26E-2</v>
          </cell>
          <cell r="G1108">
            <v>4.0214595923456851E-2</v>
          </cell>
          <cell r="H1108">
            <v>0</v>
          </cell>
          <cell r="I1108">
            <v>-2.3459252279506394E-2</v>
          </cell>
          <cell r="J1108">
            <v>-5.0269573287802544E-2</v>
          </cell>
          <cell r="K1108">
            <v>0</v>
          </cell>
          <cell r="L1108">
            <v>0.77345393874558088</v>
          </cell>
          <cell r="M1108">
            <v>4.0212824745480671E-2</v>
          </cell>
          <cell r="N1108">
            <v>-2.6810321008296441E-2</v>
          </cell>
          <cell r="O1108">
            <v>-0.1642112236005927</v>
          </cell>
          <cell r="P1108">
            <v>0</v>
          </cell>
          <cell r="Q1108">
            <v>-0.17426442978696202</v>
          </cell>
          <cell r="R1108">
            <v>-0.1139434214907649</v>
          </cell>
          <cell r="S1108">
            <v>0</v>
          </cell>
          <cell r="T1108">
            <v>-4.4683277954501402E-2</v>
          </cell>
          <cell r="U1108">
            <v>0</v>
          </cell>
          <cell r="V1108">
            <v>0.18</v>
          </cell>
          <cell r="AJ1108">
            <v>0.22788152944760465</v>
          </cell>
        </row>
        <row r="1109">
          <cell r="A1109" t="str">
            <v>HU</v>
          </cell>
          <cell r="B1109">
            <v>0.18833643879871817</v>
          </cell>
          <cell r="C1109">
            <v>0.2680996677270111</v>
          </cell>
          <cell r="D1109">
            <v>0</v>
          </cell>
          <cell r="E1109">
            <v>-0.22519819481541009</v>
          </cell>
          <cell r="F1109">
            <v>-5.4286604935212902E-2</v>
          </cell>
          <cell r="G1109">
            <v>4.2901472911600916E-2</v>
          </cell>
          <cell r="H1109">
            <v>0</v>
          </cell>
          <cell r="I1109">
            <v>-5.7641216019951501E-2</v>
          </cell>
          <cell r="J1109">
            <v>-5.4286604935211799E-2</v>
          </cell>
          <cell r="K1109">
            <v>0</v>
          </cell>
          <cell r="L1109">
            <v>0.77412167284217526</v>
          </cell>
          <cell r="M1109">
            <v>0.11460938440938497</v>
          </cell>
          <cell r="N1109">
            <v>-3.955040418281127E-2</v>
          </cell>
          <cell r="O1109">
            <v>-0.16689810058873691</v>
          </cell>
          <cell r="P1109">
            <v>0</v>
          </cell>
          <cell r="Q1109">
            <v>-0.20442936187999775</v>
          </cell>
          <cell r="R1109">
            <v>-0.10389021530439423</v>
          </cell>
          <cell r="S1109">
            <v>0</v>
          </cell>
          <cell r="T1109">
            <v>-8.4899645055932643E-2</v>
          </cell>
          <cell r="U1109">
            <v>0</v>
          </cell>
          <cell r="V1109">
            <v>0.19</v>
          </cell>
          <cell r="AJ1109">
            <v>0.2680996677270111</v>
          </cell>
        </row>
        <row r="1110">
          <cell r="A1110" t="str">
            <v>HU</v>
          </cell>
          <cell r="B1110">
            <v>0.2904401259189463</v>
          </cell>
          <cell r="C1110">
            <v>0.31054653829168677</v>
          </cell>
          <cell r="D1110">
            <v>0</v>
          </cell>
          <cell r="E1110">
            <v>-0.32507137847239387</v>
          </cell>
          <cell r="F1110">
            <v>-0.15639029205543978</v>
          </cell>
          <cell r="G1110">
            <v>-1.4524840180707262E-2</v>
          </cell>
          <cell r="H1110">
            <v>0</v>
          </cell>
          <cell r="I1110">
            <v>-0.1115523312244498</v>
          </cell>
          <cell r="J1110">
            <v>-4.4530956648646813E-2</v>
          </cell>
          <cell r="K1110">
            <v>0</v>
          </cell>
          <cell r="L1110">
            <v>0.75401880282538258</v>
          </cell>
          <cell r="M1110">
            <v>0.10373671321322282</v>
          </cell>
          <cell r="N1110">
            <v>-7.2763533570908673E-2</v>
          </cell>
          <cell r="O1110">
            <v>-0.21910061943997877</v>
          </cell>
          <cell r="P1110">
            <v>0</v>
          </cell>
          <cell r="Q1110">
            <v>-0.24910673590791774</v>
          </cell>
          <cell r="R1110">
            <v>-0.1251101082307817</v>
          </cell>
          <cell r="S1110">
            <v>0</v>
          </cell>
          <cell r="T1110">
            <v>-9.4946947315720939E-2</v>
          </cell>
          <cell r="U1110">
            <v>0</v>
          </cell>
          <cell r="V1110">
            <v>0.2</v>
          </cell>
          <cell r="AJ1110">
            <v>0.31054653829168677</v>
          </cell>
        </row>
        <row r="1111">
          <cell r="A1111" t="str">
            <v>HU</v>
          </cell>
          <cell r="B1111">
            <v>0.32774585721471661</v>
          </cell>
          <cell r="C1111">
            <v>0.3183656986588646</v>
          </cell>
          <cell r="D1111">
            <v>0</v>
          </cell>
          <cell r="E1111">
            <v>-0.35656646522469054</v>
          </cell>
          <cell r="F1111">
            <v>-0.15199363792871382</v>
          </cell>
          <cell r="G1111">
            <v>-1.6755343643950631E-2</v>
          </cell>
          <cell r="H1111">
            <v>0</v>
          </cell>
          <cell r="I1111">
            <v>-0.13069522277876641</v>
          </cell>
          <cell r="J1111">
            <v>-6.2481845425754967E-2</v>
          </cell>
          <cell r="K1111">
            <v>0</v>
          </cell>
          <cell r="L1111">
            <v>0.72907530340278592</v>
          </cell>
          <cell r="M1111">
            <v>0.12481314072363089</v>
          </cell>
          <cell r="N1111">
            <v>-9.6515030216296899E-2</v>
          </cell>
          <cell r="O1111">
            <v>-0.2384554619586409</v>
          </cell>
          <cell r="P1111">
            <v>0</v>
          </cell>
          <cell r="Q1111">
            <v>-0.26928812814826919</v>
          </cell>
          <cell r="R1111">
            <v>-9.7037527718936811E-2</v>
          </cell>
          <cell r="S1111">
            <v>0</v>
          </cell>
          <cell r="T1111">
            <v>-6.6874366803876054E-2</v>
          </cell>
          <cell r="U1111">
            <v>0</v>
          </cell>
          <cell r="V1111">
            <v>0.21</v>
          </cell>
          <cell r="AJ1111">
            <v>0.3183656986588646</v>
          </cell>
        </row>
        <row r="1112">
          <cell r="A1112" t="str">
            <v>HU</v>
          </cell>
          <cell r="B1112">
            <v>0.4189013028785174</v>
          </cell>
          <cell r="C1112">
            <v>0.40348496978370441</v>
          </cell>
          <cell r="D1112">
            <v>0</v>
          </cell>
          <cell r="E1112">
            <v>-0.42024031342765483</v>
          </cell>
          <cell r="F1112">
            <v>-0.20174425606982516</v>
          </cell>
          <cell r="G1112">
            <v>-1.6755343643950728E-2</v>
          </cell>
          <cell r="H1112">
            <v>0</v>
          </cell>
          <cell r="I1112">
            <v>-0.15415270388029867</v>
          </cell>
          <cell r="J1112">
            <v>-5.359584552494889E-3</v>
          </cell>
          <cell r="K1112">
            <v>0</v>
          </cell>
          <cell r="L1112">
            <v>0.6420874395142715</v>
          </cell>
          <cell r="M1112">
            <v>4.0212824745484099E-2</v>
          </cell>
          <cell r="N1112">
            <v>-0.24933226590340554</v>
          </cell>
          <cell r="O1112">
            <v>-0.38673316849570205</v>
          </cell>
          <cell r="P1112">
            <v>0</v>
          </cell>
          <cell r="Q1112">
            <v>-0.3498678701230612</v>
          </cell>
          <cell r="R1112">
            <v>-0.11394342149076454</v>
          </cell>
          <cell r="S1112">
            <v>0</v>
          </cell>
          <cell r="T1112">
            <v>-8.3780260575703952E-2</v>
          </cell>
          <cell r="U1112">
            <v>0</v>
          </cell>
          <cell r="V1112">
            <v>0.22</v>
          </cell>
          <cell r="AJ1112">
            <v>0.40348496978370441</v>
          </cell>
        </row>
        <row r="1113">
          <cell r="A1113" t="str">
            <v>HU</v>
          </cell>
          <cell r="B1113">
            <v>0.44437615569362804</v>
          </cell>
          <cell r="C1113">
            <v>0.44235524162409945</v>
          </cell>
          <cell r="D1113">
            <v>0</v>
          </cell>
          <cell r="E1113">
            <v>-0.50268156345422343</v>
          </cell>
          <cell r="F1113">
            <v>-0.21648931271209837</v>
          </cell>
          <cell r="G1113">
            <v>-2.6812092186273385E-2</v>
          </cell>
          <cell r="H1113">
            <v>0</v>
          </cell>
          <cell r="I1113">
            <v>-0.20308503779693979</v>
          </cell>
          <cell r="J1113">
            <v>3.8198995387851035E-2</v>
          </cell>
          <cell r="K1113">
            <v>0</v>
          </cell>
          <cell r="L1113">
            <v>0.58779906340108834</v>
          </cell>
          <cell r="M1113">
            <v>6.0322779474176386E-2</v>
          </cell>
          <cell r="N1113">
            <v>-0.25468830809994736</v>
          </cell>
          <cell r="O1113">
            <v>-0.44570985270883595</v>
          </cell>
          <cell r="P1113">
            <v>0</v>
          </cell>
          <cell r="Q1113">
            <v>-0.36863172959071794</v>
          </cell>
          <cell r="R1113">
            <v>-0.13404983386350552</v>
          </cell>
          <cell r="S1113">
            <v>0</v>
          </cell>
          <cell r="T1113">
            <v>-0.103886672948445</v>
          </cell>
          <cell r="U1113">
            <v>0</v>
          </cell>
          <cell r="V1113">
            <v>0.23</v>
          </cell>
          <cell r="AJ1113">
            <v>0.44235524162409945</v>
          </cell>
        </row>
        <row r="1114">
          <cell r="A1114" t="str">
            <v>HU</v>
          </cell>
          <cell r="B1114">
            <v>0.44436907098172695</v>
          </cell>
          <cell r="C1114">
            <v>0.43565664652246877</v>
          </cell>
          <cell r="D1114">
            <v>0</v>
          </cell>
          <cell r="E1114">
            <v>-0.48726345918143044</v>
          </cell>
          <cell r="F1114">
            <v>-0.20978363289856655</v>
          </cell>
          <cell r="G1114">
            <v>-6.7021374575790427E-3</v>
          </cell>
          <cell r="H1114">
            <v>0</v>
          </cell>
          <cell r="I1114">
            <v>-0.22319145016967903</v>
          </cell>
          <cell r="J1114">
            <v>4.4904675201382874E-2</v>
          </cell>
          <cell r="K1114">
            <v>0</v>
          </cell>
          <cell r="L1114">
            <v>0.57439478848592562</v>
          </cell>
          <cell r="M1114">
            <v>6.5014629930073564E-2</v>
          </cell>
          <cell r="N1114">
            <v>-0.24798617064237052</v>
          </cell>
          <cell r="O1114">
            <v>-0.46246519635278915</v>
          </cell>
          <cell r="P1114">
            <v>0</v>
          </cell>
          <cell r="Q1114">
            <v>-0.34852177486202363</v>
          </cell>
          <cell r="R1114">
            <v>-0.1561700755938753</v>
          </cell>
          <cell r="S1114">
            <v>0</v>
          </cell>
          <cell r="T1114">
            <v>-0.12600691467881484</v>
          </cell>
          <cell r="U1114">
            <v>0</v>
          </cell>
          <cell r="V1114">
            <v>0.24</v>
          </cell>
          <cell r="AJ1114">
            <v>0.43565664652246877</v>
          </cell>
        </row>
        <row r="1115">
          <cell r="A1115" t="str">
            <v>HU</v>
          </cell>
          <cell r="B1115">
            <v>0.49508439072658628</v>
          </cell>
          <cell r="C1115">
            <v>0.42805947379483067</v>
          </cell>
          <cell r="D1115">
            <v>0</v>
          </cell>
          <cell r="E1115">
            <v>-0.49508439072658394</v>
          </cell>
          <cell r="F1115">
            <v>-0.19437261333767775</v>
          </cell>
          <cell r="G1115">
            <v>7.5971727276377124E-3</v>
          </cell>
          <cell r="H1115">
            <v>0</v>
          </cell>
          <cell r="I1115">
            <v>-0.26630959718690089</v>
          </cell>
          <cell r="J1115">
            <v>1.786528184161438E-3</v>
          </cell>
          <cell r="K1115">
            <v>0</v>
          </cell>
          <cell r="L1115">
            <v>0.55138659619739883</v>
          </cell>
          <cell r="M1115">
            <v>7.2832019119279806E-2</v>
          </cell>
          <cell r="N1115">
            <v>-0.26228548082758668</v>
          </cell>
          <cell r="O1115">
            <v>-0.47006236908042703</v>
          </cell>
          <cell r="P1115">
            <v>0</v>
          </cell>
          <cell r="Q1115">
            <v>-0.3686317295907181</v>
          </cell>
          <cell r="R1115">
            <v>-0.13404983386350544</v>
          </cell>
          <cell r="S1115">
            <v>0</v>
          </cell>
          <cell r="T1115">
            <v>2.5913514560262432E-2</v>
          </cell>
          <cell r="U1115">
            <v>0</v>
          </cell>
          <cell r="V1115">
            <v>0.25</v>
          </cell>
          <cell r="AJ1115">
            <v>0.42805947379483067</v>
          </cell>
        </row>
        <row r="1116">
          <cell r="A1116" t="str">
            <v>HU</v>
          </cell>
          <cell r="B1116">
            <v>0.5911483609518956</v>
          </cell>
          <cell r="C1116">
            <v>0.38874168431940964</v>
          </cell>
          <cell r="D1116">
            <v>0</v>
          </cell>
          <cell r="E1116">
            <v>-0.48927374618311031</v>
          </cell>
          <cell r="F1116">
            <v>-0.2345854380831626</v>
          </cell>
          <cell r="G1116">
            <v>2.2787975826963038E-2</v>
          </cell>
          <cell r="H1116">
            <v>0</v>
          </cell>
          <cell r="I1116">
            <v>-0.33460385833410056</v>
          </cell>
          <cell r="J1116">
            <v>2.6815634542251185E-3</v>
          </cell>
          <cell r="K1116">
            <v>0</v>
          </cell>
          <cell r="L1116">
            <v>0.49464041544751014</v>
          </cell>
          <cell r="M1116">
            <v>2.6815634542245847E-3</v>
          </cell>
          <cell r="N1116">
            <v>-0.26592820352960089</v>
          </cell>
          <cell r="O1116">
            <v>-0.56702137457580026</v>
          </cell>
          <cell r="P1116">
            <v>0</v>
          </cell>
          <cell r="Q1116">
            <v>-0.33511749994686357</v>
          </cell>
          <cell r="R1116">
            <v>-0.19385897172491692</v>
          </cell>
          <cell r="S1116">
            <v>0</v>
          </cell>
          <cell r="T1116">
            <v>-8.2593571332422164E-2</v>
          </cell>
          <cell r="U1116">
            <v>0</v>
          </cell>
          <cell r="V1116">
            <v>0.26</v>
          </cell>
          <cell r="AJ1116">
            <v>0.38874168431940964</v>
          </cell>
        </row>
        <row r="1117">
          <cell r="A1117" t="str">
            <v>HU</v>
          </cell>
          <cell r="B1117">
            <v>0.70408575335284007</v>
          </cell>
          <cell r="C1117">
            <v>0.33478806084350615</v>
          </cell>
          <cell r="D1117">
            <v>0</v>
          </cell>
          <cell r="E1117">
            <v>-0.53921033801160434</v>
          </cell>
          <cell r="F1117">
            <v>-0.27513124428795299</v>
          </cell>
          <cell r="G1117">
            <v>1.4356703018057021E-16</v>
          </cell>
          <cell r="H1117">
            <v>0</v>
          </cell>
          <cell r="I1117">
            <v>-0.40180943541930797</v>
          </cell>
          <cell r="J1117">
            <v>1.2292545513805304E-15</v>
          </cell>
          <cell r="K1117">
            <v>0</v>
          </cell>
          <cell r="L1117">
            <v>0.43565664652246883</v>
          </cell>
          <cell r="M1117">
            <v>-3.351422964385161E-2</v>
          </cell>
          <cell r="N1117">
            <v>-0.23491841954247181</v>
          </cell>
          <cell r="O1117">
            <v>-0.61918965065286069</v>
          </cell>
          <cell r="P1117">
            <v>0</v>
          </cell>
          <cell r="Q1117">
            <v>-0.36863172959071844</v>
          </cell>
          <cell r="R1117">
            <v>-0.23123436935436928</v>
          </cell>
          <cell r="S1117">
            <v>0</v>
          </cell>
          <cell r="T1117">
            <v>-0.20107120843930928</v>
          </cell>
          <cell r="U1117">
            <v>0</v>
          </cell>
          <cell r="V1117">
            <v>0.27</v>
          </cell>
          <cell r="AJ1117">
            <v>0.33478806084350615</v>
          </cell>
        </row>
        <row r="1118">
          <cell r="A1118" t="str">
            <v>HU</v>
          </cell>
          <cell r="B1118">
            <v>0.68475865928911772</v>
          </cell>
          <cell r="C1118">
            <v>0.36528066086192545</v>
          </cell>
          <cell r="D1118">
            <v>0</v>
          </cell>
          <cell r="E1118">
            <v>-0.56076557396793147</v>
          </cell>
          <cell r="F1118">
            <v>-0.25580415022423081</v>
          </cell>
          <cell r="G1118">
            <v>8.9373640620922911E-3</v>
          </cell>
          <cell r="H1118">
            <v>0</v>
          </cell>
          <cell r="I1118">
            <v>-0.39208566833629788</v>
          </cell>
          <cell r="J1118">
            <v>4.0216367101431796E-2</v>
          </cell>
          <cell r="K1118">
            <v>0</v>
          </cell>
          <cell r="L1118">
            <v>0.48257515108147964</v>
          </cell>
          <cell r="M1118">
            <v>-5.3617099660640599E-2</v>
          </cell>
          <cell r="N1118">
            <v>-0.26474505664227105</v>
          </cell>
          <cell r="O1118">
            <v>-0.64007892369056907</v>
          </cell>
          <cell r="P1118">
            <v>0</v>
          </cell>
          <cell r="Q1118">
            <v>-0.36863527194666318</v>
          </cell>
          <cell r="R1118">
            <v>-0.23123436935437036</v>
          </cell>
          <cell r="S1118">
            <v>0</v>
          </cell>
          <cell r="T1118">
            <v>-0.20107120843931037</v>
          </cell>
          <cell r="U1118">
            <v>0</v>
          </cell>
          <cell r="V1118">
            <v>0.28000000000000003</v>
          </cell>
          <cell r="AJ1118">
            <v>0.36528066086192545</v>
          </cell>
        </row>
        <row r="1119">
          <cell r="A1119" t="str">
            <v>HU</v>
          </cell>
          <cell r="B1119">
            <v>0.76406846665580475</v>
          </cell>
          <cell r="C1119">
            <v>0.36550382928678593</v>
          </cell>
          <cell r="D1119">
            <v>0</v>
          </cell>
          <cell r="E1119">
            <v>-0.57506606493847168</v>
          </cell>
          <cell r="F1119">
            <v>-0.2694351359201983</v>
          </cell>
          <cell r="G1119">
            <v>-5.3631269084469784E-3</v>
          </cell>
          <cell r="H1119">
            <v>0</v>
          </cell>
          <cell r="I1119">
            <v>-0.48524962982379993</v>
          </cell>
          <cell r="J1119">
            <v>4.6918504559014702E-2</v>
          </cell>
          <cell r="K1119">
            <v>0</v>
          </cell>
          <cell r="L1119">
            <v>0.41734266626047084</v>
          </cell>
          <cell r="M1119">
            <v>-9.8743172108912786E-2</v>
          </cell>
          <cell r="N1119">
            <v>-0.23681357997577734</v>
          </cell>
          <cell r="O1119">
            <v>-0.72609086851483928</v>
          </cell>
          <cell r="P1119">
            <v>0</v>
          </cell>
          <cell r="Q1119">
            <v>-0.44101623107496529</v>
          </cell>
          <cell r="R1119">
            <v>-0.3311004682994545</v>
          </cell>
          <cell r="S1119">
            <v>0</v>
          </cell>
          <cell r="T1119">
            <v>-0.30071413895953497</v>
          </cell>
          <cell r="U1119">
            <v>0</v>
          </cell>
          <cell r="V1119">
            <v>0.28999999999999998</v>
          </cell>
          <cell r="AJ1119">
            <v>0.36550382928678593</v>
          </cell>
        </row>
        <row r="1120">
          <cell r="A1120" t="str">
            <v>HU</v>
          </cell>
          <cell r="B1120">
            <v>0.84852531721797564</v>
          </cell>
          <cell r="C1120">
            <v>0.3083089501165458</v>
          </cell>
          <cell r="D1120">
            <v>0</v>
          </cell>
          <cell r="E1120">
            <v>-0.59517601966715805</v>
          </cell>
          <cell r="F1120">
            <v>-0.23407533882634624</v>
          </cell>
          <cell r="G1120">
            <v>-5.3631269084463955E-3</v>
          </cell>
          <cell r="H1120">
            <v>0</v>
          </cell>
          <cell r="I1120">
            <v>-0.49680833728896223</v>
          </cell>
          <cell r="J1120">
            <v>4.0212824745484682E-2</v>
          </cell>
          <cell r="K1120">
            <v>0</v>
          </cell>
          <cell r="L1120">
            <v>0.4168927870548092</v>
          </cell>
          <cell r="M1120">
            <v>-0.11929946368731353</v>
          </cell>
          <cell r="N1120">
            <v>-0.25251684390254647</v>
          </cell>
          <cell r="O1120">
            <v>-0.78954154829294165</v>
          </cell>
          <cell r="P1120">
            <v>0</v>
          </cell>
          <cell r="Q1120">
            <v>-0.46782832326123452</v>
          </cell>
          <cell r="R1120">
            <v>-0.31584354122239983</v>
          </cell>
          <cell r="S1120">
            <v>0</v>
          </cell>
          <cell r="T1120">
            <v>-0.28568038030734</v>
          </cell>
          <cell r="U1120">
            <v>0</v>
          </cell>
          <cell r="V1120">
            <v>0.3</v>
          </cell>
          <cell r="AJ1120">
            <v>0.3083089501165458</v>
          </cell>
        </row>
        <row r="1121">
          <cell r="A1121" t="str">
            <v>HU</v>
          </cell>
          <cell r="B1121">
            <v>0.899467938136289</v>
          </cell>
          <cell r="C1121">
            <v>0.28753126129126194</v>
          </cell>
          <cell r="D1121">
            <v>0</v>
          </cell>
          <cell r="E1121">
            <v>-0.63673139731772566</v>
          </cell>
          <cell r="F1121">
            <v>-0.28083266618962727</v>
          </cell>
          <cell r="G1121">
            <v>-5.3631269084463331E-3</v>
          </cell>
          <cell r="H1121">
            <v>0</v>
          </cell>
          <cell r="I1121">
            <v>-0.54356566465224332</v>
          </cell>
          <cell r="J1121">
            <v>1.943513592020079E-2</v>
          </cell>
          <cell r="K1121">
            <v>0</v>
          </cell>
          <cell r="L1121">
            <v>0.40750554378706422</v>
          </cell>
          <cell r="M1121">
            <v>-0.12868670695505899</v>
          </cell>
          <cell r="N1121">
            <v>-0.23592444863229489</v>
          </cell>
          <cell r="O1121">
            <v>-0.74463687309155646</v>
          </cell>
          <cell r="P1121">
            <v>0</v>
          </cell>
          <cell r="Q1121">
            <v>-0.48860601208651905</v>
          </cell>
          <cell r="R1121">
            <v>-0.30026780210982901</v>
          </cell>
          <cell r="S1121">
            <v>0</v>
          </cell>
          <cell r="T1121">
            <v>6.0994055926714676E-2</v>
          </cell>
          <cell r="U1121">
            <v>0</v>
          </cell>
          <cell r="V1121">
            <v>0.31</v>
          </cell>
          <cell r="AJ1121">
            <v>0.28753126129126194</v>
          </cell>
        </row>
        <row r="1122">
          <cell r="A1122" t="str">
            <v>HU</v>
          </cell>
          <cell r="B1122">
            <v>0.95173894253590574</v>
          </cell>
          <cell r="C1122">
            <v>0.28375333867048458</v>
          </cell>
          <cell r="D1122">
            <v>0</v>
          </cell>
          <cell r="E1122">
            <v>-0.65013212987694258</v>
          </cell>
          <cell r="F1122">
            <v>-0.3065377721415013</v>
          </cell>
          <cell r="G1122">
            <v>-5.0464741536791782E-16</v>
          </cell>
          <cell r="H1122">
            <v>0</v>
          </cell>
          <cell r="I1122">
            <v>-0.5831072129451873</v>
          </cell>
          <cell r="J1122">
            <v>2.0106412372737848E-2</v>
          </cell>
          <cell r="K1122">
            <v>0</v>
          </cell>
          <cell r="L1122">
            <v>0.35297805864724174</v>
          </cell>
          <cell r="M1122">
            <v>-0.16755697879545881</v>
          </cell>
          <cell r="N1122">
            <v>-0.25023910902663637</v>
          </cell>
          <cell r="O1122">
            <v>-0.76809612537105876</v>
          </cell>
          <cell r="P1122">
            <v>0</v>
          </cell>
          <cell r="Q1122">
            <v>-0.48257160872553634</v>
          </cell>
          <cell r="R1122">
            <v>-0.32171676738764704</v>
          </cell>
          <cell r="S1122">
            <v>0</v>
          </cell>
          <cell r="T1122">
            <v>4.7347129628972313E-2</v>
          </cell>
          <cell r="U1122">
            <v>0</v>
          </cell>
          <cell r="V1122">
            <v>0.32</v>
          </cell>
          <cell r="AJ1122">
            <v>0.28375333867048458</v>
          </cell>
        </row>
        <row r="1123">
          <cell r="A1123" t="str">
            <v>HU</v>
          </cell>
          <cell r="B1123">
            <v>0.99506549816151513</v>
          </cell>
          <cell r="C1123">
            <v>0.2345854380831624</v>
          </cell>
          <cell r="D1123">
            <v>0</v>
          </cell>
          <cell r="E1123">
            <v>-0.64386215984526918</v>
          </cell>
          <cell r="F1123">
            <v>-0.29131272626798388</v>
          </cell>
          <cell r="G1123">
            <v>1.0294086390976048E-2</v>
          </cell>
          <cell r="H1123">
            <v>0</v>
          </cell>
          <cell r="I1123">
            <v>-0.58310721294518741</v>
          </cell>
          <cell r="J1123">
            <v>2.0106412372739125E-2</v>
          </cell>
          <cell r="K1123">
            <v>0</v>
          </cell>
          <cell r="L1123">
            <v>0.34852531721797941</v>
          </cell>
          <cell r="M1123">
            <v>-0.17200972022472388</v>
          </cell>
          <cell r="N1123">
            <v>-0.25469185045590026</v>
          </cell>
          <cell r="O1123">
            <v>-0.70374922953757868</v>
          </cell>
          <cell r="P1123">
            <v>0</v>
          </cell>
          <cell r="Q1123">
            <v>-0.47227752233456144</v>
          </cell>
          <cell r="R1123">
            <v>-0.31769265102834521</v>
          </cell>
          <cell r="S1123">
            <v>0</v>
          </cell>
          <cell r="T1123">
            <v>4.6918504559011483E-2</v>
          </cell>
          <cell r="U1123">
            <v>0</v>
          </cell>
          <cell r="V1123">
            <v>0.33</v>
          </cell>
          <cell r="AJ1123">
            <v>0.2345854380831624</v>
          </cell>
        </row>
        <row r="1124">
          <cell r="A1124" t="str">
            <v>HU</v>
          </cell>
          <cell r="B1124">
            <v>1.0053595845524912</v>
          </cell>
          <cell r="C1124">
            <v>0.21447902571042235</v>
          </cell>
          <cell r="D1124">
            <v>0</v>
          </cell>
          <cell r="E1124">
            <v>-0.58981289275871984</v>
          </cell>
          <cell r="F1124">
            <v>-0.28150040028622025</v>
          </cell>
          <cell r="G1124">
            <v>1.6715404216076962E-16</v>
          </cell>
          <cell r="H1124">
            <v>0</v>
          </cell>
          <cell r="I1124">
            <v>-8.0422107135009746E-2</v>
          </cell>
          <cell r="J1124">
            <v>4.0216367101432414E-2</v>
          </cell>
          <cell r="K1124">
            <v>0</v>
          </cell>
          <cell r="L1124">
            <v>0.38873814196345258</v>
          </cell>
          <cell r="M1124">
            <v>-0.16756052115140585</v>
          </cell>
          <cell r="N1124">
            <v>-0.25469539281185444</v>
          </cell>
          <cell r="O1124">
            <v>-0.72385918426627283</v>
          </cell>
          <cell r="P1124">
            <v>0</v>
          </cell>
          <cell r="Q1124">
            <v>-0.3820360045058796</v>
          </cell>
          <cell r="R1124">
            <v>6.5772864739973823E-16</v>
          </cell>
          <cell r="S1124">
            <v>0</v>
          </cell>
          <cell r="T1124">
            <v>2.6815634542251255E-3</v>
          </cell>
          <cell r="U1124">
            <v>0</v>
          </cell>
          <cell r="V1124">
            <v>0.34</v>
          </cell>
          <cell r="AJ1124">
            <v>0.21447902571042235</v>
          </cell>
        </row>
        <row r="1125">
          <cell r="A1125" t="str">
            <v>HU</v>
          </cell>
          <cell r="B1125">
            <v>1.0489234780267678</v>
          </cell>
          <cell r="C1125">
            <v>0.1876669335241466</v>
          </cell>
          <cell r="D1125">
            <v>0</v>
          </cell>
          <cell r="E1125">
            <v>-0.60053206186370545</v>
          </cell>
          <cell r="F1125">
            <v>-0.25133723937115915</v>
          </cell>
          <cell r="G1125">
            <v>-8.4648158830415368E-16</v>
          </cell>
          <cell r="H1125">
            <v>0</v>
          </cell>
          <cell r="I1125">
            <v>-0.12734415404997904</v>
          </cell>
          <cell r="J1125">
            <v>2.010641237273899E-2</v>
          </cell>
          <cell r="K1125">
            <v>0</v>
          </cell>
          <cell r="L1125">
            <v>0.37198634067545422</v>
          </cell>
          <cell r="M1125">
            <v>-0.15214064570064351</v>
          </cell>
          <cell r="N1125">
            <v>-0.25133723937116065</v>
          </cell>
          <cell r="O1125">
            <v>-0.71380243572395308</v>
          </cell>
          <cell r="P1125">
            <v>0</v>
          </cell>
          <cell r="Q1125">
            <v>-0.41420768124464141</v>
          </cell>
          <cell r="R1125">
            <v>-4.3563893474274938E-2</v>
          </cell>
          <cell r="S1125">
            <v>0</v>
          </cell>
          <cell r="T1125">
            <v>-3.351068728790076E-3</v>
          </cell>
          <cell r="U1125">
            <v>0</v>
          </cell>
          <cell r="V1125">
            <v>0.35</v>
          </cell>
          <cell r="AJ1125">
            <v>0.1876669335241466</v>
          </cell>
        </row>
        <row r="1126">
          <cell r="A1126" t="str">
            <v>HU</v>
          </cell>
          <cell r="B1126">
            <v>1.0536170996606404</v>
          </cell>
          <cell r="C1126">
            <v>0.18766693352414673</v>
          </cell>
          <cell r="D1126">
            <v>0</v>
          </cell>
          <cell r="E1126">
            <v>-0.60522568349757866</v>
          </cell>
          <cell r="F1126">
            <v>-0.25133723937115959</v>
          </cell>
          <cell r="G1126">
            <v>-8.4059040011867293E-16</v>
          </cell>
          <cell r="H1126">
            <v>0</v>
          </cell>
          <cell r="I1126">
            <v>-0.12734415404997912</v>
          </cell>
          <cell r="J1126">
            <v>2.0106412372738924E-2</v>
          </cell>
          <cell r="K1126">
            <v>0</v>
          </cell>
          <cell r="L1126">
            <v>0.39410481122785151</v>
          </cell>
          <cell r="M1126">
            <v>-6.8363927480886863E-2</v>
          </cell>
          <cell r="N1126">
            <v>-0.25603086100503319</v>
          </cell>
          <cell r="O1126">
            <v>-0.71849605735782585</v>
          </cell>
          <cell r="P1126">
            <v>0</v>
          </cell>
          <cell r="Q1126">
            <v>-0.50267802109827064</v>
          </cell>
          <cell r="R1126">
            <v>-4.8257515108147624E-2</v>
          </cell>
          <cell r="S1126">
            <v>0</v>
          </cell>
          <cell r="T1126">
            <v>-3.3510687287897655E-3</v>
          </cell>
          <cell r="U1126">
            <v>0</v>
          </cell>
          <cell r="V1126">
            <v>0.36</v>
          </cell>
          <cell r="AJ1126">
            <v>0.18766693352414673</v>
          </cell>
        </row>
        <row r="1127">
          <cell r="A1127" t="str">
            <v>HU</v>
          </cell>
          <cell r="B1127">
            <v>1.0536170996606402</v>
          </cell>
          <cell r="C1127">
            <v>0.18766693352414721</v>
          </cell>
          <cell r="D1127">
            <v>0</v>
          </cell>
          <cell r="E1127">
            <v>-0.53619225074212618</v>
          </cell>
          <cell r="F1127">
            <v>-0.22787975826962678</v>
          </cell>
          <cell r="G1127">
            <v>-7.4430435538202856E-16</v>
          </cell>
          <cell r="H1127">
            <v>0</v>
          </cell>
          <cell r="I1127">
            <v>-0.12734415404997843</v>
          </cell>
          <cell r="J1127">
            <v>2.0106412372739607E-2</v>
          </cell>
          <cell r="K1127">
            <v>0</v>
          </cell>
          <cell r="L1127">
            <v>0.434317635973335</v>
          </cell>
          <cell r="M1127">
            <v>-6.8363927480886849E-2</v>
          </cell>
          <cell r="N1127">
            <v>-0.25603086100503381</v>
          </cell>
          <cell r="O1127">
            <v>-0.71849605735782585</v>
          </cell>
          <cell r="P1127">
            <v>0</v>
          </cell>
          <cell r="Q1127">
            <v>-0.5026780210982712</v>
          </cell>
          <cell r="R1127">
            <v>-4.8257515108147547E-2</v>
          </cell>
          <cell r="S1127">
            <v>0</v>
          </cell>
          <cell r="T1127">
            <v>-7.2384501484242927E-2</v>
          </cell>
          <cell r="U1127">
            <v>0</v>
          </cell>
          <cell r="V1127">
            <v>0.37</v>
          </cell>
          <cell r="AJ1127">
            <v>0.18766693352414721</v>
          </cell>
        </row>
        <row r="1128">
          <cell r="A1128" t="str">
            <v>HU</v>
          </cell>
          <cell r="B1128">
            <v>1.0804327342028606</v>
          </cell>
          <cell r="C1128">
            <v>0.20107475079526146</v>
          </cell>
          <cell r="D1128">
            <v>0</v>
          </cell>
          <cell r="E1128">
            <v>-0.55831426365047143</v>
          </cell>
          <cell r="F1128">
            <v>-0.21515207334093941</v>
          </cell>
          <cell r="G1128">
            <v>-1.4077322545680362E-2</v>
          </cell>
          <cell r="H1128">
            <v>0</v>
          </cell>
          <cell r="I1128">
            <v>-0.12265053241609521</v>
          </cell>
          <cell r="J1128">
            <v>1.943690709817416E-2</v>
          </cell>
          <cell r="K1128">
            <v>0</v>
          </cell>
          <cell r="L1128">
            <v>0.46179569107822466</v>
          </cell>
          <cell r="M1128">
            <v>-8.0432734202862108E-2</v>
          </cell>
          <cell r="N1128">
            <v>-0.27346279463545781</v>
          </cell>
          <cell r="O1128">
            <v>-0.6166214425890334</v>
          </cell>
          <cell r="P1128">
            <v>0</v>
          </cell>
          <cell r="Q1128">
            <v>-0.51675534364395082</v>
          </cell>
          <cell r="R1128">
            <v>-6.0995827104688323E-2</v>
          </cell>
          <cell r="S1128">
            <v>0</v>
          </cell>
          <cell r="T1128">
            <v>-9.0485940389232244E-2</v>
          </cell>
          <cell r="U1128">
            <v>0</v>
          </cell>
          <cell r="V1128">
            <v>0.38</v>
          </cell>
          <cell r="AJ1128">
            <v>0.20107475079526146</v>
          </cell>
        </row>
        <row r="1129">
          <cell r="A1129" t="str">
            <v>HU</v>
          </cell>
          <cell r="B1129">
            <v>1.1206455589483431</v>
          </cell>
          <cell r="C1129">
            <v>0.20107475079526138</v>
          </cell>
          <cell r="D1129">
            <v>0</v>
          </cell>
          <cell r="E1129">
            <v>-0.55764830073185867</v>
          </cell>
          <cell r="F1129">
            <v>-0.20912298351387759</v>
          </cell>
          <cell r="G1129">
            <v>-8.0482327186186964E-3</v>
          </cell>
          <cell r="H1129">
            <v>0</v>
          </cell>
          <cell r="I1129">
            <v>-0.13404274915160549</v>
          </cell>
          <cell r="J1129">
            <v>1.3407817271112649E-2</v>
          </cell>
          <cell r="K1129">
            <v>0</v>
          </cell>
          <cell r="L1129">
            <v>0.4745233760069098</v>
          </cell>
          <cell r="M1129">
            <v>-0.12064555894834481</v>
          </cell>
          <cell r="N1129">
            <v>-0.30831249247249182</v>
          </cell>
          <cell r="O1129">
            <v>-0.65683426733451633</v>
          </cell>
          <cell r="P1129">
            <v>0</v>
          </cell>
          <cell r="Q1129">
            <v>-0.51072625381688908</v>
          </cell>
          <cell r="R1129">
            <v>-0.10723774167723255</v>
          </cell>
          <cell r="S1129">
            <v>0</v>
          </cell>
          <cell r="T1129">
            <v>-0.13136472805332772</v>
          </cell>
          <cell r="U1129">
            <v>0</v>
          </cell>
          <cell r="V1129">
            <v>0.39</v>
          </cell>
          <cell r="AJ1129">
            <v>0.20107475079526138</v>
          </cell>
        </row>
        <row r="1130">
          <cell r="A1130" t="str">
            <v>HU</v>
          </cell>
          <cell r="B1130">
            <v>1.1206455589483433</v>
          </cell>
          <cell r="C1130">
            <v>0.22788330062557643</v>
          </cell>
          <cell r="D1130">
            <v>0</v>
          </cell>
          <cell r="E1130">
            <v>-0.59786112547733172</v>
          </cell>
          <cell r="F1130">
            <v>-0.12869024931100384</v>
          </cell>
          <cell r="G1130">
            <v>-2.1452507633776288E-2</v>
          </cell>
          <cell r="H1130">
            <v>0</v>
          </cell>
          <cell r="I1130">
            <v>-0.12063847423644769</v>
          </cell>
          <cell r="J1130">
            <v>2.6812092186269999E-2</v>
          </cell>
          <cell r="K1130">
            <v>0</v>
          </cell>
          <cell r="L1130">
            <v>0.50938370091179952</v>
          </cell>
          <cell r="M1130">
            <v>-0.12064555894834483</v>
          </cell>
          <cell r="N1130">
            <v>-0.30831249247249193</v>
          </cell>
          <cell r="O1130">
            <v>-0.7506712764525475</v>
          </cell>
          <cell r="P1130">
            <v>0</v>
          </cell>
          <cell r="Q1130">
            <v>-0.45576305889521013</v>
          </cell>
          <cell r="R1130">
            <v>-9.3833466762075185E-2</v>
          </cell>
          <cell r="S1130">
            <v>0</v>
          </cell>
          <cell r="T1130">
            <v>-0.11796045313817033</v>
          </cell>
          <cell r="U1130">
            <v>0</v>
          </cell>
          <cell r="V1130">
            <v>0.4</v>
          </cell>
          <cell r="AJ1130">
            <v>0.22788330062557643</v>
          </cell>
        </row>
        <row r="1131">
          <cell r="A1131" t="str">
            <v>HU</v>
          </cell>
          <cell r="B1131">
            <v>1.214475483354468</v>
          </cell>
          <cell r="C1131">
            <v>0.22788330062557832</v>
          </cell>
          <cell r="D1131">
            <v>0</v>
          </cell>
          <cell r="E1131">
            <v>-0.6112583156805953</v>
          </cell>
          <cell r="F1131">
            <v>-7.5066064938469609E-2</v>
          </cell>
          <cell r="G1131">
            <v>-3.4849697837037771E-2</v>
          </cell>
          <cell r="H1131">
            <v>0</v>
          </cell>
          <cell r="I1131">
            <v>-0.1072412840331862</v>
          </cell>
          <cell r="J1131">
            <v>4.0209282389531226E-2</v>
          </cell>
          <cell r="K1131">
            <v>0</v>
          </cell>
          <cell r="L1131">
            <v>0.42895096670893579</v>
          </cell>
          <cell r="M1131">
            <v>-0.21447548335446975</v>
          </cell>
          <cell r="N1131">
            <v>-0.40214241687861696</v>
          </cell>
          <cell r="O1131">
            <v>-0.8445047432146171</v>
          </cell>
          <cell r="P1131">
            <v>0</v>
          </cell>
          <cell r="Q1131">
            <v>-0.4021424168786138</v>
          </cell>
          <cell r="R1131">
            <v>0.16621796824632595</v>
          </cell>
          <cell r="S1131">
            <v>0</v>
          </cell>
          <cell r="T1131">
            <v>-0.19839318734103395</v>
          </cell>
          <cell r="U1131">
            <v>0</v>
          </cell>
          <cell r="V1131">
            <v>0.41</v>
          </cell>
          <cell r="AJ1131">
            <v>0.22788330062557832</v>
          </cell>
        </row>
        <row r="1132">
          <cell r="A1132" t="str">
            <v>HU</v>
          </cell>
          <cell r="B1132">
            <v>1.2225201737171312</v>
          </cell>
          <cell r="C1132">
            <v>0.22519819481541126</v>
          </cell>
          <cell r="D1132">
            <v>0</v>
          </cell>
          <cell r="E1132">
            <v>-0.60321716767387767</v>
          </cell>
          <cell r="F1132">
            <v>-6.7024916931749848E-2</v>
          </cell>
          <cell r="G1132">
            <v>-2.00210957750174E-15</v>
          </cell>
          <cell r="H1132">
            <v>0</v>
          </cell>
          <cell r="I1132">
            <v>-0.1769442220632032</v>
          </cell>
          <cell r="J1132">
            <v>-8.4252046795835298E-16</v>
          </cell>
          <cell r="K1132">
            <v>0</v>
          </cell>
          <cell r="L1132">
            <v>0.56300434292839063</v>
          </cell>
          <cell r="M1132">
            <v>-0.21716058916463668</v>
          </cell>
          <cell r="N1132">
            <v>-0.3753338670482993</v>
          </cell>
          <cell r="O1132">
            <v>-0.87131329304493277</v>
          </cell>
          <cell r="P1132">
            <v>0</v>
          </cell>
          <cell r="Q1132">
            <v>-0.37533386704829796</v>
          </cell>
          <cell r="R1132">
            <v>0.16085838369382952</v>
          </cell>
          <cell r="S1132">
            <v>0</v>
          </cell>
          <cell r="T1132">
            <v>-0.21179391990024815</v>
          </cell>
          <cell r="U1132">
            <v>0</v>
          </cell>
          <cell r="V1132">
            <v>0.42</v>
          </cell>
          <cell r="AJ1132">
            <v>0.22519819481541126</v>
          </cell>
        </row>
        <row r="1133">
          <cell r="A1133" t="str">
            <v>HU</v>
          </cell>
          <cell r="B1133">
            <v>1.2225201737171321</v>
          </cell>
          <cell r="C1133">
            <v>0.25200674464573042</v>
          </cell>
          <cell r="D1133">
            <v>0</v>
          </cell>
          <cell r="E1133">
            <v>-0.60321716767388189</v>
          </cell>
          <cell r="F1133">
            <v>-6.7024916931754136E-2</v>
          </cell>
          <cell r="G1133">
            <v>-2.8527124437603005E-15</v>
          </cell>
          <cell r="H1133">
            <v>0</v>
          </cell>
          <cell r="I1133">
            <v>-0.15013567223288757</v>
          </cell>
          <cell r="J1133">
            <v>-9.1793303231699389E-16</v>
          </cell>
          <cell r="K1133">
            <v>0</v>
          </cell>
          <cell r="L1133">
            <v>0.53619579309807142</v>
          </cell>
          <cell r="M1133">
            <v>-0.21716058916463543</v>
          </cell>
          <cell r="N1133">
            <v>-0.40214241687861502</v>
          </cell>
          <cell r="O1133">
            <v>-0.87131329304493632</v>
          </cell>
          <cell r="P1133">
            <v>0</v>
          </cell>
          <cell r="Q1133">
            <v>-0.40214241687861357</v>
          </cell>
          <cell r="R1133">
            <v>0.13404983386350958</v>
          </cell>
          <cell r="S1133">
            <v>0</v>
          </cell>
          <cell r="T1133">
            <v>-0.23860246973056387</v>
          </cell>
          <cell r="U1133">
            <v>0</v>
          </cell>
          <cell r="V1133">
            <v>0.43</v>
          </cell>
          <cell r="AJ1133">
            <v>0.25200674464573042</v>
          </cell>
        </row>
        <row r="1134">
          <cell r="A1134" t="str">
            <v>HU</v>
          </cell>
          <cell r="B1134">
            <v>1.2734592522795047</v>
          </cell>
          <cell r="C1134">
            <v>0.21447548335446986</v>
          </cell>
          <cell r="D1134">
            <v>0</v>
          </cell>
          <cell r="E1134">
            <v>-0.60321716767388212</v>
          </cell>
          <cell r="F1134">
            <v>-6.7024916931754233E-2</v>
          </cell>
          <cell r="G1134">
            <v>-2.9949259329518657E-15</v>
          </cell>
          <cell r="H1134">
            <v>0</v>
          </cell>
          <cell r="I1134">
            <v>-0.18766693352414818</v>
          </cell>
          <cell r="J1134">
            <v>-8.942198817398832E-16</v>
          </cell>
          <cell r="K1134">
            <v>0</v>
          </cell>
          <cell r="L1134">
            <v>0.52278797582696324</v>
          </cell>
          <cell r="M1134">
            <v>-0.26809966772700722</v>
          </cell>
          <cell r="N1134">
            <v>-0.41555023414972692</v>
          </cell>
          <cell r="O1134">
            <v>-0.88472111031604816</v>
          </cell>
          <cell r="P1134">
            <v>0</v>
          </cell>
          <cell r="Q1134">
            <v>-0.40214241687861357</v>
          </cell>
          <cell r="R1134">
            <v>0.12064201659239762</v>
          </cell>
          <cell r="S1134">
            <v>0</v>
          </cell>
          <cell r="T1134">
            <v>-0.25201028700167577</v>
          </cell>
          <cell r="U1134">
            <v>0</v>
          </cell>
          <cell r="V1134">
            <v>0.44</v>
          </cell>
          <cell r="AJ1134">
            <v>0.21447548335446986</v>
          </cell>
        </row>
        <row r="1135">
          <cell r="A1135" t="str">
            <v>HU</v>
          </cell>
          <cell r="B1135">
            <v>1.3294922386981103</v>
          </cell>
          <cell r="C1135">
            <v>0.27908451352825708</v>
          </cell>
          <cell r="D1135">
            <v>0</v>
          </cell>
          <cell r="E1135">
            <v>-0.65925015409248777</v>
          </cell>
          <cell r="F1135">
            <v>-0.12305790335035999</v>
          </cell>
          <cell r="G1135">
            <v>-2.2518756774758369E-2</v>
          </cell>
          <cell r="H1135">
            <v>0</v>
          </cell>
          <cell r="I1135">
            <v>-0.15657213299421022</v>
          </cell>
          <cell r="J1135">
            <v>5.950404352936813E-16</v>
          </cell>
          <cell r="K1135">
            <v>0</v>
          </cell>
          <cell r="L1135">
            <v>0.42466471600932398</v>
          </cell>
          <cell r="M1135">
            <v>-0.30161389737085592</v>
          </cell>
          <cell r="N1135">
            <v>-0.4801592643235158</v>
          </cell>
          <cell r="O1135">
            <v>-0.9273498218194941</v>
          </cell>
          <cell r="P1135">
            <v>0</v>
          </cell>
          <cell r="Q1135">
            <v>-0.29919446825694607</v>
          </cell>
          <cell r="R1135">
            <v>4.6183678398806601E-15</v>
          </cell>
          <cell r="S1135">
            <v>0</v>
          </cell>
          <cell r="T1135">
            <v>-0.25468830809995036</v>
          </cell>
          <cell r="U1135">
            <v>0</v>
          </cell>
          <cell r="V1135">
            <v>0.45</v>
          </cell>
          <cell r="AJ1135">
            <v>0.27908451352825708</v>
          </cell>
        </row>
        <row r="1136">
          <cell r="A1136" t="str">
            <v>HU</v>
          </cell>
          <cell r="B1136">
            <v>1.3454151286937888</v>
          </cell>
          <cell r="C1136">
            <v>0.28568038030733423</v>
          </cell>
          <cell r="D1136">
            <v>0</v>
          </cell>
          <cell r="E1136">
            <v>-0.67517304408816814</v>
          </cell>
          <cell r="F1136">
            <v>-0.13898079334603869</v>
          </cell>
          <cell r="G1136">
            <v>-2.2518756774758248E-2</v>
          </cell>
          <cell r="H1136">
            <v>0</v>
          </cell>
          <cell r="I1136">
            <v>-0.15584240766849505</v>
          </cell>
          <cell r="J1136">
            <v>1.005674854231917E-2</v>
          </cell>
          <cell r="K1136">
            <v>0</v>
          </cell>
          <cell r="L1136">
            <v>0.39208921069224945</v>
          </cell>
          <cell r="M1136">
            <v>-0.31753678736653856</v>
          </cell>
          <cell r="N1136">
            <v>-0.49681187964490992</v>
          </cell>
          <cell r="O1136">
            <v>-0.93081070358273543</v>
          </cell>
          <cell r="P1136">
            <v>0</v>
          </cell>
          <cell r="Q1136">
            <v>-0.32171322503170208</v>
          </cell>
          <cell r="R1136">
            <v>-2.2518756774751153E-2</v>
          </cell>
          <cell r="S1136">
            <v>0</v>
          </cell>
          <cell r="T1136">
            <v>-0.25468830809995208</v>
          </cell>
          <cell r="U1136">
            <v>0</v>
          </cell>
          <cell r="V1136">
            <v>0.46</v>
          </cell>
          <cell r="AJ1136">
            <v>0.28568038030733423</v>
          </cell>
        </row>
        <row r="1137">
          <cell r="A1137" t="str">
            <v>HU</v>
          </cell>
          <cell r="B1137">
            <v>1.3454151286937888</v>
          </cell>
          <cell r="C1137">
            <v>0.28568038030733423</v>
          </cell>
          <cell r="D1137">
            <v>0</v>
          </cell>
          <cell r="E1137">
            <v>-0.70198513627443537</v>
          </cell>
          <cell r="F1137">
            <v>-0.13898079334603855</v>
          </cell>
          <cell r="G1137">
            <v>-2.2518756774758213E-2</v>
          </cell>
          <cell r="H1137">
            <v>0</v>
          </cell>
          <cell r="I1137">
            <v>-0.16589915621081322</v>
          </cell>
          <cell r="J1137">
            <v>2.6812092186268326E-2</v>
          </cell>
          <cell r="K1137">
            <v>0</v>
          </cell>
          <cell r="L1137">
            <v>0.37533386704830035</v>
          </cell>
          <cell r="M1137">
            <v>-0.31753678736653462</v>
          </cell>
          <cell r="N1137">
            <v>-0.48675513110259166</v>
          </cell>
          <cell r="O1137">
            <v>-0.89394540521009336</v>
          </cell>
          <cell r="P1137">
            <v>0</v>
          </cell>
          <cell r="Q1137">
            <v>-0.32171322503170197</v>
          </cell>
          <cell r="R1137">
            <v>-2.2518756774751018E-2</v>
          </cell>
          <cell r="S1137">
            <v>0</v>
          </cell>
          <cell r="T1137">
            <v>-0.28150040028621953</v>
          </cell>
          <cell r="U1137">
            <v>0</v>
          </cell>
          <cell r="V1137">
            <v>0.47</v>
          </cell>
          <cell r="AJ1137">
            <v>0.28568038030733423</v>
          </cell>
        </row>
        <row r="1138">
          <cell r="A1138" t="str">
            <v>HU</v>
          </cell>
          <cell r="B1138">
            <v>1.3672927190415782</v>
          </cell>
          <cell r="C1138">
            <v>0.25468830809994991</v>
          </cell>
          <cell r="D1138">
            <v>0</v>
          </cell>
          <cell r="E1138">
            <v>-0.7238591842662756</v>
          </cell>
          <cell r="F1138">
            <v>-0.12064201659239635</v>
          </cell>
          <cell r="G1138">
            <v>-1.3404274915163314E-2</v>
          </cell>
          <cell r="H1138">
            <v>0</v>
          </cell>
          <cell r="I1138">
            <v>-0.18766693352415015</v>
          </cell>
          <cell r="J1138">
            <v>6.7024916931750764E-2</v>
          </cell>
          <cell r="K1138">
            <v>0</v>
          </cell>
          <cell r="L1138">
            <v>0.34423552416241299</v>
          </cell>
          <cell r="M1138">
            <v>-0.34852885957391855</v>
          </cell>
          <cell r="N1138">
            <v>-0.49597942599663875</v>
          </cell>
          <cell r="O1138">
            <v>-0.96515030216296016</v>
          </cell>
          <cell r="P1138">
            <v>0</v>
          </cell>
          <cell r="Q1138">
            <v>-0.32171322503170197</v>
          </cell>
          <cell r="R1138">
            <v>-1.3404274915155792E-2</v>
          </cell>
          <cell r="S1138">
            <v>0</v>
          </cell>
          <cell r="T1138">
            <v>-0.2654145619168356</v>
          </cell>
          <cell r="U1138">
            <v>0</v>
          </cell>
          <cell r="V1138">
            <v>0.48</v>
          </cell>
          <cell r="AJ1138">
            <v>0.25468830809994991</v>
          </cell>
        </row>
        <row r="1139">
          <cell r="A1139" t="str">
            <v>HU</v>
          </cell>
          <cell r="B1139">
            <v>1.4075055437870554</v>
          </cell>
          <cell r="C1139">
            <v>0.22687550035777498</v>
          </cell>
          <cell r="D1139">
            <v>0</v>
          </cell>
          <cell r="E1139">
            <v>-0.737267001537384</v>
          </cell>
          <cell r="F1139">
            <v>-0.1340498338635053</v>
          </cell>
          <cell r="G1139">
            <v>-2.2365892659538358E-15</v>
          </cell>
          <cell r="H1139">
            <v>0</v>
          </cell>
          <cell r="I1139">
            <v>-0.25469185045589704</v>
          </cell>
          <cell r="J1139">
            <v>5.4624899928448517E-2</v>
          </cell>
          <cell r="K1139">
            <v>0</v>
          </cell>
          <cell r="L1139">
            <v>0.40214595923456931</v>
          </cell>
          <cell r="M1139">
            <v>-0.37299059858730349</v>
          </cell>
          <cell r="N1139">
            <v>-0.48257160872553023</v>
          </cell>
          <cell r="O1139">
            <v>-0.81635364047921266</v>
          </cell>
          <cell r="P1139">
            <v>0</v>
          </cell>
          <cell r="Q1139">
            <v>-0.31065576093347785</v>
          </cell>
          <cell r="R1139">
            <v>-2.5804291918457324E-2</v>
          </cell>
          <cell r="S1139">
            <v>0</v>
          </cell>
          <cell r="T1139">
            <v>0.42661124060390448</v>
          </cell>
          <cell r="U1139">
            <v>0</v>
          </cell>
          <cell r="V1139">
            <v>0.49</v>
          </cell>
          <cell r="AJ1139">
            <v>0.22687550035777498</v>
          </cell>
        </row>
        <row r="1140">
          <cell r="A1140" t="str">
            <v>HU</v>
          </cell>
          <cell r="B1140">
            <v>1.4946333307356048</v>
          </cell>
          <cell r="C1140">
            <v>0.21447902571041833</v>
          </cell>
          <cell r="D1140">
            <v>0</v>
          </cell>
          <cell r="E1140">
            <v>-0.53619225074212051</v>
          </cell>
          <cell r="F1140">
            <v>-0.13404983386350336</v>
          </cell>
          <cell r="G1140">
            <v>-1.6947907721646757E-15</v>
          </cell>
          <cell r="H1140">
            <v>0</v>
          </cell>
          <cell r="I1140">
            <v>-0.32171322503170363</v>
          </cell>
          <cell r="J1140">
            <v>-1.1409945821688407E-15</v>
          </cell>
          <cell r="K1140">
            <v>0</v>
          </cell>
          <cell r="L1140">
            <v>0.38203954686182567</v>
          </cell>
          <cell r="M1140">
            <v>-0.36862818723476676</v>
          </cell>
          <cell r="N1140">
            <v>-0.50267802109827364</v>
          </cell>
          <cell r="O1140">
            <v>-0.77077414646933518</v>
          </cell>
          <cell r="P1140">
            <v>0</v>
          </cell>
          <cell r="Q1140">
            <v>-0.34315864795357953</v>
          </cell>
          <cell r="R1140">
            <v>-0.10053560421964948</v>
          </cell>
          <cell r="S1140">
            <v>0</v>
          </cell>
          <cell r="T1140">
            <v>0.40214241687862273</v>
          </cell>
          <cell r="U1140">
            <v>0</v>
          </cell>
          <cell r="V1140">
            <v>0.5</v>
          </cell>
          <cell r="AJ1140">
            <v>0.21447902571041833</v>
          </cell>
        </row>
        <row r="1141">
          <cell r="A1141" t="str">
            <v>HU</v>
          </cell>
          <cell r="B1141">
            <v>1.5737235120333788</v>
          </cell>
          <cell r="C1141">
            <v>0.21447902571041844</v>
          </cell>
          <cell r="D1141">
            <v>0</v>
          </cell>
          <cell r="E1141">
            <v>-0.46916733381037112</v>
          </cell>
          <cell r="F1141">
            <v>-0.14745410877866219</v>
          </cell>
          <cell r="G1141">
            <v>-1.3404274915158537E-2</v>
          </cell>
          <cell r="H1141">
            <v>0</v>
          </cell>
          <cell r="I1141">
            <v>-0.32171322503170574</v>
          </cell>
          <cell r="J1141">
            <v>-1.5144221590654561E-15</v>
          </cell>
          <cell r="K1141">
            <v>0</v>
          </cell>
          <cell r="L1141">
            <v>0.31635364047920883</v>
          </cell>
          <cell r="M1141">
            <v>-0.43431409361738005</v>
          </cell>
          <cell r="N1141">
            <v>-0.56836392748088838</v>
          </cell>
          <cell r="O1141">
            <v>-0.83646005285195191</v>
          </cell>
          <cell r="P1141">
            <v>0</v>
          </cell>
          <cell r="Q1141">
            <v>-0.33512458465876144</v>
          </cell>
          <cell r="R1141">
            <v>-0.17962578551742306</v>
          </cell>
          <cell r="S1141">
            <v>0</v>
          </cell>
          <cell r="T1141">
            <v>0.40214241687862123</v>
          </cell>
          <cell r="U1141">
            <v>0</v>
          </cell>
          <cell r="V1141">
            <v>0.51</v>
          </cell>
          <cell r="AJ1141">
            <v>0.21447902571041844</v>
          </cell>
        </row>
        <row r="1142">
          <cell r="A1142" t="str">
            <v>HU</v>
          </cell>
          <cell r="B1142">
            <v>1.6461115558735755</v>
          </cell>
          <cell r="C1142">
            <v>0.25469539281185416</v>
          </cell>
          <cell r="D1142">
            <v>0</v>
          </cell>
          <cell r="E1142">
            <v>-0.21447902571042274</v>
          </cell>
          <cell r="F1142">
            <v>-0.1581803625955561</v>
          </cell>
          <cell r="G1142">
            <v>-3.7534803647212178E-2</v>
          </cell>
          <cell r="H1142">
            <v>0</v>
          </cell>
          <cell r="I1142">
            <v>-0.3136685346690295</v>
          </cell>
          <cell r="J1142">
            <v>-1.6085838369379785E-2</v>
          </cell>
          <cell r="K1142">
            <v>0</v>
          </cell>
          <cell r="L1142">
            <v>0.28418196374044308</v>
          </cell>
          <cell r="M1142">
            <v>-0.46648577035614747</v>
          </cell>
          <cell r="N1142">
            <v>-0.62466613295170814</v>
          </cell>
          <cell r="O1142">
            <v>-0.86863172959071788</v>
          </cell>
          <cell r="P1142">
            <v>0</v>
          </cell>
          <cell r="Q1142">
            <v>-0.2010747507952545</v>
          </cell>
          <cell r="R1142">
            <v>-0.29223019645905557</v>
          </cell>
          <cell r="S1142">
            <v>0</v>
          </cell>
          <cell r="T1142">
            <v>0.34852177486202757</v>
          </cell>
          <cell r="U1142">
            <v>0</v>
          </cell>
          <cell r="V1142">
            <v>0.52</v>
          </cell>
          <cell r="AJ1142">
            <v>0.25469539281185416</v>
          </cell>
        </row>
        <row r="1143">
          <cell r="A1143" t="str">
            <v>HU</v>
          </cell>
          <cell r="B1143">
            <v>1.6809630248885876</v>
          </cell>
          <cell r="C1143">
            <v>0.26407643695669386</v>
          </cell>
          <cell r="D1143">
            <v>0</v>
          </cell>
          <cell r="E1143">
            <v>-0.24128757554074115</v>
          </cell>
          <cell r="F1143">
            <v>-0.1702429701946174</v>
          </cell>
          <cell r="G1143">
            <v>-4.0216367101433413E-2</v>
          </cell>
          <cell r="H1143">
            <v>0</v>
          </cell>
          <cell r="I1143">
            <v>-0.36058438246107893</v>
          </cell>
          <cell r="J1143">
            <v>-4.8255743930171548E-2</v>
          </cell>
          <cell r="K1143">
            <v>0</v>
          </cell>
          <cell r="L1143">
            <v>0.28418196374044313</v>
          </cell>
          <cell r="M1143">
            <v>-0.45710472621130765</v>
          </cell>
          <cell r="N1143">
            <v>-0.60992019072045023</v>
          </cell>
          <cell r="O1143">
            <v>-0.86863172959071777</v>
          </cell>
          <cell r="P1143">
            <v>0</v>
          </cell>
          <cell r="Q1143">
            <v>-0.17023942783866144</v>
          </cell>
          <cell r="R1143">
            <v>0.57909018129777601</v>
          </cell>
          <cell r="S1143">
            <v>0</v>
          </cell>
          <cell r="T1143">
            <v>0.33914073071718848</v>
          </cell>
          <cell r="U1143">
            <v>0</v>
          </cell>
          <cell r="V1143">
            <v>0.53</v>
          </cell>
          <cell r="AJ1143">
            <v>0.26407643695669386</v>
          </cell>
        </row>
        <row r="1144">
          <cell r="A1144" t="str">
            <v>HU</v>
          </cell>
          <cell r="B1144">
            <v>1.7024119901664152</v>
          </cell>
          <cell r="C1144">
            <v>0.28150217146419909</v>
          </cell>
          <cell r="D1144">
            <v>0</v>
          </cell>
          <cell r="E1144">
            <v>-0.14745410877866943</v>
          </cell>
          <cell r="F1144">
            <v>-0.1474541087786688</v>
          </cell>
          <cell r="G1144">
            <v>-1.7711779797298774E-6</v>
          </cell>
          <cell r="H1144">
            <v>0</v>
          </cell>
          <cell r="I1144">
            <v>-0.38873637078547774</v>
          </cell>
          <cell r="J1144">
            <v>-5.3618870838616606E-2</v>
          </cell>
          <cell r="K1144">
            <v>0</v>
          </cell>
          <cell r="L1144">
            <v>0.2278815294476069</v>
          </cell>
          <cell r="M1144">
            <v>-0.49597942599663414</v>
          </cell>
          <cell r="N1144">
            <v>-0.64343176359733234</v>
          </cell>
          <cell r="O1144">
            <v>-0.92493393506153243</v>
          </cell>
          <cell r="P1144">
            <v>0</v>
          </cell>
          <cell r="Q1144">
            <v>-0.21447725453243721</v>
          </cell>
          <cell r="R1144">
            <v>0.52278974700494019</v>
          </cell>
          <cell r="S1144">
            <v>0</v>
          </cell>
          <cell r="T1144">
            <v>0.32171499620967908</v>
          </cell>
          <cell r="U1144">
            <v>0</v>
          </cell>
          <cell r="V1144">
            <v>0.54</v>
          </cell>
          <cell r="AJ1144">
            <v>0.28150217146419909</v>
          </cell>
        </row>
        <row r="1145">
          <cell r="A1145" t="str">
            <v>HU</v>
          </cell>
          <cell r="B1145">
            <v>1.8063323154963866</v>
          </cell>
          <cell r="C1145">
            <v>0.30997031505713835</v>
          </cell>
          <cell r="D1145">
            <v>0</v>
          </cell>
          <cell r="E1145">
            <v>-0.18435128835485831</v>
          </cell>
          <cell r="F1145">
            <v>-0.14413492125342833</v>
          </cell>
          <cell r="G1145">
            <v>-2.5150727245678774E-2</v>
          </cell>
          <cell r="H1145">
            <v>0</v>
          </cell>
          <cell r="I1145">
            <v>-0.45742088147985033</v>
          </cell>
          <cell r="J1145">
            <v>-0.12230338153299065</v>
          </cell>
          <cell r="K1145">
            <v>0</v>
          </cell>
          <cell r="L1145">
            <v>0.29490467520138303</v>
          </cell>
          <cell r="M1145">
            <v>-0.49431806105604276</v>
          </cell>
          <cell r="N1145">
            <v>-0.65351862216523249</v>
          </cell>
          <cell r="O1145">
            <v>-0.93501902245145208</v>
          </cell>
          <cell r="P1145">
            <v>0</v>
          </cell>
          <cell r="Q1145">
            <v>-0.32171676738764898</v>
          </cell>
          <cell r="R1145">
            <v>0.51270288843704137</v>
          </cell>
          <cell r="S1145">
            <v>0</v>
          </cell>
          <cell r="T1145">
            <v>0.25303048551531027</v>
          </cell>
          <cell r="U1145">
            <v>0</v>
          </cell>
          <cell r="V1145">
            <v>0.55000000000000004</v>
          </cell>
          <cell r="AJ1145">
            <v>0.30997031505713835</v>
          </cell>
        </row>
        <row r="1146">
          <cell r="A1146" t="str">
            <v>HU</v>
          </cell>
          <cell r="B1146">
            <v>1.780196813296586</v>
          </cell>
          <cell r="C1146">
            <v>0.33007495625190225</v>
          </cell>
          <cell r="D1146">
            <v>0</v>
          </cell>
          <cell r="E1146">
            <v>-0.1742626586089859</v>
          </cell>
          <cell r="F1146">
            <v>-0.10960226427392177</v>
          </cell>
          <cell r="G1146">
            <v>-6.7304763052166317E-4</v>
          </cell>
          <cell r="H1146">
            <v>0</v>
          </cell>
          <cell r="I1146">
            <v>-0.4601360973155999</v>
          </cell>
          <cell r="J1146">
            <v>-0.12064555894834697</v>
          </cell>
          <cell r="K1146">
            <v>0</v>
          </cell>
          <cell r="L1146">
            <v>0.34517424848918288</v>
          </cell>
          <cell r="M1146">
            <v>-0.49266023847139895</v>
          </cell>
          <cell r="N1146">
            <v>-0.64914558374483922</v>
          </cell>
          <cell r="O1146">
            <v>-0.93501902245145208</v>
          </cell>
          <cell r="P1146">
            <v>0</v>
          </cell>
          <cell r="Q1146">
            <v>-0.33011392216735463</v>
          </cell>
          <cell r="R1146">
            <v>0.51270288843704137</v>
          </cell>
          <cell r="S1146">
            <v>0</v>
          </cell>
          <cell r="T1146">
            <v>0.22121304437155312</v>
          </cell>
          <cell r="U1146">
            <v>0</v>
          </cell>
          <cell r="V1146">
            <v>0.56000000000000005</v>
          </cell>
          <cell r="AJ1146">
            <v>0.33007495625190225</v>
          </cell>
        </row>
        <row r="1147">
          <cell r="A1147" t="str">
            <v>HU</v>
          </cell>
          <cell r="B1147">
            <v>1.7634308425847847</v>
          </cell>
          <cell r="C1147">
            <v>0.36193313448908465</v>
          </cell>
          <cell r="D1147">
            <v>0</v>
          </cell>
          <cell r="E1147">
            <v>-0.23994856499160641</v>
          </cell>
          <cell r="F1147">
            <v>-0.13136472805333377</v>
          </cell>
          <cell r="G1147">
            <v>-1.1392216735511437E-2</v>
          </cell>
          <cell r="H1147">
            <v>0</v>
          </cell>
          <cell r="I1147">
            <v>-0.42827791907841717</v>
          </cell>
          <cell r="J1147">
            <v>-9.3160419131555816E-2</v>
          </cell>
          <cell r="K1147">
            <v>0</v>
          </cell>
          <cell r="L1147">
            <v>0.35184450474321388</v>
          </cell>
          <cell r="M1147">
            <v>-0.42496227390912694</v>
          </cell>
          <cell r="N1147">
            <v>-0.65351862216523071</v>
          </cell>
          <cell r="O1147">
            <v>-0.93501902245145208</v>
          </cell>
          <cell r="P1147">
            <v>0</v>
          </cell>
          <cell r="Q1147">
            <v>-0.2687691730015756</v>
          </cell>
          <cell r="R1147">
            <v>0.51270288843704137</v>
          </cell>
          <cell r="S1147">
            <v>0</v>
          </cell>
          <cell r="T1147">
            <v>0.13270019624652113</v>
          </cell>
          <cell r="U1147">
            <v>0</v>
          </cell>
          <cell r="V1147">
            <v>0.56999999999999995</v>
          </cell>
          <cell r="AJ1147">
            <v>0.36193313448908465</v>
          </cell>
        </row>
        <row r="1148">
          <cell r="A1148" t="str">
            <v>HU</v>
          </cell>
          <cell r="B1148">
            <v>1.8498572430552027</v>
          </cell>
          <cell r="C1148">
            <v>0.36193313448908554</v>
          </cell>
          <cell r="D1148">
            <v>0</v>
          </cell>
          <cell r="E1148">
            <v>-0.30830540776058923</v>
          </cell>
          <cell r="F1148">
            <v>-0.16085838369382474</v>
          </cell>
          <cell r="G1148">
            <v>-6.7021374575803927E-2</v>
          </cell>
          <cell r="H1148">
            <v>0</v>
          </cell>
          <cell r="I1148">
            <v>-0.42895450906488719</v>
          </cell>
          <cell r="J1148">
            <v>-9.3837009118025991E-2</v>
          </cell>
          <cell r="K1148">
            <v>0</v>
          </cell>
          <cell r="L1148">
            <v>0.29491175991328583</v>
          </cell>
          <cell r="M1148">
            <v>-0.44235524162409234</v>
          </cell>
          <cell r="N1148">
            <v>-0.68363927480888653</v>
          </cell>
          <cell r="O1148">
            <v>-0.9651396750951079</v>
          </cell>
          <cell r="P1148">
            <v>0</v>
          </cell>
          <cell r="Q1148">
            <v>-0.28149685793026596</v>
          </cell>
          <cell r="R1148">
            <v>0.48258223579338527</v>
          </cell>
          <cell r="S1148">
            <v>0</v>
          </cell>
          <cell r="T1148">
            <v>9.3837009118028655E-2</v>
          </cell>
          <cell r="U1148">
            <v>0</v>
          </cell>
          <cell r="V1148">
            <v>0.57999999999999996</v>
          </cell>
          <cell r="AJ1148">
            <v>0.36193313448908554</v>
          </cell>
        </row>
        <row r="1149">
          <cell r="A1149" t="str">
            <v>HU</v>
          </cell>
          <cell r="B1149">
            <v>2.0607632123972999</v>
          </cell>
          <cell r="C1149">
            <v>0.35299340885636227</v>
          </cell>
          <cell r="D1149">
            <v>0</v>
          </cell>
          <cell r="E1149">
            <v>-0.35075936303716815</v>
          </cell>
          <cell r="F1149">
            <v>-0.20330525425850562</v>
          </cell>
          <cell r="G1149">
            <v>-0.10053560421965951</v>
          </cell>
          <cell r="H1149">
            <v>0</v>
          </cell>
          <cell r="I1149">
            <v>-0.45129496725682061</v>
          </cell>
          <cell r="J1149">
            <v>-8.4897283485303024E-2</v>
          </cell>
          <cell r="K1149">
            <v>0</v>
          </cell>
          <cell r="L1149">
            <v>0.13539238676859255</v>
          </cell>
          <cell r="M1149">
            <v>-0.61974698132233408</v>
          </cell>
          <cell r="N1149">
            <v>-0.83869055631519518</v>
          </cell>
          <cell r="O1149">
            <v>-1.1514711404260731</v>
          </cell>
          <cell r="P1149">
            <v>0</v>
          </cell>
          <cell r="Q1149">
            <v>-0.29043658356298907</v>
          </cell>
          <cell r="R1149">
            <v>0.29625077046242032</v>
          </cell>
          <cell r="S1149">
            <v>0</v>
          </cell>
          <cell r="T1149">
            <v>0.10276965003885428</v>
          </cell>
          <cell r="U1149">
            <v>0</v>
          </cell>
          <cell r="V1149">
            <v>0.59</v>
          </cell>
          <cell r="AJ1149">
            <v>0.35299340885636227</v>
          </cell>
        </row>
        <row r="1150">
          <cell r="A1150" t="str">
            <v>HU</v>
          </cell>
          <cell r="B1150">
            <v>2.0723845014842381</v>
          </cell>
          <cell r="C1150">
            <v>0.39025958384402293</v>
          </cell>
          <cell r="D1150">
            <v>0</v>
          </cell>
          <cell r="E1150">
            <v>-0.34638219186816344</v>
          </cell>
          <cell r="F1150">
            <v>-0.19472862011065847</v>
          </cell>
          <cell r="G1150">
            <v>-6.7382694882707761E-2</v>
          </cell>
          <cell r="H1150">
            <v>0</v>
          </cell>
          <cell r="I1150">
            <v>-0.41402879226916001</v>
          </cell>
          <cell r="J1150">
            <v>-5.6121545317356102E-2</v>
          </cell>
          <cell r="K1150">
            <v>0</v>
          </cell>
          <cell r="L1150">
            <v>7.7928288546146363E-2</v>
          </cell>
          <cell r="M1150">
            <v>-0.66452117974622404</v>
          </cell>
          <cell r="N1150">
            <v>-0.92073092972674586</v>
          </cell>
          <cell r="O1150">
            <v>-1.22502107701791</v>
          </cell>
          <cell r="P1150">
            <v>0</v>
          </cell>
          <cell r="Q1150">
            <v>-0.31921232173093594</v>
          </cell>
          <cell r="R1150">
            <v>0.22270083387058365</v>
          </cell>
          <cell r="S1150">
            <v>0</v>
          </cell>
          <cell r="T1150">
            <v>6.1304012072351283E-2</v>
          </cell>
          <cell r="U1150">
            <v>0</v>
          </cell>
          <cell r="V1150">
            <v>0.6</v>
          </cell>
          <cell r="AJ1150">
            <v>0.39025958384402293</v>
          </cell>
        </row>
        <row r="1151">
          <cell r="A1151" t="str">
            <v>HU</v>
          </cell>
          <cell r="B1151">
            <v>2.0884691590682984</v>
          </cell>
          <cell r="C1151">
            <v>0.41554905336441411</v>
          </cell>
          <cell r="D1151">
            <v>0</v>
          </cell>
          <cell r="E1151">
            <v>-0.35925039024954303</v>
          </cell>
          <cell r="F1151">
            <v>-0.20911589880196754</v>
          </cell>
          <cell r="G1151">
            <v>-9.1153084093169273E-2</v>
          </cell>
          <cell r="H1151">
            <v>0</v>
          </cell>
          <cell r="I1151">
            <v>-0.43163253016314995</v>
          </cell>
          <cell r="J1151">
            <v>-8.3108393730498414E-2</v>
          </cell>
          <cell r="K1151">
            <v>0</v>
          </cell>
          <cell r="L1151">
            <v>0.11260086858569035</v>
          </cell>
          <cell r="M1151">
            <v>-0.64075079053576223</v>
          </cell>
          <cell r="N1151">
            <v>-0.89544146020635462</v>
          </cell>
          <cell r="O1151">
            <v>-1.042893207414384</v>
          </cell>
          <cell r="P1151">
            <v>0</v>
          </cell>
          <cell r="Q1151">
            <v>-0.308310130901854</v>
          </cell>
          <cell r="R1151">
            <v>0.25737341391012708</v>
          </cell>
          <cell r="S1151">
            <v>0</v>
          </cell>
          <cell r="T1151">
            <v>3.7533622861889333E-2</v>
          </cell>
          <cell r="U1151">
            <v>0</v>
          </cell>
          <cell r="V1151">
            <v>0.61</v>
          </cell>
          <cell r="AJ1151">
            <v>0.41554905336441411</v>
          </cell>
        </row>
        <row r="1152">
          <cell r="A1152" t="str">
            <v>HU</v>
          </cell>
          <cell r="B1152">
            <v>2.2455738262403488</v>
          </cell>
          <cell r="C1152">
            <v>0.40858005842525635</v>
          </cell>
          <cell r="D1152">
            <v>0</v>
          </cell>
          <cell r="E1152">
            <v>-0.51957151662427381</v>
          </cell>
          <cell r="F1152">
            <v>-0.31340521954340883</v>
          </cell>
          <cell r="G1152">
            <v>-0.24128875632606214</v>
          </cell>
          <cell r="H1152">
            <v>0</v>
          </cell>
          <cell r="I1152">
            <v>-0.49785097072360601</v>
          </cell>
          <cell r="J1152">
            <v>-0.12895474522194958</v>
          </cell>
          <cell r="K1152">
            <v>0</v>
          </cell>
          <cell r="L1152">
            <v>0.17694422206319813</v>
          </cell>
          <cell r="M1152">
            <v>-0.59168797984163057</v>
          </cell>
          <cell r="N1152">
            <v>-0.83619201458505599</v>
          </cell>
          <cell r="O1152">
            <v>-0.99704685592293263</v>
          </cell>
          <cell r="P1152">
            <v>0</v>
          </cell>
          <cell r="Q1152">
            <v>-0.31849558504369191</v>
          </cell>
          <cell r="R1152">
            <v>0.29625077046242004</v>
          </cell>
          <cell r="S1152">
            <v>0</v>
          </cell>
          <cell r="T1152">
            <v>-1.1529187832242657E-2</v>
          </cell>
          <cell r="U1152">
            <v>0</v>
          </cell>
          <cell r="V1152">
            <v>0.62</v>
          </cell>
          <cell r="AJ1152">
            <v>0.40858005842525635</v>
          </cell>
        </row>
        <row r="1153">
          <cell r="A1153" t="str">
            <v>HU</v>
          </cell>
          <cell r="B1153">
            <v>2.2949117599132802</v>
          </cell>
          <cell r="C1153">
            <v>0.41689278705481897</v>
          </cell>
          <cell r="D1153">
            <v>0</v>
          </cell>
          <cell r="E1153">
            <v>-0.56569299109452253</v>
          </cell>
          <cell r="F1153">
            <v>-0.36461824029926132</v>
          </cell>
          <cell r="G1153">
            <v>-0.28418904845235221</v>
          </cell>
          <cell r="H1153">
            <v>0</v>
          </cell>
          <cell r="I1153">
            <v>-0.52144188056591489</v>
          </cell>
          <cell r="J1153">
            <v>-0.13539238676859067</v>
          </cell>
          <cell r="K1153">
            <v>0</v>
          </cell>
          <cell r="L1153">
            <v>0.17694422206319793</v>
          </cell>
          <cell r="M1153">
            <v>-0.58846679749767183</v>
          </cell>
          <cell r="N1153">
            <v>-0.81903874628938811</v>
          </cell>
          <cell r="O1153">
            <v>-0.96514675980701448</v>
          </cell>
          <cell r="P1153">
            <v>0</v>
          </cell>
          <cell r="Q1153">
            <v>-0.32171676738765054</v>
          </cell>
          <cell r="R1153">
            <v>0.29625077046241993</v>
          </cell>
          <cell r="S1153">
            <v>0</v>
          </cell>
          <cell r="T1153">
            <v>-1.4750370176201512E-2</v>
          </cell>
          <cell r="U1153">
            <v>0</v>
          </cell>
          <cell r="V1153">
            <v>0.63</v>
          </cell>
          <cell r="AJ1153">
            <v>0.41689278705481897</v>
          </cell>
        </row>
        <row r="1154">
          <cell r="A1154" t="str">
            <v>HU</v>
          </cell>
          <cell r="B1154">
            <v>2.3323910666505983</v>
          </cell>
          <cell r="C1154">
            <v>0.45585279857927735</v>
          </cell>
          <cell r="D1154">
            <v>0</v>
          </cell>
          <cell r="E1154">
            <v>-0.60321716767387046</v>
          </cell>
          <cell r="F1154">
            <v>-0.32171322503169902</v>
          </cell>
          <cell r="G1154">
            <v>-0.32166835518967057</v>
          </cell>
          <cell r="H1154">
            <v>0</v>
          </cell>
          <cell r="I1154">
            <v>-0.4824818690414559</v>
          </cell>
          <cell r="J1154">
            <v>-0.13391168198145029</v>
          </cell>
          <cell r="K1154">
            <v>0</v>
          </cell>
          <cell r="L1154">
            <v>0.24128757554074645</v>
          </cell>
          <cell r="M1154">
            <v>-0.58990263244278174</v>
          </cell>
          <cell r="N1154">
            <v>-0.85799875781384694</v>
          </cell>
          <cell r="O1154">
            <v>-1.0055426062765833</v>
          </cell>
          <cell r="P1154">
            <v>0</v>
          </cell>
          <cell r="Q1154">
            <v>-0.32176163722968054</v>
          </cell>
          <cell r="R1154">
            <v>0.29477006567527919</v>
          </cell>
          <cell r="S1154">
            <v>0</v>
          </cell>
          <cell r="T1154">
            <v>-0.13413957354757111</v>
          </cell>
          <cell r="U1154">
            <v>0</v>
          </cell>
          <cell r="V1154">
            <v>0.64</v>
          </cell>
          <cell r="AJ1154">
            <v>0.45585279857927735</v>
          </cell>
        </row>
        <row r="1155">
          <cell r="A1155" t="str">
            <v>HU</v>
          </cell>
          <cell r="B1155">
            <v>2.3056273866623185</v>
          </cell>
          <cell r="C1155">
            <v>0.48578806792821561</v>
          </cell>
          <cell r="D1155">
            <v>0</v>
          </cell>
          <cell r="E1155">
            <v>-0.60321716767387645</v>
          </cell>
          <cell r="F1155">
            <v>-0.32171322503170141</v>
          </cell>
          <cell r="G1155">
            <v>-0.29490467520138747</v>
          </cell>
          <cell r="H1155">
            <v>0</v>
          </cell>
          <cell r="I1155">
            <v>-0.45254659969252359</v>
          </cell>
          <cell r="J1155">
            <v>-6.7024916931752165E-2</v>
          </cell>
          <cell r="K1155">
            <v>0</v>
          </cell>
          <cell r="L1155">
            <v>0.27828394108353033</v>
          </cell>
          <cell r="M1155">
            <v>-0.63002571750419512</v>
          </cell>
          <cell r="N1155">
            <v>-0.8879340271627828</v>
          </cell>
          <cell r="O1155">
            <v>-1.0991930513145673</v>
          </cell>
          <cell r="P1155">
            <v>0</v>
          </cell>
          <cell r="Q1155">
            <v>-0.32493322659033669</v>
          </cell>
          <cell r="R1155">
            <v>0.22788330062557777</v>
          </cell>
          <cell r="S1155">
            <v>0</v>
          </cell>
          <cell r="T1155">
            <v>-0.16407484289651209</v>
          </cell>
          <cell r="U1155">
            <v>0</v>
          </cell>
          <cell r="V1155">
            <v>0.65</v>
          </cell>
          <cell r="AJ1155">
            <v>0.48578806792821561</v>
          </cell>
        </row>
        <row r="1156">
          <cell r="A1156" t="str">
            <v>HU</v>
          </cell>
          <cell r="B1156">
            <v>2.3341114708570347</v>
          </cell>
          <cell r="C1156">
            <v>0.50435532664063876</v>
          </cell>
          <cell r="D1156">
            <v>0</v>
          </cell>
          <cell r="E1156">
            <v>-0.60321716767387623</v>
          </cell>
          <cell r="F1156">
            <v>-0.3217132250317013</v>
          </cell>
          <cell r="G1156">
            <v>-0.27144542292187951</v>
          </cell>
          <cell r="H1156">
            <v>0</v>
          </cell>
          <cell r="I1156">
            <v>-0.52948834210656459</v>
          </cell>
          <cell r="J1156">
            <v>-9.5509001126468512E-2</v>
          </cell>
          <cell r="K1156">
            <v>0</v>
          </cell>
          <cell r="L1156">
            <v>0.25971668237110684</v>
          </cell>
          <cell r="M1156">
            <v>-0.630025717504195</v>
          </cell>
          <cell r="N1156">
            <v>-0.86293562122296608</v>
          </cell>
          <cell r="O1156">
            <v>-1.0941682193993587</v>
          </cell>
          <cell r="P1156">
            <v>0</v>
          </cell>
          <cell r="Q1156">
            <v>-0.37198456949747616</v>
          </cell>
          <cell r="R1156">
            <v>0.20442404834606992</v>
          </cell>
          <cell r="S1156">
            <v>0</v>
          </cell>
          <cell r="T1156">
            <v>-0.18264210160893538</v>
          </cell>
          <cell r="U1156">
            <v>0</v>
          </cell>
          <cell r="V1156">
            <v>0.66</v>
          </cell>
          <cell r="AJ1156">
            <v>0.50435532664063876</v>
          </cell>
        </row>
        <row r="1157">
          <cell r="A1157" t="str">
            <v>HU</v>
          </cell>
          <cell r="B1157">
            <v>2.3794908217557271</v>
          </cell>
          <cell r="C1157">
            <v>0.50924732020772356</v>
          </cell>
          <cell r="D1157">
            <v>0</v>
          </cell>
          <cell r="E1157">
            <v>-0.65348851213965353</v>
          </cell>
          <cell r="F1157">
            <v>-0.37198456949747882</v>
          </cell>
          <cell r="G1157">
            <v>-0.32171676738765687</v>
          </cell>
          <cell r="H1157">
            <v>0</v>
          </cell>
          <cell r="I1157">
            <v>-0.53632331791227672</v>
          </cell>
          <cell r="J1157">
            <v>-0.10723597049926464</v>
          </cell>
          <cell r="K1157">
            <v>0</v>
          </cell>
          <cell r="L1157">
            <v>0.35509107397147865</v>
          </cell>
          <cell r="M1157">
            <v>-0.61340675456431393</v>
          </cell>
          <cell r="N1157">
            <v>-0.85120865185016936</v>
          </cell>
          <cell r="O1157">
            <v>-1.0824412500265628</v>
          </cell>
          <cell r="P1157">
            <v>0</v>
          </cell>
          <cell r="Q1157">
            <v>-0.37198456949747599</v>
          </cell>
          <cell r="R1157">
            <v>0.22104301128595089</v>
          </cell>
          <cell r="S1157">
            <v>0</v>
          </cell>
          <cell r="T1157">
            <v>3.2164592026873483E-3</v>
          </cell>
          <cell r="U1157">
            <v>0</v>
          </cell>
          <cell r="V1157">
            <v>0.67</v>
          </cell>
          <cell r="AJ1157">
            <v>0.50924732020772356</v>
          </cell>
        </row>
        <row r="1158">
          <cell r="A1158" t="str">
            <v>HU</v>
          </cell>
          <cell r="B1158">
            <v>2.4724192165725469</v>
          </cell>
          <cell r="C1158">
            <v>0.44773608031229717</v>
          </cell>
          <cell r="D1158">
            <v>0</v>
          </cell>
          <cell r="E1158">
            <v>-0.69495710206944217</v>
          </cell>
          <cell r="F1158">
            <v>-0.32171676738765059</v>
          </cell>
          <cell r="G1158">
            <v>-0.28150040028622308</v>
          </cell>
          <cell r="H1158">
            <v>0</v>
          </cell>
          <cell r="I1158">
            <v>-0.64802442808662186</v>
          </cell>
          <cell r="J1158">
            <v>-0.11720947367675005</v>
          </cell>
          <cell r="K1158">
            <v>0</v>
          </cell>
          <cell r="L1158">
            <v>0.49004243742428882</v>
          </cell>
          <cell r="M1158">
            <v>-0.65489305627385919</v>
          </cell>
          <cell r="N1158">
            <v>-0.87265230359407753</v>
          </cell>
          <cell r="O1158">
            <v>-1.0624163118406822</v>
          </cell>
          <cell r="P1158">
            <v>0</v>
          </cell>
          <cell r="Q1158">
            <v>-0.45366952652869774</v>
          </cell>
          <cell r="R1158">
            <v>9.7871752545183613E-2</v>
          </cell>
          <cell r="S1158">
            <v>0</v>
          </cell>
          <cell r="T1158">
            <v>-0.13997973772396105</v>
          </cell>
          <cell r="U1158">
            <v>0</v>
          </cell>
          <cell r="V1158">
            <v>0.68</v>
          </cell>
          <cell r="AJ1158">
            <v>0.44773608031229717</v>
          </cell>
        </row>
        <row r="1159">
          <cell r="A1159" t="str">
            <v>HU</v>
          </cell>
          <cell r="B1159">
            <v>2.5174213065625706</v>
          </cell>
          <cell r="C1159">
            <v>0.41823533995988355</v>
          </cell>
          <cell r="D1159">
            <v>0</v>
          </cell>
          <cell r="E1159">
            <v>-0.7238591842662766</v>
          </cell>
          <cell r="F1159">
            <v>-0.32171676738765048</v>
          </cell>
          <cell r="G1159">
            <v>-0.25469539281184672</v>
          </cell>
          <cell r="H1159">
            <v>0</v>
          </cell>
          <cell r="I1159">
            <v>-0.74663653302539823</v>
          </cell>
          <cell r="J1159">
            <v>-0.15951583078873641</v>
          </cell>
          <cell r="K1159">
            <v>0</v>
          </cell>
          <cell r="L1159">
            <v>0.41823533995988876</v>
          </cell>
          <cell r="M1159">
            <v>-0.62868670695506024</v>
          </cell>
          <cell r="N1159">
            <v>-0.84584729611970122</v>
          </cell>
          <cell r="O1159">
            <v>-1.046914962203072</v>
          </cell>
          <cell r="P1159">
            <v>0</v>
          </cell>
          <cell r="Q1159">
            <v>-0.46917087616630804</v>
          </cell>
          <cell r="R1159">
            <v>6.8371012192769948E-2</v>
          </cell>
          <cell r="S1159">
            <v>0</v>
          </cell>
          <cell r="T1159">
            <v>-0.18498182771398503</v>
          </cell>
          <cell r="U1159">
            <v>0</v>
          </cell>
          <cell r="V1159">
            <v>0.69</v>
          </cell>
          <cell r="AJ1159">
            <v>0.41823533995988355</v>
          </cell>
        </row>
        <row r="1160">
          <cell r="A1160" t="str">
            <v>HU</v>
          </cell>
          <cell r="B1160">
            <v>2.5723986709080382</v>
          </cell>
          <cell r="C1160">
            <v>0.43565664652246217</v>
          </cell>
          <cell r="D1160">
            <v>0</v>
          </cell>
          <cell r="E1160">
            <v>-0.72923648059851742</v>
          </cell>
          <cell r="F1160">
            <v>-0.32709406371989097</v>
          </cell>
          <cell r="G1160">
            <v>-0.19304422985639183</v>
          </cell>
          <cell r="H1160">
            <v>0</v>
          </cell>
          <cell r="I1160">
            <v>-0.80545026886482618</v>
          </cell>
          <cell r="J1160">
            <v>-0.16872241390304732</v>
          </cell>
          <cell r="K1160">
            <v>0</v>
          </cell>
          <cell r="L1160">
            <v>0.40214241687863211</v>
          </cell>
          <cell r="M1160">
            <v>-0.66908019185397605</v>
          </cell>
          <cell r="N1160">
            <v>-0.90366208758119571</v>
          </cell>
          <cell r="O1160">
            <v>-1.0926857434342285</v>
          </cell>
          <cell r="P1160">
            <v>0</v>
          </cell>
          <cell r="Q1160">
            <v>-0.53619225074211418</v>
          </cell>
          <cell r="R1160">
            <v>-3.9050931993841027E-2</v>
          </cell>
          <cell r="S1160">
            <v>0</v>
          </cell>
          <cell r="T1160">
            <v>-0.23458189572721269</v>
          </cell>
          <cell r="U1160">
            <v>0</v>
          </cell>
          <cell r="V1160">
            <v>0.7</v>
          </cell>
          <cell r="AJ1160">
            <v>0.43565664652246217</v>
          </cell>
        </row>
        <row r="1161">
          <cell r="A1161" t="str">
            <v>HU</v>
          </cell>
          <cell r="B1161">
            <v>2.5844497658502683</v>
          </cell>
          <cell r="C1161">
            <v>0.42225237160730145</v>
          </cell>
          <cell r="D1161">
            <v>0</v>
          </cell>
          <cell r="E1161">
            <v>-0.75469185045590848</v>
          </cell>
          <cell r="F1161">
            <v>-0.32574088374696047</v>
          </cell>
          <cell r="G1161">
            <v>-0.19169104988345867</v>
          </cell>
          <cell r="H1161">
            <v>0</v>
          </cell>
          <cell r="I1161">
            <v>-0.84701627358324427</v>
          </cell>
          <cell r="J1161">
            <v>-0.17007559387598048</v>
          </cell>
          <cell r="K1161">
            <v>0</v>
          </cell>
          <cell r="L1161">
            <v>0.40349559685156261</v>
          </cell>
          <cell r="M1161">
            <v>-0.65432273696588195</v>
          </cell>
          <cell r="N1161">
            <v>-0.875500357777941</v>
          </cell>
          <cell r="O1161">
            <v>-1.1033836584035257</v>
          </cell>
          <cell r="P1161">
            <v>0</v>
          </cell>
          <cell r="Q1161">
            <v>-0.53619225074211407</v>
          </cell>
          <cell r="R1161">
            <v>-5.1102026936071285E-2</v>
          </cell>
          <cell r="S1161">
            <v>0</v>
          </cell>
          <cell r="T1161">
            <v>-0.24798617064237347</v>
          </cell>
          <cell r="U1161">
            <v>0</v>
          </cell>
          <cell r="V1161">
            <v>0.71</v>
          </cell>
          <cell r="AJ1161">
            <v>0.42225237160730145</v>
          </cell>
        </row>
        <row r="1162">
          <cell r="A1162" t="str">
            <v>HU</v>
          </cell>
          <cell r="B1162">
            <v>2.5951795620231075</v>
          </cell>
          <cell r="C1162">
            <v>0.40952468667861741</v>
          </cell>
          <cell r="D1162">
            <v>0</v>
          </cell>
          <cell r="E1162">
            <v>-0.77814933155743193</v>
          </cell>
          <cell r="F1162">
            <v>-0.31971179391989984</v>
          </cell>
          <cell r="G1162">
            <v>-0.17493216388355881</v>
          </cell>
          <cell r="H1162">
            <v>0</v>
          </cell>
          <cell r="I1162">
            <v>-0.88806863668888081</v>
          </cell>
          <cell r="J1162">
            <v>-0.14477963003634373</v>
          </cell>
          <cell r="K1162">
            <v>0</v>
          </cell>
          <cell r="L1162">
            <v>0.40549348560740706</v>
          </cell>
          <cell r="M1162">
            <v>-0.6668910158768343</v>
          </cell>
          <cell r="N1162">
            <v>-0.8619366768450436</v>
          </cell>
          <cell r="O1162">
            <v>-1.1394094184160017</v>
          </cell>
          <cell r="P1162">
            <v>0</v>
          </cell>
          <cell r="Q1162">
            <v>-0.54022345181332987</v>
          </cell>
          <cell r="R1162">
            <v>-0.10388667294844725</v>
          </cell>
          <cell r="S1162">
            <v>0</v>
          </cell>
          <cell r="T1162">
            <v>-0.26474505664227371</v>
          </cell>
          <cell r="U1162">
            <v>0</v>
          </cell>
          <cell r="V1162">
            <v>0.72</v>
          </cell>
          <cell r="AJ1162">
            <v>0.40952468667861741</v>
          </cell>
        </row>
        <row r="1163">
          <cell r="A1163" t="str">
            <v>HU</v>
          </cell>
          <cell r="B1163">
            <v>2.6023268555450789</v>
          </cell>
          <cell r="C1163">
            <v>0.43074576039032236</v>
          </cell>
          <cell r="D1163">
            <v>0</v>
          </cell>
          <cell r="E1163">
            <v>-0.76407555136769856</v>
          </cell>
          <cell r="F1163">
            <v>-0.18946172720552426</v>
          </cell>
          <cell r="G1163">
            <v>-0.13763233651437343</v>
          </cell>
          <cell r="H1163">
            <v>0</v>
          </cell>
          <cell r="I1163">
            <v>-0.90973486646498003</v>
          </cell>
          <cell r="J1163">
            <v>-0.16085838369382391</v>
          </cell>
          <cell r="K1163">
            <v>0</v>
          </cell>
          <cell r="L1163">
            <v>0.37712511837373019</v>
          </cell>
          <cell r="M1163">
            <v>-0.67203333593105841</v>
          </cell>
          <cell r="N1163">
            <v>-0.88471756796010081</v>
          </cell>
          <cell r="O1163">
            <v>-1.1304779582804927</v>
          </cell>
          <cell r="P1163">
            <v>0</v>
          </cell>
          <cell r="Q1163">
            <v>-0.58467057270448664</v>
          </cell>
          <cell r="R1163">
            <v>-0.13225504018212392</v>
          </cell>
          <cell r="S1163">
            <v>0</v>
          </cell>
          <cell r="T1163">
            <v>-0.40214241687862073</v>
          </cell>
          <cell r="U1163">
            <v>0</v>
          </cell>
          <cell r="V1163">
            <v>0.73</v>
          </cell>
          <cell r="AJ1163">
            <v>0.43074576039032236</v>
          </cell>
        </row>
        <row r="1164">
          <cell r="A1164" t="str">
            <v>HU</v>
          </cell>
          <cell r="B1164">
            <v>2.6541527038802943</v>
          </cell>
          <cell r="C1164">
            <v>0.41823711113787232</v>
          </cell>
          <cell r="D1164">
            <v>0</v>
          </cell>
          <cell r="E1164">
            <v>-0.84450474321461777</v>
          </cell>
          <cell r="F1164">
            <v>-0.24128757554073951</v>
          </cell>
          <cell r="G1164">
            <v>-0.17694953559713875</v>
          </cell>
          <cell r="H1164">
            <v>0</v>
          </cell>
          <cell r="I1164">
            <v>-0.92224351571743035</v>
          </cell>
          <cell r="J1164">
            <v>-0.13404983386350872</v>
          </cell>
          <cell r="K1164">
            <v>0</v>
          </cell>
          <cell r="L1164">
            <v>0.33780791929096499</v>
          </cell>
          <cell r="M1164">
            <v>-0.67023854224966972</v>
          </cell>
          <cell r="N1164">
            <v>-0.88471756796010059</v>
          </cell>
          <cell r="O1164">
            <v>-1.1025441200433577</v>
          </cell>
          <cell r="P1164">
            <v>0</v>
          </cell>
          <cell r="Q1164">
            <v>-0.57036712977066439</v>
          </cell>
          <cell r="R1164">
            <v>-0.17157223926488932</v>
          </cell>
          <cell r="S1164">
            <v>0</v>
          </cell>
          <cell r="T1164">
            <v>-0.40214241687862085</v>
          </cell>
          <cell r="U1164">
            <v>0</v>
          </cell>
          <cell r="V1164">
            <v>0.74</v>
          </cell>
          <cell r="AJ1164">
            <v>0.41823711113787232</v>
          </cell>
        </row>
        <row r="1165">
          <cell r="A1165" t="str">
            <v>HU</v>
          </cell>
          <cell r="B1165">
            <v>2.6541527038802943</v>
          </cell>
          <cell r="C1165">
            <v>0.46648931271208455</v>
          </cell>
          <cell r="D1165">
            <v>0</v>
          </cell>
          <cell r="E1165">
            <v>-0.84450474321461755</v>
          </cell>
          <cell r="F1165">
            <v>-0.24128757554073949</v>
          </cell>
          <cell r="G1165">
            <v>-0.19037683582595782</v>
          </cell>
          <cell r="H1165">
            <v>0</v>
          </cell>
          <cell r="I1165">
            <v>-0.20040170316474556</v>
          </cell>
          <cell r="J1165">
            <v>-8.0429191846907416E-2</v>
          </cell>
          <cell r="K1165">
            <v>0</v>
          </cell>
          <cell r="L1165">
            <v>0.29761457750318232</v>
          </cell>
          <cell r="M1165">
            <v>-0.72385918426627116</v>
          </cell>
          <cell r="N1165">
            <v>-0.91954246930549388</v>
          </cell>
          <cell r="O1165">
            <v>-1.1909896634053527</v>
          </cell>
          <cell r="P1165">
            <v>0</v>
          </cell>
          <cell r="Q1165">
            <v>-0.52007807352515623</v>
          </cell>
          <cell r="R1165">
            <v>-0.21176558105267196</v>
          </cell>
          <cell r="S1165">
            <v>0</v>
          </cell>
          <cell r="T1165">
            <v>-0.4021424168786209</v>
          </cell>
          <cell r="U1165">
            <v>0</v>
          </cell>
          <cell r="V1165">
            <v>0.75</v>
          </cell>
          <cell r="AJ1165">
            <v>0.46648931271208455</v>
          </cell>
        </row>
        <row r="1166">
          <cell r="A1166" t="str">
            <v>HU</v>
          </cell>
          <cell r="B1166">
            <v>2.6541527038802939</v>
          </cell>
          <cell r="C1166">
            <v>0.56635186930123294</v>
          </cell>
          <cell r="D1166">
            <v>0</v>
          </cell>
          <cell r="E1166">
            <v>-0.84450474321461744</v>
          </cell>
          <cell r="F1166">
            <v>-0.24128757554073924</v>
          </cell>
          <cell r="G1166">
            <v>-0.21447548335447719</v>
          </cell>
          <cell r="H1166">
            <v>0</v>
          </cell>
          <cell r="I1166">
            <v>-0.20442227716810354</v>
          </cell>
          <cell r="J1166">
            <v>-0.18029174843605705</v>
          </cell>
          <cell r="K1166">
            <v>0</v>
          </cell>
          <cell r="L1166">
            <v>0.42157578162085185</v>
          </cell>
          <cell r="M1166">
            <v>-0.62399662767712127</v>
          </cell>
          <cell r="N1166">
            <v>-0.81501462993006879</v>
          </cell>
          <cell r="O1166">
            <v>-1.1628704418734754</v>
          </cell>
          <cell r="P1166">
            <v>0</v>
          </cell>
          <cell r="Q1166">
            <v>-0.26709363863717994</v>
          </cell>
          <cell r="R1166">
            <v>-8.7804376935003522E-2</v>
          </cell>
          <cell r="S1166">
            <v>0</v>
          </cell>
          <cell r="T1166">
            <v>-0.40214241687862068</v>
          </cell>
          <cell r="U1166">
            <v>0</v>
          </cell>
          <cell r="V1166">
            <v>0.76</v>
          </cell>
          <cell r="AJ1166">
            <v>0.56635186930123294</v>
          </cell>
        </row>
        <row r="1167">
          <cell r="A1167" t="str">
            <v>HU</v>
          </cell>
          <cell r="B1167">
            <v>2.7189317671396944</v>
          </cell>
          <cell r="C1167">
            <v>0.59718453549085559</v>
          </cell>
          <cell r="D1167">
            <v>0</v>
          </cell>
          <cell r="E1167">
            <v>-0.47654251889846128</v>
          </cell>
          <cell r="F1167">
            <v>-0.1950421186122385</v>
          </cell>
          <cell r="G1167">
            <v>-0.14477254532444678</v>
          </cell>
          <cell r="H1167">
            <v>0</v>
          </cell>
          <cell r="I1167">
            <v>-0.36973694464715823</v>
          </cell>
          <cell r="J1167">
            <v>-0.27590347788508124</v>
          </cell>
          <cell r="K1167">
            <v>0</v>
          </cell>
          <cell r="L1167">
            <v>0.4363261517970311</v>
          </cell>
          <cell r="M1167">
            <v>-0.63940941841599808</v>
          </cell>
          <cell r="N1167">
            <v>-0.78418196374044624</v>
          </cell>
          <cell r="O1167">
            <v>-1.1320377756838527</v>
          </cell>
          <cell r="P1167">
            <v>0</v>
          </cell>
          <cell r="Q1167">
            <v>-0.33679657666720991</v>
          </cell>
          <cell r="R1167">
            <v>-0.12667464877541079</v>
          </cell>
          <cell r="S1167">
            <v>0</v>
          </cell>
          <cell r="T1167">
            <v>-0.51316693706652428</v>
          </cell>
          <cell r="U1167">
            <v>0</v>
          </cell>
          <cell r="V1167">
            <v>0.77</v>
          </cell>
          <cell r="AJ1167">
            <v>0.59718453549085559</v>
          </cell>
        </row>
        <row r="1168">
          <cell r="A1168" t="str">
            <v>HU</v>
          </cell>
          <cell r="B1168">
            <v>2.7044222771680912</v>
          </cell>
          <cell r="C1168">
            <v>0.61997251131781894</v>
          </cell>
          <cell r="D1168">
            <v>0</v>
          </cell>
          <cell r="E1168">
            <v>-0.53881005178923058</v>
          </cell>
          <cell r="F1168">
            <v>-0.1072377416772306</v>
          </cell>
          <cell r="G1168">
            <v>-0.13404983386350322</v>
          </cell>
          <cell r="H1168">
            <v>0</v>
          </cell>
          <cell r="I1168">
            <v>-0.2638027899595532</v>
          </cell>
          <cell r="J1168">
            <v>-0.28418196374044158</v>
          </cell>
          <cell r="K1168">
            <v>0</v>
          </cell>
          <cell r="L1168">
            <v>0.42895450906488886</v>
          </cell>
          <cell r="M1168">
            <v>-0.55435390969826404</v>
          </cell>
          <cell r="N1168">
            <v>-0.76139398791348278</v>
          </cell>
          <cell r="O1168">
            <v>-1.2341851518607978</v>
          </cell>
          <cell r="P1168">
            <v>0</v>
          </cell>
          <cell r="Q1168">
            <v>-0.22258393612424415</v>
          </cell>
          <cell r="R1168">
            <v>-0.11460938440939059</v>
          </cell>
          <cell r="S1168">
            <v>0</v>
          </cell>
          <cell r="T1168">
            <v>-0.58646182402992775</v>
          </cell>
          <cell r="U1168">
            <v>0</v>
          </cell>
          <cell r="V1168">
            <v>0.78</v>
          </cell>
          <cell r="AJ1168">
            <v>0.61997251131781894</v>
          </cell>
        </row>
        <row r="1169">
          <cell r="A1169" t="str">
            <v>HU</v>
          </cell>
          <cell r="B1169">
            <v>2.766750030110019</v>
          </cell>
          <cell r="C1169">
            <v>0.59517601966715161</v>
          </cell>
          <cell r="D1169">
            <v>0</v>
          </cell>
          <cell r="E1169">
            <v>-0.5495327632501732</v>
          </cell>
          <cell r="F1169">
            <v>-8.3046992894015931E-2</v>
          </cell>
          <cell r="G1169">
            <v>-0.14477254532444622</v>
          </cell>
          <cell r="H1169">
            <v>0</v>
          </cell>
          <cell r="I1169">
            <v>-0.31540783144053819</v>
          </cell>
          <cell r="J1169">
            <v>-0.32171322503170252</v>
          </cell>
          <cell r="K1169">
            <v>0</v>
          </cell>
          <cell r="L1169">
            <v>0.4343176359733269</v>
          </cell>
          <cell r="M1169">
            <v>-0.56842768988798809</v>
          </cell>
          <cell r="N1169">
            <v>-0.72385918426627516</v>
          </cell>
          <cell r="O1169">
            <v>-1.2341851518607976</v>
          </cell>
          <cell r="P1169">
            <v>0</v>
          </cell>
          <cell r="Q1169">
            <v>-0.23665771631396815</v>
          </cell>
          <cell r="R1169">
            <v>-0.12868316459911458</v>
          </cell>
          <cell r="S1169">
            <v>0</v>
          </cell>
          <cell r="T1169">
            <v>-0.23927197500513461</v>
          </cell>
          <cell r="U1169">
            <v>0</v>
          </cell>
          <cell r="V1169">
            <v>0.79</v>
          </cell>
          <cell r="AJ1169">
            <v>0.59517601966715161</v>
          </cell>
        </row>
        <row r="1170">
          <cell r="A1170" t="str">
            <v>HU</v>
          </cell>
          <cell r="B1170">
            <v>3.0815220086575121</v>
          </cell>
          <cell r="C1170">
            <v>0.58980935040276539</v>
          </cell>
          <cell r="D1170">
            <v>0</v>
          </cell>
          <cell r="E1170">
            <v>-0.80547860771241142</v>
          </cell>
          <cell r="F1170">
            <v>-0.30934154687599275</v>
          </cell>
          <cell r="G1170">
            <v>-0.40056075494690463</v>
          </cell>
          <cell r="H1170">
            <v>0</v>
          </cell>
          <cell r="I1170">
            <v>-0.37423396552579369</v>
          </cell>
          <cell r="J1170">
            <v>-0.53618870838617316</v>
          </cell>
          <cell r="K1170">
            <v>0</v>
          </cell>
          <cell r="L1170">
            <v>0.61662144258903895</v>
          </cell>
          <cell r="M1170">
            <v>-0.41293597545855248</v>
          </cell>
          <cell r="N1170">
            <v>-0.48041077159597551</v>
          </cell>
          <cell r="O1170">
            <v>-1.2343427867005776</v>
          </cell>
          <cell r="P1170">
            <v>0</v>
          </cell>
          <cell r="Q1170">
            <v>-8.1008367044752241E-2</v>
          </cell>
          <cell r="R1170">
            <v>2.6808549830319533E-2</v>
          </cell>
          <cell r="S1170">
            <v>0</v>
          </cell>
          <cell r="T1170">
            <v>-0.54170415660047044</v>
          </cell>
          <cell r="U1170">
            <v>0</v>
          </cell>
          <cell r="V1170">
            <v>0.8</v>
          </cell>
          <cell r="AJ1170">
            <v>0.58980935040276539</v>
          </cell>
        </row>
        <row r="1171">
          <cell r="A1171" t="str">
            <v>HU</v>
          </cell>
          <cell r="B1171">
            <v>3.1321121651587869</v>
          </cell>
          <cell r="C1171">
            <v>0.54289438819970348</v>
          </cell>
          <cell r="D1171">
            <v>0</v>
          </cell>
          <cell r="E1171">
            <v>-0.80365606557609059</v>
          </cell>
          <cell r="F1171">
            <v>-0.26076167737639244</v>
          </cell>
          <cell r="G1171">
            <v>-0.36129728159604424</v>
          </cell>
          <cell r="H1171">
            <v>0</v>
          </cell>
          <cell r="I1171">
            <v>-0.44701521087644813</v>
          </cell>
          <cell r="J1171">
            <v>-0.56970648038596683</v>
          </cell>
          <cell r="K1171">
            <v>0</v>
          </cell>
          <cell r="L1171">
            <v>0.607200546939758</v>
          </cell>
          <cell r="M1171">
            <v>-0.4316732672565734</v>
          </cell>
          <cell r="N1171">
            <v>-0.43167326725659394</v>
          </cell>
          <cell r="O1171">
            <v>-1.2514151712020598</v>
          </cell>
          <cell r="P1171">
            <v>0</v>
          </cell>
          <cell r="Q1171">
            <v>-9.9903293682554586E-2</v>
          </cell>
          <cell r="R1171">
            <v>1.179622243161488</v>
          </cell>
          <cell r="S1171">
            <v>0</v>
          </cell>
          <cell r="T1171">
            <v>-0.68029529079198858</v>
          </cell>
          <cell r="U1171">
            <v>0</v>
          </cell>
          <cell r="V1171">
            <v>0.81</v>
          </cell>
          <cell r="AJ1171">
            <v>0.54289438819970348</v>
          </cell>
        </row>
        <row r="1172">
          <cell r="A1172" t="str">
            <v>HU</v>
          </cell>
          <cell r="B1172">
            <v>3.1597283721457217</v>
          </cell>
          <cell r="C1172">
            <v>0.5152781812127688</v>
          </cell>
          <cell r="D1172">
            <v>0</v>
          </cell>
          <cell r="E1172">
            <v>-0.79967268631019328</v>
          </cell>
          <cell r="F1172">
            <v>-0.22916209112356034</v>
          </cell>
          <cell r="G1172">
            <v>-0.32380321504225712</v>
          </cell>
          <cell r="H1172">
            <v>0</v>
          </cell>
          <cell r="I1172">
            <v>-0.47861479712928018</v>
          </cell>
          <cell r="J1172">
            <v>-0.56381200008501164</v>
          </cell>
          <cell r="K1172">
            <v>0</v>
          </cell>
          <cell r="L1172">
            <v>0.57560096068692546</v>
          </cell>
          <cell r="M1172">
            <v>-0.46916733381036035</v>
          </cell>
          <cell r="N1172">
            <v>-0.43023329956287515</v>
          </cell>
          <cell r="O1172">
            <v>-1.2849258584899494</v>
          </cell>
          <cell r="P1172">
            <v>0</v>
          </cell>
          <cell r="Q1172">
            <v>-0.10723774167722858</v>
          </cell>
          <cell r="R1172">
            <v>1.1071775216260924</v>
          </cell>
          <cell r="S1172">
            <v>0</v>
          </cell>
          <cell r="T1172">
            <v>-0.74684553202642912</v>
          </cell>
          <cell r="U1172">
            <v>0</v>
          </cell>
          <cell r="V1172">
            <v>0.82</v>
          </cell>
          <cell r="AJ1172">
            <v>0.5152781812127688</v>
          </cell>
        </row>
        <row r="1173">
          <cell r="A1173" t="str">
            <v>HU</v>
          </cell>
          <cell r="B1173">
            <v>3.2672778411465733</v>
          </cell>
          <cell r="C1173">
            <v>0.40772871221191692</v>
          </cell>
          <cell r="D1173">
            <v>0</v>
          </cell>
          <cell r="E1173">
            <v>-0.97896194801236514</v>
          </cell>
          <cell r="F1173">
            <v>-0.29531558849158379</v>
          </cell>
          <cell r="G1173">
            <v>-0.29531558849158429</v>
          </cell>
          <cell r="H1173">
            <v>0</v>
          </cell>
          <cell r="I1173">
            <v>-0.5310168686990222</v>
          </cell>
          <cell r="J1173">
            <v>-0.4635845808330179</v>
          </cell>
          <cell r="K1173">
            <v>0</v>
          </cell>
          <cell r="L1173">
            <v>0.6417544580549529</v>
          </cell>
          <cell r="M1173">
            <v>-0.49765496036103302</v>
          </cell>
          <cell r="N1173">
            <v>-0.50324125569434586</v>
          </cell>
          <cell r="O1173">
            <v>-1.3685608824717321</v>
          </cell>
          <cell r="P1173">
            <v>0</v>
          </cell>
          <cell r="Q1173">
            <v>-0.13445720479775086</v>
          </cell>
          <cell r="R1173">
            <v>0.94392096295404559</v>
          </cell>
          <cell r="S1173">
            <v>0</v>
          </cell>
          <cell r="T1173">
            <v>-0.8098746714464824</v>
          </cell>
          <cell r="U1173">
            <v>0</v>
          </cell>
          <cell r="V1173">
            <v>0.83</v>
          </cell>
          <cell r="AJ1173">
            <v>0.40772871221191692</v>
          </cell>
        </row>
        <row r="1174">
          <cell r="A1174" t="str">
            <v>HU</v>
          </cell>
          <cell r="B1174">
            <v>3.2913516921834227</v>
          </cell>
          <cell r="C1174">
            <v>0.38365486117506709</v>
          </cell>
          <cell r="D1174">
            <v>0</v>
          </cell>
          <cell r="E1174">
            <v>-0.97831369687351522</v>
          </cell>
          <cell r="F1174">
            <v>-0.14847784964825386</v>
          </cell>
          <cell r="G1174">
            <v>-0.13243097719431302</v>
          </cell>
          <cell r="H1174">
            <v>0</v>
          </cell>
          <cell r="I1174">
            <v>-0.4315971066036598</v>
          </cell>
          <cell r="J1174">
            <v>-0.32542207171144544</v>
          </cell>
          <cell r="K1174">
            <v>0</v>
          </cell>
          <cell r="L1174">
            <v>0.49491671921162173</v>
          </cell>
          <cell r="M1174">
            <v>-0.66053957165830324</v>
          </cell>
          <cell r="N1174">
            <v>-0.56808408136083499</v>
          </cell>
          <cell r="O1174">
            <v>-1.6549391069012156</v>
          </cell>
          <cell r="P1174">
            <v>0</v>
          </cell>
          <cell r="Q1174">
            <v>-0.17319995182395992</v>
          </cell>
          <cell r="R1174">
            <v>0.68364281716484177</v>
          </cell>
          <cell r="S1174">
            <v>0</v>
          </cell>
          <cell r="T1174">
            <v>-0.93199030811411343</v>
          </cell>
          <cell r="U1174">
            <v>0</v>
          </cell>
          <cell r="V1174">
            <v>0.84</v>
          </cell>
          <cell r="AJ1174">
            <v>0.38365486117506709</v>
          </cell>
        </row>
        <row r="1175">
          <cell r="A1175" t="str">
            <v>HU</v>
          </cell>
          <cell r="B1175">
            <v>3.3679622243161509</v>
          </cell>
          <cell r="C1175">
            <v>0.45573826240354842</v>
          </cell>
          <cell r="D1175">
            <v>0</v>
          </cell>
          <cell r="E1175">
            <v>-0.99868578594251611</v>
          </cell>
          <cell r="F1175">
            <v>-0.10053914657560341</v>
          </cell>
          <cell r="G1175">
            <v>-0.1005391465756101</v>
          </cell>
          <cell r="H1175">
            <v>0</v>
          </cell>
          <cell r="I1175">
            <v>-0.63673139731773165</v>
          </cell>
          <cell r="J1175">
            <v>-0.50600783569135788</v>
          </cell>
          <cell r="K1175">
            <v>0</v>
          </cell>
          <cell r="L1175">
            <v>0.76005143500838779</v>
          </cell>
          <cell r="M1175">
            <v>-0.53619225074211696</v>
          </cell>
          <cell r="N1175">
            <v>-0.53619225074213328</v>
          </cell>
          <cell r="O1175">
            <v>-1.5583071789385756</v>
          </cell>
          <cell r="P1175">
            <v>0</v>
          </cell>
          <cell r="Q1175">
            <v>-0.19774847855811772</v>
          </cell>
          <cell r="R1175">
            <v>0.72383438777462195</v>
          </cell>
          <cell r="S1175">
            <v>0</v>
          </cell>
          <cell r="T1175">
            <v>-1.0723845014842466</v>
          </cell>
          <cell r="U1175">
            <v>0</v>
          </cell>
          <cell r="V1175">
            <v>0.85</v>
          </cell>
          <cell r="AJ1175">
            <v>0.45573826240354842</v>
          </cell>
        </row>
        <row r="1176">
          <cell r="A1176" t="str">
            <v>HU</v>
          </cell>
          <cell r="B1176">
            <v>3.4023655853034493</v>
          </cell>
          <cell r="C1176">
            <v>0.46492359138216055</v>
          </cell>
          <cell r="D1176">
            <v>0</v>
          </cell>
          <cell r="E1176">
            <v>-0.94012355737551168</v>
          </cell>
          <cell r="F1176">
            <v>2.502320243148462E-2</v>
          </cell>
          <cell r="G1176">
            <v>-5.1162246987217816E-2</v>
          </cell>
          <cell r="H1176">
            <v>0</v>
          </cell>
          <cell r="I1176">
            <v>-0.66353994714803521</v>
          </cell>
          <cell r="J1176">
            <v>-0.54200171450027379</v>
          </cell>
          <cell r="K1176">
            <v>0</v>
          </cell>
          <cell r="L1176">
            <v>0.752456623851393</v>
          </cell>
          <cell r="M1176">
            <v>-0.59316396148750328</v>
          </cell>
          <cell r="N1176">
            <v>-0.54378706189912807</v>
          </cell>
          <cell r="O1176">
            <v>-1.615278889683962</v>
          </cell>
          <cell r="P1176">
            <v>0</v>
          </cell>
          <cell r="Q1176">
            <v>-0.18856314957950535</v>
          </cell>
          <cell r="R1176">
            <v>0.68364281716484243</v>
          </cell>
          <cell r="S1176">
            <v>0</v>
          </cell>
          <cell r="T1176">
            <v>-1.1485699509029419</v>
          </cell>
          <cell r="U1176">
            <v>0</v>
          </cell>
          <cell r="V1176">
            <v>0.86</v>
          </cell>
          <cell r="AJ1176">
            <v>0.46492359138216055</v>
          </cell>
        </row>
        <row r="1177">
          <cell r="A1177" t="str">
            <v>HU</v>
          </cell>
          <cell r="B1177">
            <v>3.4034849697836975</v>
          </cell>
          <cell r="C1177">
            <v>0.47251840253916855</v>
          </cell>
          <cell r="D1177">
            <v>0</v>
          </cell>
          <cell r="E1177">
            <v>-0.92024031342764478</v>
          </cell>
          <cell r="F1177">
            <v>4.49064463793497E-2</v>
          </cell>
          <cell r="G1177">
            <v>8.1768202396041878E-2</v>
          </cell>
          <cell r="H1177">
            <v>0</v>
          </cell>
          <cell r="I1177">
            <v>-0.79270487215636543</v>
          </cell>
          <cell r="J1177">
            <v>-0.67876145066561122</v>
          </cell>
          <cell r="K1177">
            <v>0</v>
          </cell>
          <cell r="L1177">
            <v>0.88050216437947371</v>
          </cell>
          <cell r="M1177">
            <v>-0.47740685375027953</v>
          </cell>
          <cell r="N1177">
            <v>-0.41574152137104753</v>
          </cell>
          <cell r="O1177">
            <v>-1.6201637985391408</v>
          </cell>
          <cell r="P1177">
            <v>0</v>
          </cell>
          <cell r="Q1177">
            <v>-0.13069876513467993</v>
          </cell>
          <cell r="R1177">
            <v>0.55830717893859172</v>
          </cell>
          <cell r="S1177">
            <v>0</v>
          </cell>
          <cell r="T1177">
            <v>-1.1561647620599493</v>
          </cell>
          <cell r="U1177">
            <v>0</v>
          </cell>
          <cell r="V1177">
            <v>0.87</v>
          </cell>
          <cell r="AJ1177">
            <v>0.47251840253916855</v>
          </cell>
        </row>
        <row r="1178">
          <cell r="A1178" t="str">
            <v>HU</v>
          </cell>
          <cell r="B1178">
            <v>3.5388702718403788</v>
          </cell>
          <cell r="C1178">
            <v>0.59048239803328451</v>
          </cell>
          <cell r="D1178">
            <v>0</v>
          </cell>
          <cell r="E1178">
            <v>-1.0803300058803025</v>
          </cell>
          <cell r="F1178">
            <v>-0.1079072469518027</v>
          </cell>
          <cell r="G1178">
            <v>-0.10790724695180628</v>
          </cell>
          <cell r="H1178">
            <v>0</v>
          </cell>
          <cell r="I1178">
            <v>7.1178612671715555</v>
          </cell>
          <cell r="J1178">
            <v>-0.68642356658569081</v>
          </cell>
          <cell r="K1178">
            <v>0</v>
          </cell>
          <cell r="L1178">
            <v>1.2769059646189893</v>
          </cell>
          <cell r="M1178">
            <v>-0.41545459053903205</v>
          </cell>
          <cell r="N1178">
            <v>-0.43958157691514671</v>
          </cell>
          <cell r="O1178">
            <v>-1.6259094998901826</v>
          </cell>
          <cell r="P1178">
            <v>0</v>
          </cell>
          <cell r="Q1178">
            <v>-0.11327037386020711</v>
          </cell>
          <cell r="R1178">
            <v>0.6440994976939366</v>
          </cell>
          <cell r="S1178">
            <v>0</v>
          </cell>
          <cell r="T1178">
            <v>-1.310990513570762</v>
          </cell>
          <cell r="U1178">
            <v>0</v>
          </cell>
          <cell r="V1178">
            <v>0.88</v>
          </cell>
          <cell r="AJ1178">
            <v>0.59048239803328451</v>
          </cell>
        </row>
        <row r="1179">
          <cell r="A1179" t="str">
            <v>HU</v>
          </cell>
          <cell r="B1179">
            <v>3.7439655966390522</v>
          </cell>
          <cell r="C1179">
            <v>0.62332003769066757</v>
          </cell>
          <cell r="D1179">
            <v>0</v>
          </cell>
          <cell r="E1179">
            <v>-1.2003981608088772</v>
          </cell>
          <cell r="F1179">
            <v>-0.37935444105172311</v>
          </cell>
          <cell r="G1179">
            <v>-0.2587124244593127</v>
          </cell>
          <cell r="H1179">
            <v>0</v>
          </cell>
          <cell r="I1179">
            <v>6.8498643277671105</v>
          </cell>
          <cell r="J1179">
            <v>-0.83780260575703569</v>
          </cell>
          <cell r="K1179">
            <v>0</v>
          </cell>
          <cell r="L1179">
            <v>1.3739948564991666</v>
          </cell>
          <cell r="M1179">
            <v>-0.23458543808313681</v>
          </cell>
          <cell r="N1179">
            <v>-8.7127786948547142E-2</v>
          </cell>
          <cell r="O1179">
            <v>-1.5951724773112519</v>
          </cell>
          <cell r="P1179">
            <v>0</v>
          </cell>
          <cell r="Q1179">
            <v>-4.6918504558958435E-2</v>
          </cell>
          <cell r="R1179">
            <v>0.38873459960751411</v>
          </cell>
          <cell r="S1179">
            <v>0</v>
          </cell>
          <cell r="T1179">
            <v>-1.306966397211448</v>
          </cell>
          <cell r="U1179">
            <v>0</v>
          </cell>
          <cell r="V1179">
            <v>0.89</v>
          </cell>
          <cell r="AJ1179">
            <v>0.62332003769066757</v>
          </cell>
        </row>
        <row r="1180">
          <cell r="A1180" t="str">
            <v>HU</v>
          </cell>
          <cell r="B1180">
            <v>3.9617921487222101</v>
          </cell>
          <cell r="C1180">
            <v>0.58311075530116574</v>
          </cell>
          <cell r="D1180">
            <v>0</v>
          </cell>
          <cell r="E1180">
            <v>-1.3076394448419326</v>
          </cell>
          <cell r="F1180">
            <v>-0.52345748110151602</v>
          </cell>
          <cell r="G1180">
            <v>-0.342492685034959</v>
          </cell>
          <cell r="H1180">
            <v>0</v>
          </cell>
          <cell r="I1180">
            <v>6.9068289538005843</v>
          </cell>
          <cell r="J1180">
            <v>-0.76072448263891601</v>
          </cell>
          <cell r="K1180">
            <v>0</v>
          </cell>
          <cell r="L1180">
            <v>1.8297543730384209</v>
          </cell>
          <cell r="M1180">
            <v>-0.38538707323462157</v>
          </cell>
          <cell r="N1180">
            <v>-0.18096479606655727</v>
          </cell>
          <cell r="O1180">
            <v>-1.7828394108353434</v>
          </cell>
          <cell r="P1180">
            <v>0</v>
          </cell>
          <cell r="Q1180">
            <v>-7.0375985660497409E-2</v>
          </cell>
          <cell r="R1180">
            <v>0.27144719409989287</v>
          </cell>
          <cell r="S1180">
            <v>0</v>
          </cell>
          <cell r="T1180">
            <v>-1.2667571148219468</v>
          </cell>
          <cell r="U1180">
            <v>0</v>
          </cell>
          <cell r="V1180">
            <v>0.9</v>
          </cell>
          <cell r="AJ1180">
            <v>0.58311075530116574</v>
          </cell>
        </row>
        <row r="1181">
          <cell r="A1181" t="str">
            <v>HU</v>
          </cell>
          <cell r="B1181">
            <v>4.280508540620211</v>
          </cell>
          <cell r="C1181">
            <v>0.37533740940425903</v>
          </cell>
          <cell r="D1181">
            <v>0</v>
          </cell>
          <cell r="E1181">
            <v>-1.171754670596346</v>
          </cell>
          <cell r="F1181">
            <v>-0.4887423927906353</v>
          </cell>
          <cell r="G1181">
            <v>-0.30044491990736488</v>
          </cell>
          <cell r="H1181">
            <v>0</v>
          </cell>
          <cell r="I1181">
            <v>7.0386931540428792</v>
          </cell>
          <cell r="J1181">
            <v>-0.62886028239661906</v>
          </cell>
          <cell r="K1181">
            <v>0</v>
          </cell>
          <cell r="L1181">
            <v>1.769431593564238</v>
          </cell>
          <cell r="M1181">
            <v>-0.67024208460560475</v>
          </cell>
          <cell r="N1181">
            <v>-0.33395560719524625</v>
          </cell>
          <cell r="O1181">
            <v>-2.0676944222063289</v>
          </cell>
          <cell r="P1181">
            <v>0</v>
          </cell>
          <cell r="Q1181">
            <v>0.59651148786032304</v>
          </cell>
          <cell r="R1181">
            <v>-6.8190352039309898E-2</v>
          </cell>
          <cell r="S1181">
            <v>0</v>
          </cell>
          <cell r="T1181">
            <v>-1.2594244380052351</v>
          </cell>
          <cell r="U1181">
            <v>0</v>
          </cell>
          <cell r="V1181">
            <v>0.91</v>
          </cell>
          <cell r="AJ1181">
            <v>0.37533740940425903</v>
          </cell>
        </row>
        <row r="1182">
          <cell r="A1182" t="str">
            <v>HU</v>
          </cell>
          <cell r="B1182">
            <v>6.0656788216707014</v>
          </cell>
          <cell r="C1182">
            <v>0.34852531721797847</v>
          </cell>
          <cell r="D1182">
            <v>0</v>
          </cell>
          <cell r="E1182">
            <v>-2.6072341993212795</v>
          </cell>
          <cell r="F1182">
            <v>-1.9101871072412744</v>
          </cell>
          <cell r="G1182">
            <v>-1.7091123564460193</v>
          </cell>
          <cell r="H1182">
            <v>0</v>
          </cell>
          <cell r="I1182">
            <v>7.0643362687656257</v>
          </cell>
          <cell r="J1182">
            <v>-0.60321716767387801</v>
          </cell>
          <cell r="K1182">
            <v>0</v>
          </cell>
          <cell r="L1182">
            <v>1.4611261858036473</v>
          </cell>
          <cell r="M1182">
            <v>-1.0455759516539</v>
          </cell>
          <cell r="N1182">
            <v>-0.68364635952079478</v>
          </cell>
          <cell r="O1182">
            <v>-1.9463793579834072</v>
          </cell>
          <cell r="P1182">
            <v>0</v>
          </cell>
          <cell r="Q1182">
            <v>-0.80161035501490097</v>
          </cell>
          <cell r="R1182">
            <v>-0.12064555894834181</v>
          </cell>
          <cell r="S1182">
            <v>0</v>
          </cell>
          <cell r="T1182">
            <v>1.2734557099235437</v>
          </cell>
          <cell r="U1182">
            <v>0</v>
          </cell>
          <cell r="V1182">
            <v>0.92</v>
          </cell>
          <cell r="AJ1182">
            <v>0.34852531721797847</v>
          </cell>
        </row>
        <row r="1183">
          <cell r="A1183" t="str">
            <v>HU</v>
          </cell>
          <cell r="B1183">
            <v>5.9914204138888332</v>
          </cell>
          <cell r="C1183">
            <v>0.26809612537107236</v>
          </cell>
          <cell r="D1183">
            <v>0</v>
          </cell>
          <cell r="E1183">
            <v>-2.3288227334235154</v>
          </cell>
          <cell r="F1183">
            <v>-1.6147475362914367</v>
          </cell>
          <cell r="G1183">
            <v>-1.2997364487172947</v>
          </cell>
          <cell r="H1183">
            <v>0</v>
          </cell>
          <cell r="I1183">
            <v>6.9467796442057796</v>
          </cell>
          <cell r="J1183">
            <v>-0.67023854224966883</v>
          </cell>
          <cell r="K1183">
            <v>0</v>
          </cell>
          <cell r="L1183">
            <v>1.7895380059369965</v>
          </cell>
          <cell r="M1183">
            <v>-1.1827076351939994</v>
          </cell>
          <cell r="N1183">
            <v>-0.41769690185549802</v>
          </cell>
          <cell r="O1183">
            <v>-2.1340462915075618</v>
          </cell>
          <cell r="P1183">
            <v>0</v>
          </cell>
          <cell r="Q1183">
            <v>-0.88203954686180641</v>
          </cell>
          <cell r="R1183">
            <v>-0.65469114198469935</v>
          </cell>
          <cell r="S1183">
            <v>0</v>
          </cell>
          <cell r="T1183">
            <v>0.81983931873408855</v>
          </cell>
          <cell r="U1183">
            <v>0</v>
          </cell>
          <cell r="V1183">
            <v>0.93</v>
          </cell>
          <cell r="AJ1183">
            <v>0.26809612537107236</v>
          </cell>
        </row>
        <row r="1184">
          <cell r="A1184" t="str">
            <v>HU</v>
          </cell>
          <cell r="B1184">
            <v>6.0254624545692899</v>
          </cell>
          <cell r="C1184">
            <v>0.38874168431939005</v>
          </cell>
          <cell r="D1184">
            <v>0</v>
          </cell>
          <cell r="E1184">
            <v>-2.3927587159668064</v>
          </cell>
          <cell r="F1184">
            <v>-1.5884703398536224</v>
          </cell>
          <cell r="G1184">
            <v>-1.1997286555342306</v>
          </cell>
          <cell r="H1184">
            <v>0</v>
          </cell>
          <cell r="I1184">
            <v>6.5281404756675805</v>
          </cell>
          <cell r="J1184">
            <v>-0.80428837611319015</v>
          </cell>
          <cell r="K1184">
            <v>0</v>
          </cell>
          <cell r="L1184">
            <v>1.7426230437339274</v>
          </cell>
          <cell r="M1184">
            <v>-1.0187638594676425</v>
          </cell>
          <cell r="N1184">
            <v>-0.3887416843193976</v>
          </cell>
          <cell r="O1184">
            <v>-2.2546918504558788</v>
          </cell>
          <cell r="P1184">
            <v>0</v>
          </cell>
          <cell r="Q1184">
            <v>-0.761393987913489</v>
          </cell>
          <cell r="R1184">
            <v>-0.6836463595208</v>
          </cell>
          <cell r="S1184">
            <v>0</v>
          </cell>
          <cell r="T1184">
            <v>0.67023854224966928</v>
          </cell>
          <cell r="U1184">
            <v>0</v>
          </cell>
          <cell r="V1184">
            <v>0.94</v>
          </cell>
          <cell r="AJ1184">
            <v>0.38874168431939005</v>
          </cell>
        </row>
        <row r="1185">
          <cell r="A1185" t="str">
            <v>HU</v>
          </cell>
          <cell r="B1185">
            <v>6.3471792219569041</v>
          </cell>
          <cell r="C1185">
            <v>0.58981289275871107</v>
          </cell>
          <cell r="D1185">
            <v>0</v>
          </cell>
          <cell r="E1185">
            <v>-3.0160822960134364</v>
          </cell>
          <cell r="F1185">
            <v>-1.8766764199534025</v>
          </cell>
          <cell r="G1185">
            <v>-1.4075055437870383</v>
          </cell>
          <cell r="H1185">
            <v>0</v>
          </cell>
          <cell r="I1185">
            <v>5.6769406797072781</v>
          </cell>
          <cell r="J1185">
            <v>-1.0388702718403438</v>
          </cell>
          <cell r="K1185">
            <v>0</v>
          </cell>
          <cell r="L1185">
            <v>1.7426230437339281</v>
          </cell>
          <cell r="M1185">
            <v>-0.48257515108146737</v>
          </cell>
          <cell r="N1185">
            <v>-0.26809966772704846</v>
          </cell>
          <cell r="O1185">
            <v>-2.335121042302851</v>
          </cell>
          <cell r="P1185">
            <v>0</v>
          </cell>
          <cell r="Q1185">
            <v>-0.56032277947416798</v>
          </cell>
          <cell r="R1185">
            <v>-0.68364635952080199</v>
          </cell>
          <cell r="S1185">
            <v>0</v>
          </cell>
          <cell r="T1185">
            <v>0.46916733381034587</v>
          </cell>
          <cell r="U1185">
            <v>0</v>
          </cell>
          <cell r="V1185">
            <v>0.95</v>
          </cell>
          <cell r="AJ1185">
            <v>0.58981289275871107</v>
          </cell>
        </row>
        <row r="1186">
          <cell r="A1186" t="str">
            <v>HU</v>
          </cell>
          <cell r="B1186">
            <v>6.330554945483164</v>
          </cell>
          <cell r="C1186">
            <v>0.68686281872344357</v>
          </cell>
          <cell r="D1186">
            <v>0</v>
          </cell>
          <cell r="E1186">
            <v>-3.0160822960134395</v>
          </cell>
          <cell r="F1186">
            <v>-1.8699707401398449</v>
          </cell>
          <cell r="G1186">
            <v>-1.183107921416396</v>
          </cell>
          <cell r="H1186">
            <v>0</v>
          </cell>
          <cell r="I1186">
            <v>5.2683618020673428</v>
          </cell>
          <cell r="J1186">
            <v>-1.1260016011448957</v>
          </cell>
          <cell r="K1186">
            <v>0</v>
          </cell>
          <cell r="L1186">
            <v>3.1201071208439419</v>
          </cell>
          <cell r="M1186">
            <v>-0.37881954530317313</v>
          </cell>
          <cell r="N1186">
            <v>-0.26139398791349755</v>
          </cell>
          <cell r="O1186">
            <v>-2.5528129848599321</v>
          </cell>
          <cell r="P1186">
            <v>0</v>
          </cell>
          <cell r="Q1186">
            <v>1.3772113157018515</v>
          </cell>
          <cell r="R1186">
            <v>-0.81099405592670426</v>
          </cell>
          <cell r="S1186">
            <v>0</v>
          </cell>
          <cell r="T1186">
            <v>0.24476971143970633</v>
          </cell>
          <cell r="U1186">
            <v>0</v>
          </cell>
          <cell r="V1186">
            <v>0.96</v>
          </cell>
          <cell r="AJ1186">
            <v>0.68686281872344357</v>
          </cell>
        </row>
        <row r="1187">
          <cell r="A1187" t="str">
            <v>HU</v>
          </cell>
          <cell r="B1187">
            <v>6.4249481044853187</v>
          </cell>
          <cell r="C1187">
            <v>0.75472018930349716</v>
          </cell>
          <cell r="D1187">
            <v>0</v>
          </cell>
          <cell r="E1187">
            <v>-3.2681173795067657</v>
          </cell>
          <cell r="F1187">
            <v>-2.1287115034467314</v>
          </cell>
          <cell r="G1187">
            <v>-1.1970789732835605</v>
          </cell>
          <cell r="H1187">
            <v>0</v>
          </cell>
          <cell r="I1187">
            <v>5.0589306335858026</v>
          </cell>
          <cell r="J1187">
            <v>-1.0295113674202172</v>
          </cell>
          <cell r="K1187">
            <v>0</v>
          </cell>
          <cell r="L1187">
            <v>4.5468901657114076</v>
          </cell>
          <cell r="M1187">
            <v>-0.31766785453668051</v>
          </cell>
          <cell r="N1187">
            <v>-0.2613939879135001</v>
          </cell>
          <cell r="O1187">
            <v>-2.7975826962996524</v>
          </cell>
          <cell r="P1187">
            <v>0</v>
          </cell>
          <cell r="Q1187">
            <v>1.5348532401930226</v>
          </cell>
          <cell r="R1187">
            <v>-0.98790639678636993</v>
          </cell>
          <cell r="S1187">
            <v>0</v>
          </cell>
          <cell r="T1187">
            <v>-1.4744607816204152E-14</v>
          </cell>
          <cell r="U1187">
            <v>0</v>
          </cell>
          <cell r="V1187">
            <v>0.97</v>
          </cell>
          <cell r="AJ1187">
            <v>0.75472018930349716</v>
          </cell>
        </row>
        <row r="1188">
          <cell r="A1188" t="str">
            <v>HU</v>
          </cell>
          <cell r="B1188">
            <v>8.9169671765297505</v>
          </cell>
          <cell r="C1188">
            <v>0.64343353477527676</v>
          </cell>
          <cell r="D1188">
            <v>0</v>
          </cell>
          <cell r="E1188">
            <v>-5.96793813629567</v>
          </cell>
          <cell r="F1188">
            <v>-3.6488497970230291</v>
          </cell>
          <cell r="G1188">
            <v>-2.9250189516043315</v>
          </cell>
          <cell r="H1188">
            <v>0</v>
          </cell>
          <cell r="I1188">
            <v>4.0482539727522173</v>
          </cell>
          <cell r="J1188">
            <v>-1.1756866857009263</v>
          </cell>
          <cell r="K1188">
            <v>0</v>
          </cell>
          <cell r="L1188">
            <v>3.6862960417714934</v>
          </cell>
          <cell r="M1188">
            <v>4.0216367101463986E-2</v>
          </cell>
          <cell r="N1188">
            <v>-0.63396127496474131</v>
          </cell>
          <cell r="O1188">
            <v>-3.3041998172143816</v>
          </cell>
          <cell r="P1188">
            <v>0</v>
          </cell>
          <cell r="Q1188">
            <v>1.7426549249374981</v>
          </cell>
          <cell r="R1188">
            <v>-1.233242885178085</v>
          </cell>
          <cell r="S1188">
            <v>0</v>
          </cell>
          <cell r="T1188">
            <v>-0.13404983386350922</v>
          </cell>
          <cell r="U1188">
            <v>0</v>
          </cell>
          <cell r="V1188">
            <v>0.98</v>
          </cell>
          <cell r="AJ1188">
            <v>0.64343353477527676</v>
          </cell>
        </row>
        <row r="1189">
          <cell r="A1189" t="str">
            <v>HU</v>
          </cell>
          <cell r="B1189">
            <v>10.518321064973874</v>
          </cell>
          <cell r="C1189">
            <v>1.8459287703065346</v>
          </cell>
          <cell r="D1189">
            <v>0</v>
          </cell>
          <cell r="E1189">
            <v>-4.3873070301596</v>
          </cell>
          <cell r="F1189">
            <v>-3.2479011540995653</v>
          </cell>
          <cell r="G1189">
            <v>-1.3404806268552756</v>
          </cell>
          <cell r="H1189">
            <v>0</v>
          </cell>
          <cell r="I1189">
            <v>1.2444048487767974</v>
          </cell>
          <cell r="J1189">
            <v>-2.7770405741450421</v>
          </cell>
          <cell r="K1189">
            <v>0</v>
          </cell>
          <cell r="L1189">
            <v>15.213387980077785</v>
          </cell>
          <cell r="M1189">
            <v>-1.5443219576475475</v>
          </cell>
          <cell r="N1189">
            <v>0.60044704532086224</v>
          </cell>
          <cell r="O1189">
            <v>-3.9879347356339681</v>
          </cell>
          <cell r="P1189">
            <v>0</v>
          </cell>
          <cell r="Q1189">
            <v>-0.3043733926559905</v>
          </cell>
          <cell r="R1189">
            <v>-4.0521895302127282</v>
          </cell>
          <cell r="S1189">
            <v>0</v>
          </cell>
          <cell r="T1189">
            <v>-3.1864093971618708</v>
          </cell>
          <cell r="U1189">
            <v>0</v>
          </cell>
          <cell r="V1189">
            <v>0.99</v>
          </cell>
          <cell r="AJ1189">
            <v>1.8459287703065346</v>
          </cell>
        </row>
        <row r="1190">
          <cell r="A1190" t="str">
            <v>IE</v>
          </cell>
          <cell r="B1190">
            <v>3.9459675488533942E-2</v>
          </cell>
          <cell r="C1190">
            <v>-3.7666095975259595E-3</v>
          </cell>
          <cell r="D1190">
            <v>0</v>
          </cell>
          <cell r="E1190">
            <v>-2.5998914497707439E-2</v>
          </cell>
          <cell r="F1190">
            <v>-1.2538153506880948E-2</v>
          </cell>
          <cell r="G1190">
            <v>-7.9071710300555407E-3</v>
          </cell>
          <cell r="H1190">
            <v>0</v>
          </cell>
          <cell r="I1190">
            <v>5.212390749334643E-2</v>
          </cell>
          <cell r="J1190">
            <v>3.2849063777427565E-2</v>
          </cell>
          <cell r="K1190">
            <v>0</v>
          </cell>
          <cell r="L1190">
            <v>-1.2338095063881861E-3</v>
          </cell>
          <cell r="M1190">
            <v>-4.8548094373865695E-2</v>
          </cell>
          <cell r="N1190">
            <v>8.8297785140010882E-3</v>
          </cell>
          <cell r="O1190">
            <v>-2.0474731275664129E-3</v>
          </cell>
          <cell r="P1190">
            <v>0</v>
          </cell>
          <cell r="Q1190">
            <v>-8.3975920743513659E-3</v>
          </cell>
          <cell r="R1190">
            <v>1.8427605471783629E-2</v>
          </cell>
          <cell r="S1190">
            <v>0</v>
          </cell>
          <cell r="T1190">
            <v>-1.8427605471783626E-2</v>
          </cell>
          <cell r="U1190">
            <v>0</v>
          </cell>
          <cell r="V1190">
            <v>0.01</v>
          </cell>
          <cell r="AJ1190">
            <v>-3.7666095975259595E-3</v>
          </cell>
        </row>
        <row r="1191">
          <cell r="A1191" t="str">
            <v>IE</v>
          </cell>
          <cell r="B1191">
            <v>3.3540816784903296E-2</v>
          </cell>
          <cell r="C1191">
            <v>-1.8898576389676743E-2</v>
          </cell>
          <cell r="D1191">
            <v>0</v>
          </cell>
          <cell r="E1191">
            <v>-5.1644716581556907E-2</v>
          </cell>
          <cell r="F1191">
            <v>8.5126719889005008E-3</v>
          </cell>
          <cell r="G1191">
            <v>1.3143654465725909E-2</v>
          </cell>
          <cell r="H1191">
            <v>0</v>
          </cell>
          <cell r="I1191">
            <v>1.4960851989632231E-2</v>
          </cell>
          <cell r="J1191">
            <v>2.2451003047649576E-2</v>
          </cell>
          <cell r="K1191">
            <v>0</v>
          </cell>
          <cell r="L1191">
            <v>7.420269532442117E-2</v>
          </cell>
          <cell r="M1191">
            <v>-1.9296840882683786E-2</v>
          </cell>
          <cell r="N1191">
            <v>5.5526406093631991E-2</v>
          </cell>
          <cell r="O1191">
            <v>2.9318286962533947E-2</v>
          </cell>
          <cell r="P1191">
            <v>0</v>
          </cell>
          <cell r="Q1191">
            <v>-4.2382751627906078E-2</v>
          </cell>
          <cell r="R1191">
            <v>-4.9602453309277083E-3</v>
          </cell>
          <cell r="S1191">
            <v>0</v>
          </cell>
          <cell r="T1191">
            <v>4.9602453309277117E-3</v>
          </cell>
          <cell r="U1191">
            <v>0</v>
          </cell>
          <cell r="V1191">
            <v>0.02</v>
          </cell>
          <cell r="AJ1191">
            <v>-1.8898576389676743E-2</v>
          </cell>
        </row>
        <row r="1192">
          <cell r="A1192" t="str">
            <v>IE</v>
          </cell>
          <cell r="B1192">
            <v>-1.4492659661225126E-2</v>
          </cell>
          <cell r="C1192">
            <v>1.6758136288888142E-2</v>
          </cell>
          <cell r="D1192">
            <v>0</v>
          </cell>
          <cell r="E1192">
            <v>-9.3665788478022954E-2</v>
          </cell>
          <cell r="F1192">
            <v>2.0889435756464056E-2</v>
          </cell>
          <cell r="G1192">
            <v>2.5520418233289457E-2</v>
          </cell>
          <cell r="H1192">
            <v>0</v>
          </cell>
          <cell r="I1192">
            <v>-1.3104291114672784E-2</v>
          </cell>
          <cell r="J1192">
            <v>-1.8523929907256485E-5</v>
          </cell>
          <cell r="K1192">
            <v>0</v>
          </cell>
          <cell r="L1192">
            <v>0.11541334528744278</v>
          </cell>
          <cell r="M1192">
            <v>1.9475133708041527E-2</v>
          </cell>
          <cell r="N1192">
            <v>0.10748556638536533</v>
          </cell>
          <cell r="O1192">
            <v>6.7591041642257488E-2</v>
          </cell>
          <cell r="P1192">
            <v>0</v>
          </cell>
          <cell r="Q1192">
            <v>-2.3028486562509668E-2</v>
          </cell>
          <cell r="R1192">
            <v>-2.126269294409619E-2</v>
          </cell>
          <cell r="S1192">
            <v>0</v>
          </cell>
          <cell r="T1192">
            <v>2.1262692944096197E-2</v>
          </cell>
          <cell r="U1192">
            <v>0</v>
          </cell>
          <cell r="V1192">
            <v>0.03</v>
          </cell>
          <cell r="AJ1192">
            <v>1.6758136288888142E-2</v>
          </cell>
        </row>
        <row r="1193">
          <cell r="A1193" t="str">
            <v>IE</v>
          </cell>
          <cell r="B1193">
            <v>-8.4941480589930153E-3</v>
          </cell>
          <cell r="C1193">
            <v>2.072735136977516E-2</v>
          </cell>
          <cell r="D1193">
            <v>0</v>
          </cell>
          <cell r="E1193">
            <v>-0.13407990945503059</v>
          </cell>
          <cell r="F1193">
            <v>1.0921709073344964E-2</v>
          </cell>
          <cell r="G1193">
            <v>2.3088689334708406E-2</v>
          </cell>
          <cell r="H1193">
            <v>0</v>
          </cell>
          <cell r="I1193">
            <v>-5.5957087463976735E-2</v>
          </cell>
          <cell r="J1193">
            <v>5.0940807245078564E-4</v>
          </cell>
          <cell r="K1193">
            <v>0</v>
          </cell>
          <cell r="L1193">
            <v>0.15339573736586937</v>
          </cell>
          <cell r="M1193">
            <v>5.2360203374226415E-2</v>
          </cell>
          <cell r="N1193">
            <v>0.1403706360515502</v>
          </cell>
          <cell r="O1193">
            <v>0.1004761113084424</v>
          </cell>
          <cell r="P1193">
            <v>0</v>
          </cell>
          <cell r="Q1193">
            <v>-6.0008270934703602E-2</v>
          </cell>
          <cell r="R1193">
            <v>-5.0178547529394074E-2</v>
          </cell>
          <cell r="S1193">
            <v>0</v>
          </cell>
          <cell r="T1193">
            <v>5.0178547529394067E-2</v>
          </cell>
          <cell r="U1193">
            <v>0</v>
          </cell>
          <cell r="V1193">
            <v>0.04</v>
          </cell>
          <cell r="AJ1193">
            <v>2.072735136977516E-2</v>
          </cell>
        </row>
        <row r="1194">
          <cell r="A1194" t="str">
            <v>IE</v>
          </cell>
          <cell r="B1194">
            <v>-5.7734458538582648E-3</v>
          </cell>
          <cell r="C1194">
            <v>2.0953497680726841E-2</v>
          </cell>
          <cell r="D1194">
            <v>0</v>
          </cell>
          <cell r="E1194">
            <v>-0.15432455808463796</v>
          </cell>
          <cell r="F1194">
            <v>7.9748605572585417E-3</v>
          </cell>
          <cell r="G1194">
            <v>2.6498790464560166E-2</v>
          </cell>
          <cell r="H1194">
            <v>0</v>
          </cell>
          <cell r="I1194">
            <v>-7.1493570575478324E-2</v>
          </cell>
          <cell r="J1194">
            <v>5.0940807245077773E-4</v>
          </cell>
          <cell r="K1194">
            <v>0</v>
          </cell>
          <cell r="L1194">
            <v>0.16977289816299751</v>
          </cell>
          <cell r="M1194">
            <v>5.5900898209924735E-2</v>
          </cell>
          <cell r="N1194">
            <v>0.15766843616507112</v>
          </cell>
          <cell r="O1194">
            <v>0.11208737367258691</v>
          </cell>
          <cell r="P1194">
            <v>0</v>
          </cell>
          <cell r="Q1194">
            <v>-6.9679769105388409E-2</v>
          </cell>
          <cell r="R1194">
            <v>-5.8216389448337444E-2</v>
          </cell>
          <cell r="S1194">
            <v>0</v>
          </cell>
          <cell r="T1194">
            <v>5.8216389448337451E-2</v>
          </cell>
          <cell r="U1194">
            <v>0</v>
          </cell>
          <cell r="V1194">
            <v>0.05</v>
          </cell>
          <cell r="AJ1194">
            <v>2.0953497680726841E-2</v>
          </cell>
        </row>
        <row r="1195">
          <cell r="A1195" t="str">
            <v>IE</v>
          </cell>
          <cell r="B1195">
            <v>2.1177714415646795E-2</v>
          </cell>
          <cell r="C1195">
            <v>2.8336055579199149E-2</v>
          </cell>
          <cell r="D1195">
            <v>0</v>
          </cell>
          <cell r="E1195">
            <v>-0.19257408066893625</v>
          </cell>
          <cell r="F1195">
            <v>-2.6358857610718787E-2</v>
          </cell>
          <cell r="G1195">
            <v>2.6049739530390473E-2</v>
          </cell>
          <cell r="H1195">
            <v>0</v>
          </cell>
          <cell r="I1195">
            <v>-7.4960324057629604E-2</v>
          </cell>
          <cell r="J1195">
            <v>5.0940807245077318E-4</v>
          </cell>
          <cell r="K1195">
            <v>0</v>
          </cell>
          <cell r="L1195">
            <v>0.14327078882766223</v>
          </cell>
          <cell r="M1195">
            <v>3.3314593290910438E-2</v>
          </cell>
          <cell r="N1195">
            <v>0.16158424058139209</v>
          </cell>
          <cell r="O1195">
            <v>8.1669459920930568E-2</v>
          </cell>
          <cell r="P1195">
            <v>0</v>
          </cell>
          <cell r="Q1195">
            <v>-7.3595573521709437E-2</v>
          </cell>
          <cell r="R1195">
            <v>-3.5630084529323182E-2</v>
          </cell>
          <cell r="S1195">
            <v>0</v>
          </cell>
          <cell r="T1195">
            <v>3.5630084529323189E-2</v>
          </cell>
          <cell r="U1195">
            <v>0</v>
          </cell>
          <cell r="V1195">
            <v>0.06</v>
          </cell>
          <cell r="AJ1195">
            <v>2.8336055579199149E-2</v>
          </cell>
        </row>
        <row r="1196">
          <cell r="A1196" t="str">
            <v>IE</v>
          </cell>
          <cell r="B1196">
            <v>3.8245894981358053E-2</v>
          </cell>
          <cell r="C1196">
            <v>2.9385436208447899E-2</v>
          </cell>
          <cell r="D1196">
            <v>0</v>
          </cell>
          <cell r="E1196">
            <v>-0.1546956541471142</v>
          </cell>
          <cell r="F1196">
            <v>-3.8971569935476486E-2</v>
          </cell>
          <cell r="G1196">
            <v>2.6199783362639825E-2</v>
          </cell>
          <cell r="H1196">
            <v>0</v>
          </cell>
          <cell r="I1196">
            <v>-7.606944436082945E-2</v>
          </cell>
          <cell r="J1196">
            <v>-6.2710278079684983E-18</v>
          </cell>
          <cell r="K1196">
            <v>0</v>
          </cell>
          <cell r="L1196">
            <v>0.12656197250215243</v>
          </cell>
          <cell r="M1196">
            <v>1.705544536390036E-2</v>
          </cell>
          <cell r="N1196">
            <v>0.15652906010968951</v>
          </cell>
          <cell r="O1196">
            <v>6.4510975196921061E-2</v>
          </cell>
          <cell r="P1196">
            <v>0</v>
          </cell>
          <cell r="Q1196">
            <v>-7.4045241920209157E-2</v>
          </cell>
          <cell r="R1196">
            <v>-2.4366377400064611E-2</v>
          </cell>
          <cell r="S1196">
            <v>0</v>
          </cell>
          <cell r="T1196">
            <v>1.8861528529862333E-2</v>
          </cell>
          <cell r="U1196">
            <v>0</v>
          </cell>
          <cell r="V1196">
            <v>7.0000000000000007E-2</v>
          </cell>
          <cell r="AJ1196">
            <v>2.9385436208447899E-2</v>
          </cell>
        </row>
        <row r="1197">
          <cell r="A1197" t="str">
            <v>IE</v>
          </cell>
          <cell r="B1197">
            <v>8.5168244365213655E-2</v>
          </cell>
          <cell r="C1197">
            <v>3.182426594682683E-2</v>
          </cell>
          <cell r="D1197">
            <v>0</v>
          </cell>
          <cell r="E1197">
            <v>-0.15975870728902727</v>
          </cell>
          <cell r="F1197">
            <v>1.8565608749593111E-2</v>
          </cell>
          <cell r="G1197">
            <v>4.9797263305468839E-2</v>
          </cell>
          <cell r="H1197">
            <v>0</v>
          </cell>
          <cell r="I1197">
            <v>-3.4780993892196924E-2</v>
          </cell>
          <cell r="J1197">
            <v>4.6351503610545491E-2</v>
          </cell>
          <cell r="K1197">
            <v>0</v>
          </cell>
          <cell r="L1197">
            <v>5.3603313437089094E-2</v>
          </cell>
          <cell r="M1197">
            <v>-1.8624267860966512E-3</v>
          </cell>
          <cell r="N1197">
            <v>6.5879430518822724E-2</v>
          </cell>
          <cell r="O1197">
            <v>-1.6414980487355242E-2</v>
          </cell>
          <cell r="P1197">
            <v>0</v>
          </cell>
          <cell r="Q1197">
            <v>-9.0293970136646515E-2</v>
          </cell>
          <cell r="R1197">
            <v>-7.699363409712133E-2</v>
          </cell>
          <cell r="S1197">
            <v>0</v>
          </cell>
          <cell r="T1197">
            <v>-3.5409572580384893E-2</v>
          </cell>
          <cell r="U1197">
            <v>0</v>
          </cell>
          <cell r="V1197">
            <v>0.08</v>
          </cell>
          <cell r="AJ1197">
            <v>3.182426594682683E-2</v>
          </cell>
        </row>
        <row r="1198">
          <cell r="A1198" t="str">
            <v>IE</v>
          </cell>
          <cell r="B1198">
            <v>0.14149388085130452</v>
          </cell>
          <cell r="C1198">
            <v>2.7785894860952485E-2</v>
          </cell>
          <cell r="D1198">
            <v>0</v>
          </cell>
          <cell r="E1198">
            <v>-0.19357506753130166</v>
          </cell>
          <cell r="F1198">
            <v>1.1403794349182487E-3</v>
          </cell>
          <cell r="G1198">
            <v>5.5537057353328721E-2</v>
          </cell>
          <cell r="H1198">
            <v>0</v>
          </cell>
          <cell r="I1198">
            <v>-5.5521312012907303E-2</v>
          </cell>
          <cell r="J1198">
            <v>5.5261513895958287E-3</v>
          </cell>
          <cell r="K1198">
            <v>0</v>
          </cell>
          <cell r="L1198">
            <v>3.6401606209962543E-2</v>
          </cell>
          <cell r="M1198">
            <v>-2.4295291819045054E-2</v>
          </cell>
          <cell r="N1198">
            <v>8.8233877581830406E-2</v>
          </cell>
          <cell r="O1198">
            <v>-9.8586670457897745E-3</v>
          </cell>
          <cell r="P1198">
            <v>0</v>
          </cell>
          <cell r="Q1198">
            <v>-0.12411033037892105</v>
          </cell>
          <cell r="R1198">
            <v>-8.360659989098683E-2</v>
          </cell>
          <cell r="S1198">
            <v>0</v>
          </cell>
          <cell r="T1198">
            <v>-6.3658642872060911E-2</v>
          </cell>
          <cell r="U1198">
            <v>0</v>
          </cell>
          <cell r="V1198">
            <v>0.09</v>
          </cell>
          <cell r="AJ1198">
            <v>2.7785894860952485E-2</v>
          </cell>
        </row>
        <row r="1199">
          <cell r="A1199" t="str">
            <v>IE</v>
          </cell>
          <cell r="B1199">
            <v>0.15866926866135408</v>
          </cell>
          <cell r="C1199">
            <v>2.7785894860952513E-2</v>
          </cell>
          <cell r="D1199">
            <v>0</v>
          </cell>
          <cell r="E1199">
            <v>-0.21164886594185597</v>
          </cell>
          <cell r="F1199">
            <v>2.0387900354229996E-3</v>
          </cell>
          <cell r="G1199">
            <v>0.10253018358603833</v>
          </cell>
          <cell r="H1199">
            <v>0</v>
          </cell>
          <cell r="I1199">
            <v>-5.1762343536468164E-2</v>
          </cell>
          <cell r="J1199">
            <v>2.5691996134055772E-2</v>
          </cell>
          <cell r="K1199">
            <v>0</v>
          </cell>
          <cell r="L1199">
            <v>1.9226218399913134E-2</v>
          </cell>
          <cell r="M1199">
            <v>-8.8463805861804218E-2</v>
          </cell>
          <cell r="N1199">
            <v>6.8966443437875266E-2</v>
          </cell>
          <cell r="O1199">
            <v>-7.4027181088548999E-2</v>
          </cell>
          <cell r="P1199">
            <v>0</v>
          </cell>
          <cell r="Q1199">
            <v>-0.14218412878947537</v>
          </cell>
          <cell r="R1199">
            <v>-0.10078198770103645</v>
          </cell>
          <cell r="S1199">
            <v>0</v>
          </cell>
          <cell r="T1199">
            <v>-6.4557053472565559E-2</v>
          </cell>
          <cell r="U1199">
            <v>0</v>
          </cell>
          <cell r="V1199">
            <v>0.1</v>
          </cell>
          <cell r="AJ1199">
            <v>2.7785894860952513E-2</v>
          </cell>
        </row>
        <row r="1200">
          <cell r="A1200" t="str">
            <v>IE</v>
          </cell>
          <cell r="B1200">
            <v>0.15165286711071635</v>
          </cell>
          <cell r="C1200">
            <v>2.7785894860952568E-2</v>
          </cell>
          <cell r="D1200">
            <v>0</v>
          </cell>
          <cell r="E1200">
            <v>-0.36112401354284412</v>
          </cell>
          <cell r="F1200">
            <v>3.3202291965847272E-2</v>
          </cell>
          <cell r="G1200">
            <v>0.11966088241518684</v>
          </cell>
          <cell r="H1200">
            <v>0</v>
          </cell>
          <cell r="I1200">
            <v>-5.1762343536468247E-2</v>
          </cell>
          <cell r="J1200">
            <v>3.2708397684693621E-2</v>
          </cell>
          <cell r="K1200">
            <v>0</v>
          </cell>
          <cell r="L1200">
            <v>2.6242619950551275E-2</v>
          </cell>
          <cell r="M1200">
            <v>-5.6357204349974169E-2</v>
          </cell>
          <cell r="N1200">
            <v>0.21844159103886343</v>
          </cell>
          <cell r="O1200">
            <v>-8.4141478367059805E-2</v>
          </cell>
          <cell r="P1200">
            <v>0</v>
          </cell>
          <cell r="Q1200">
            <v>-0.16633122916926177</v>
          </cell>
          <cell r="R1200">
            <v>-9.3765586150398594E-2</v>
          </cell>
          <cell r="S1200">
            <v>0</v>
          </cell>
          <cell r="T1200">
            <v>-9.5720555402989779E-2</v>
          </cell>
          <cell r="U1200">
            <v>0</v>
          </cell>
          <cell r="V1200">
            <v>0.11</v>
          </cell>
          <cell r="AJ1200">
            <v>2.7785894860952568E-2</v>
          </cell>
        </row>
        <row r="1201">
          <cell r="A1201" t="str">
            <v>IE</v>
          </cell>
          <cell r="B1201">
            <v>0.18863643345193296</v>
          </cell>
          <cell r="C1201">
            <v>8.6599372316640052E-3</v>
          </cell>
          <cell r="D1201">
            <v>0</v>
          </cell>
          <cell r="E1201">
            <v>-0.36682784029346854</v>
          </cell>
          <cell r="F1201">
            <v>5.2210468274141983E-2</v>
          </cell>
          <cell r="G1201">
            <v>0.1194253197731991</v>
          </cell>
          <cell r="H1201">
            <v>0</v>
          </cell>
          <cell r="I1201">
            <v>-0.10672129991060685</v>
          </cell>
          <cell r="J1201">
            <v>1.4850788972765544E-2</v>
          </cell>
          <cell r="K1201">
            <v>0</v>
          </cell>
          <cell r="L1201">
            <v>6.3343967612761828E-2</v>
          </cell>
          <cell r="M1201">
            <v>-3.0769019406440435E-2</v>
          </cell>
          <cell r="N1201">
            <v>0.22414541778948804</v>
          </cell>
          <cell r="O1201">
            <v>-6.5218126221131351E-2</v>
          </cell>
          <cell r="P1201">
            <v>0</v>
          </cell>
          <cell r="Q1201">
            <v>-0.20319701418948458</v>
          </cell>
          <cell r="R1201">
            <v>-0.1307491524916152</v>
          </cell>
          <cell r="S1201">
            <v>0</v>
          </cell>
          <cell r="T1201">
            <v>-9.5602774081995842E-2</v>
          </cell>
          <cell r="U1201">
            <v>0</v>
          </cell>
          <cell r="V1201">
            <v>0.12</v>
          </cell>
          <cell r="AJ1201">
            <v>8.6599372316640052E-3</v>
          </cell>
        </row>
        <row r="1202">
          <cell r="A1202" t="str">
            <v>IE</v>
          </cell>
          <cell r="B1202">
            <v>0.1977247751542234</v>
          </cell>
          <cell r="C1202">
            <v>6.150292052910053E-3</v>
          </cell>
          <cell r="D1202">
            <v>0</v>
          </cell>
          <cell r="E1202">
            <v>-0.15968704283519716</v>
          </cell>
          <cell r="F1202">
            <v>9.0304158298095349E-2</v>
          </cell>
          <cell r="G1202">
            <v>0.16751155082804345</v>
          </cell>
          <cell r="H1202">
            <v>0</v>
          </cell>
          <cell r="I1202">
            <v>-0.11046514051095471</v>
          </cell>
          <cell r="J1202">
            <v>8.2720924492289526E-3</v>
          </cell>
          <cell r="K1202">
            <v>0</v>
          </cell>
          <cell r="L1202">
            <v>6.2439768284161562E-2</v>
          </cell>
          <cell r="M1202">
            <v>-4.0761560437331333E-2</v>
          </cell>
          <cell r="N1202">
            <v>0.27805310254986559</v>
          </cell>
          <cell r="O1202">
            <v>-9.3527669425651522E-2</v>
          </cell>
          <cell r="P1202">
            <v>0</v>
          </cell>
          <cell r="Q1202">
            <v>-0.25037904591572846</v>
          </cell>
          <cell r="R1202">
            <v>-0.13983749419390565</v>
          </cell>
          <cell r="S1202">
            <v>0</v>
          </cell>
          <cell r="T1202">
            <v>-0.13118681892719519</v>
          </cell>
          <cell r="U1202">
            <v>0</v>
          </cell>
          <cell r="V1202">
            <v>0.13</v>
          </cell>
          <cell r="AJ1202">
            <v>6.150292052910053E-3</v>
          </cell>
        </row>
        <row r="1203">
          <cell r="A1203" t="str">
            <v>IE</v>
          </cell>
          <cell r="B1203">
            <v>0.20342586190688033</v>
          </cell>
          <cell r="C1203">
            <v>8.6599372316641925E-3</v>
          </cell>
          <cell r="D1203">
            <v>0</v>
          </cell>
          <cell r="E1203">
            <v>-0.15717739765644295</v>
          </cell>
          <cell r="F1203">
            <v>0.10739063124459139</v>
          </cell>
          <cell r="G1203">
            <v>0.17998776494429614</v>
          </cell>
          <cell r="H1203">
            <v>0</v>
          </cell>
          <cell r="I1203">
            <v>-0.128987218025266</v>
          </cell>
          <cell r="J1203">
            <v>6.1360517817975573E-5</v>
          </cell>
          <cell r="K1203">
            <v>0</v>
          </cell>
          <cell r="L1203">
            <v>7.2751113867061901E-2</v>
          </cell>
          <cell r="M1203">
            <v>-3.6151301607087932E-2</v>
          </cell>
          <cell r="N1203">
            <v>0.34363209808050538</v>
          </cell>
          <cell r="O1203">
            <v>-0.11421461547331521</v>
          </cell>
          <cell r="P1203">
            <v>0</v>
          </cell>
          <cell r="Q1203">
            <v>-0.27316660561488137</v>
          </cell>
          <cell r="R1203">
            <v>-0.16262505389305859</v>
          </cell>
          <cell r="S1203">
            <v>0</v>
          </cell>
          <cell r="T1203">
            <v>-0.13369646410594918</v>
          </cell>
          <cell r="U1203">
            <v>0</v>
          </cell>
          <cell r="V1203">
            <v>0.14000000000000001</v>
          </cell>
          <cell r="AJ1203">
            <v>8.6599372316641925E-3</v>
          </cell>
        </row>
        <row r="1204">
          <cell r="A1204" t="str">
            <v>IE</v>
          </cell>
          <cell r="B1204">
            <v>0.18109179116677082</v>
          </cell>
          <cell r="C1204">
            <v>2.7785894860952464E-2</v>
          </cell>
          <cell r="D1204">
            <v>0</v>
          </cell>
          <cell r="E1204">
            <v>-0.13805144002715464</v>
          </cell>
          <cell r="F1204">
            <v>0.14912828701347638</v>
          </cell>
          <cell r="G1204">
            <v>0.18617614682808004</v>
          </cell>
          <cell r="H1204">
            <v>0</v>
          </cell>
          <cell r="I1204">
            <v>-0.16005092228331294</v>
          </cell>
          <cell r="J1204">
            <v>3.2694736286392849E-3</v>
          </cell>
          <cell r="K1204">
            <v>0</v>
          </cell>
          <cell r="L1204">
            <v>0.10509227464134184</v>
          </cell>
          <cell r="M1204">
            <v>-6.946473715238417E-3</v>
          </cell>
          <cell r="N1204">
            <v>0.37935711775060199</v>
          </cell>
          <cell r="O1204">
            <v>-0.11719488424627786</v>
          </cell>
          <cell r="P1204">
            <v>0</v>
          </cell>
          <cell r="Q1204">
            <v>-0.31169614827294517</v>
          </cell>
          <cell r="R1204">
            <v>-0.18202863892183402</v>
          </cell>
          <cell r="S1204">
            <v>0</v>
          </cell>
          <cell r="T1204">
            <v>-0.15282242173523741</v>
          </cell>
          <cell r="U1204">
            <v>0</v>
          </cell>
          <cell r="V1204">
            <v>0.15</v>
          </cell>
          <cell r="AJ1204">
            <v>2.7785894860952464E-2</v>
          </cell>
        </row>
        <row r="1205">
          <cell r="A1205" t="str">
            <v>IE</v>
          </cell>
          <cell r="B1205">
            <v>0.20839652694838132</v>
          </cell>
          <cell r="C1205">
            <v>8.6599372316642567E-3</v>
          </cell>
          <cell r="D1205">
            <v>0</v>
          </cell>
          <cell r="E1205">
            <v>-0.15717739765644281</v>
          </cell>
          <cell r="F1205">
            <v>0.15455533537806693</v>
          </cell>
          <cell r="G1205">
            <v>0.20520902170958338</v>
          </cell>
          <cell r="H1205">
            <v>0</v>
          </cell>
          <cell r="I1205">
            <v>-0.15405055828809242</v>
          </cell>
          <cell r="J1205">
            <v>-4.9093045236830706E-3</v>
          </cell>
          <cell r="K1205">
            <v>0</v>
          </cell>
          <cell r="L1205">
            <v>9.9665226276751423E-2</v>
          </cell>
          <cell r="M1205">
            <v>-2.607243134452665E-2</v>
          </cell>
          <cell r="N1205">
            <v>0.37104404110645339</v>
          </cell>
          <cell r="O1205">
            <v>-0.14440653728010347</v>
          </cell>
          <cell r="P1205">
            <v>0</v>
          </cell>
          <cell r="Q1205">
            <v>-0.32530197478985795</v>
          </cell>
          <cell r="R1205">
            <v>-0.19071636204835751</v>
          </cell>
          <cell r="S1205">
            <v>0</v>
          </cell>
          <cell r="T1205">
            <v>-0.1577405251256267</v>
          </cell>
          <cell r="U1205">
            <v>0</v>
          </cell>
          <cell r="V1205">
            <v>0.16</v>
          </cell>
          <cell r="AJ1205">
            <v>8.6599372316642567E-3</v>
          </cell>
        </row>
        <row r="1206">
          <cell r="A1206" t="str">
            <v>IE</v>
          </cell>
          <cell r="B1206">
            <v>0.21677767903493925</v>
          </cell>
          <cell r="C1206">
            <v>8.6599372316643122E-3</v>
          </cell>
          <cell r="D1206">
            <v>0</v>
          </cell>
          <cell r="E1206">
            <v>-0.15717739765644276</v>
          </cell>
          <cell r="F1206">
            <v>0.1672099580942403</v>
          </cell>
          <cell r="G1206">
            <v>0.23889941922848806</v>
          </cell>
          <cell r="H1206">
            <v>0</v>
          </cell>
          <cell r="I1206">
            <v>-0.14063136036499452</v>
          </cell>
          <cell r="J1206">
            <v>-1.3290456610241067E-2</v>
          </cell>
          <cell r="K1206">
            <v>0</v>
          </cell>
          <cell r="L1206">
            <v>8.7010603560578215E-2</v>
          </cell>
          <cell r="M1206">
            <v>-2.6072431344526643E-2</v>
          </cell>
          <cell r="N1206">
            <v>0.3583894183902801</v>
          </cell>
          <cell r="O1206">
            <v>-0.18647808688556605</v>
          </cell>
          <cell r="P1206">
            <v>0</v>
          </cell>
          <cell r="Q1206">
            <v>-0.34633774959258923</v>
          </cell>
          <cell r="R1206">
            <v>-0.23278791165382004</v>
          </cell>
          <cell r="S1206">
            <v>0</v>
          </cell>
          <cell r="T1206">
            <v>-0.13670475032289545</v>
          </cell>
          <cell r="U1206">
            <v>0</v>
          </cell>
          <cell r="V1206">
            <v>0.17</v>
          </cell>
          <cell r="AJ1206">
            <v>8.6599372316643122E-3</v>
          </cell>
        </row>
        <row r="1207">
          <cell r="A1207" t="str">
            <v>IE</v>
          </cell>
          <cell r="B1207">
            <v>0.25558392289599485</v>
          </cell>
          <cell r="C1207">
            <v>7.957648739053632E-3</v>
          </cell>
          <cell r="D1207">
            <v>0</v>
          </cell>
          <cell r="E1207">
            <v>-0.19376030683037443</v>
          </cell>
          <cell r="F1207">
            <v>0.13211428894274171</v>
          </cell>
          <cell r="G1207">
            <v>0.20751432478654661</v>
          </cell>
          <cell r="H1207">
            <v>0</v>
          </cell>
          <cell r="I1207">
            <v>-0.17795036420361693</v>
          </cell>
          <cell r="J1207">
            <v>-1.5513791297364864E-2</v>
          </cell>
          <cell r="K1207">
            <v>0</v>
          </cell>
          <cell r="L1207">
            <v>8.6225652030755676E-2</v>
          </cell>
          <cell r="M1207">
            <v>-2.6072431344526612E-2</v>
          </cell>
          <cell r="N1207">
            <v>0.41883369632517525</v>
          </cell>
          <cell r="O1207">
            <v>-0.1931969478120695</v>
          </cell>
          <cell r="P1207">
            <v>0</v>
          </cell>
          <cell r="Q1207">
            <v>-0.35004832430214622</v>
          </cell>
          <cell r="R1207">
            <v>-0.23950677258032352</v>
          </cell>
          <cell r="S1207">
            <v>0</v>
          </cell>
          <cell r="T1207">
            <v>-0.13299417561333829</v>
          </cell>
          <cell r="U1207">
            <v>0</v>
          </cell>
          <cell r="V1207">
            <v>0.18</v>
          </cell>
          <cell r="AJ1207">
            <v>7.957648739053632E-3</v>
          </cell>
        </row>
        <row r="1208">
          <cell r="A1208" t="str">
            <v>IE</v>
          </cell>
          <cell r="B1208">
            <v>0.28122243118244289</v>
          </cell>
          <cell r="C1208">
            <v>6.1365148800415562E-3</v>
          </cell>
          <cell r="D1208">
            <v>0</v>
          </cell>
          <cell r="E1208">
            <v>-0.15618590430815604</v>
          </cell>
          <cell r="F1208">
            <v>0.12656243560039998</v>
          </cell>
          <cell r="G1208">
            <v>0.22204912638831123</v>
          </cell>
          <cell r="H1208">
            <v>0</v>
          </cell>
          <cell r="I1208">
            <v>-0.18822581967232138</v>
          </cell>
          <cell r="J1208">
            <v>-2.023739342372749E-2</v>
          </cell>
          <cell r="K1208">
            <v>0</v>
          </cell>
          <cell r="L1208">
            <v>7.2683733072024137E-2</v>
          </cell>
          <cell r="M1208">
            <v>-2.6072431344526581E-2</v>
          </cell>
          <cell r="N1208">
            <v>0.40780153831975996</v>
          </cell>
          <cell r="O1208">
            <v>-0.23154912384127002</v>
          </cell>
          <cell r="P1208">
            <v>0</v>
          </cell>
          <cell r="Q1208">
            <v>-0.3701349792462526</v>
          </cell>
          <cell r="R1208">
            <v>-0.25959342752442993</v>
          </cell>
          <cell r="S1208">
            <v>0</v>
          </cell>
          <cell r="T1208">
            <v>-0.13117304175432612</v>
          </cell>
          <cell r="U1208">
            <v>0</v>
          </cell>
          <cell r="V1208">
            <v>0.19</v>
          </cell>
          <cell r="AJ1208">
            <v>6.1365148800415562E-3</v>
          </cell>
        </row>
        <row r="1209">
          <cell r="A1209" t="str">
            <v>IE</v>
          </cell>
          <cell r="B1209">
            <v>0.32052638988519416</v>
          </cell>
          <cell r="C1209">
            <v>1.8837678970109082E-3</v>
          </cell>
          <cell r="D1209">
            <v>0</v>
          </cell>
          <cell r="E1209">
            <v>-0.19548986301090721</v>
          </cell>
          <cell r="F1209">
            <v>9.0304158298095072E-2</v>
          </cell>
          <cell r="G1209">
            <v>0.18699791466859056</v>
          </cell>
          <cell r="H1209">
            <v>0</v>
          </cell>
          <cell r="I1209">
            <v>-0.19889768724104148</v>
          </cell>
          <cell r="J1209">
            <v>-2.6656514009416932E-2</v>
          </cell>
          <cell r="K1209">
            <v>0</v>
          </cell>
          <cell r="L1209">
            <v>8.0309919240297803E-2</v>
          </cell>
          <cell r="M1209">
            <v>-1.9653310758837028E-2</v>
          </cell>
          <cell r="N1209">
            <v>0.4142206589054494</v>
          </cell>
          <cell r="O1209">
            <v>-0.20313399423627906</v>
          </cell>
          <cell r="P1209">
            <v>0</v>
          </cell>
          <cell r="Q1209">
            <v>-0.37134204482883687</v>
          </cell>
          <cell r="R1209">
            <v>-0.26263910892487635</v>
          </cell>
          <cell r="S1209">
            <v>0</v>
          </cell>
          <cell r="T1209">
            <v>-0.12692029477129546</v>
          </cell>
          <cell r="U1209">
            <v>0</v>
          </cell>
          <cell r="V1209">
            <v>0.2</v>
          </cell>
          <cell r="AJ1209">
            <v>1.8837678970109082E-3</v>
          </cell>
        </row>
        <row r="1210">
          <cell r="A1210" t="str">
            <v>IE</v>
          </cell>
          <cell r="B1210">
            <v>0.331146737773858</v>
          </cell>
          <cell r="C1210">
            <v>8.6599372316644475E-3</v>
          </cell>
          <cell r="D1210">
            <v>0</v>
          </cell>
          <cell r="E1210">
            <v>-0.20611021089957096</v>
          </cell>
          <cell r="F1210">
            <v>9.0692234629653923E-2</v>
          </cell>
          <cell r="G1210">
            <v>0.20023303103823448</v>
          </cell>
          <cell r="H1210">
            <v>0</v>
          </cell>
          <cell r="I1210">
            <v>-0.22556080040048718</v>
          </cell>
          <cell r="J1210">
            <v>-5.9783668284578255E-2</v>
          </cell>
          <cell r="K1210">
            <v>0</v>
          </cell>
          <cell r="L1210">
            <v>9.5652479960582806E-2</v>
          </cell>
          <cell r="M1210">
            <v>-1.6845661857698993E-2</v>
          </cell>
          <cell r="N1210">
            <v>0.44241025966381942</v>
          </cell>
          <cell r="O1210">
            <v>-0.14708509754469873</v>
          </cell>
          <cell r="P1210">
            <v>0</v>
          </cell>
          <cell r="Q1210">
            <v>-0.38418908486692188</v>
          </cell>
          <cell r="R1210">
            <v>-0.26941527825952993</v>
          </cell>
          <cell r="S1210">
            <v>0</v>
          </cell>
          <cell r="T1210">
            <v>-0.13792871899151821</v>
          </cell>
          <cell r="U1210">
            <v>0</v>
          </cell>
          <cell r="V1210">
            <v>0.21</v>
          </cell>
          <cell r="AJ1210">
            <v>8.6599372316644475E-3</v>
          </cell>
        </row>
        <row r="1211">
          <cell r="A1211" t="str">
            <v>IE</v>
          </cell>
          <cell r="B1211">
            <v>0.36147064258123657</v>
          </cell>
          <cell r="C1211">
            <v>8.0956520168627387E-3</v>
          </cell>
          <cell r="D1211">
            <v>0</v>
          </cell>
          <cell r="E1211">
            <v>-0.2364341157069495</v>
          </cell>
          <cell r="F1211">
            <v>7.4845707241327719E-2</v>
          </cell>
          <cell r="G1211">
            <v>0.18615160262095026</v>
          </cell>
          <cell r="H1211">
            <v>0</v>
          </cell>
          <cell r="I1211">
            <v>-0.23546739811491132</v>
          </cell>
          <cell r="J1211">
            <v>-6.9438109003138709E-2</v>
          </cell>
          <cell r="K1211">
            <v>0</v>
          </cell>
          <cell r="L1211">
            <v>9.1393828474892622E-2</v>
          </cell>
          <cell r="M1211">
            <v>-2.318154053336902E-2</v>
          </cell>
          <cell r="N1211">
            <v>0.43991670714917119</v>
          </cell>
          <cell r="O1211">
            <v>-0.15285669100556709</v>
          </cell>
          <cell r="P1211">
            <v>0</v>
          </cell>
          <cell r="Q1211">
            <v>-0.38595418383796382</v>
          </cell>
          <cell r="R1211">
            <v>-0.2688509930447282</v>
          </cell>
          <cell r="S1211">
            <v>0</v>
          </cell>
          <cell r="T1211">
            <v>-0.15240609641057057</v>
          </cell>
          <cell r="U1211">
            <v>0</v>
          </cell>
          <cell r="V1211">
            <v>0.22</v>
          </cell>
          <cell r="AJ1211">
            <v>8.0956520168627387E-3</v>
          </cell>
        </row>
        <row r="1212">
          <cell r="A1212" t="str">
            <v>IE</v>
          </cell>
          <cell r="B1212">
            <v>0.40055868172600489</v>
          </cell>
          <cell r="C1212">
            <v>1.3846637605582056E-4</v>
          </cell>
          <cell r="D1212">
            <v>0</v>
          </cell>
          <cell r="E1212">
            <v>-0.26413827372718568</v>
          </cell>
          <cell r="F1212">
            <v>3.5757668096559593E-2</v>
          </cell>
          <cell r="G1212">
            <v>0.15502074911698896</v>
          </cell>
          <cell r="H1212">
            <v>0</v>
          </cell>
          <cell r="I1212">
            <v>-0.26409705798314248</v>
          </cell>
          <cell r="J1212">
            <v>-9.0110583230563035E-2</v>
          </cell>
          <cell r="K1212">
            <v>0</v>
          </cell>
          <cell r="L1212">
            <v>0.12002348834312374</v>
          </cell>
          <cell r="M1212">
            <v>-2.5090663059446684E-3</v>
          </cell>
          <cell r="N1212">
            <v>0.46058918137659566</v>
          </cell>
          <cell r="O1212">
            <v>-0.12422703113733588</v>
          </cell>
          <cell r="P1212">
            <v>0</v>
          </cell>
          <cell r="Q1212">
            <v>-0.37799699819715704</v>
          </cell>
          <cell r="R1212">
            <v>-0.24497943612230774</v>
          </cell>
          <cell r="S1212">
            <v>0</v>
          </cell>
          <cell r="T1212">
            <v>-0.16832046769218426</v>
          </cell>
          <cell r="U1212">
            <v>0</v>
          </cell>
          <cell r="V1212">
            <v>0.23</v>
          </cell>
          <cell r="AJ1212">
            <v>1.3846637605582056E-4</v>
          </cell>
        </row>
        <row r="1213">
          <cell r="A1213" t="str">
            <v>IE</v>
          </cell>
          <cell r="B1213">
            <v>0.45982877405390343</v>
          </cell>
          <cell r="C1213">
            <v>-7.8546093789439147E-3</v>
          </cell>
          <cell r="D1213">
            <v>0</v>
          </cell>
          <cell r="E1213">
            <v>-0.32089929974913817</v>
          </cell>
          <cell r="F1213">
            <v>3.2694736286381296E-3</v>
          </cell>
          <cell r="G1213">
            <v>0.13052563040406726</v>
          </cell>
          <cell r="H1213">
            <v>0</v>
          </cell>
          <cell r="I1213">
            <v>-0.27459920004408778</v>
          </cell>
          <cell r="J1213">
            <v>-9.2619649536508752E-2</v>
          </cell>
          <cell r="K1213">
            <v>0</v>
          </cell>
          <cell r="L1213">
            <v>0.10374373254409197</v>
          </cell>
          <cell r="M1213">
            <v>-2.6781897859975902E-2</v>
          </cell>
          <cell r="N1213">
            <v>0.43631634982256445</v>
          </cell>
          <cell r="O1213">
            <v>-8.1495566528926283E-2</v>
          </cell>
          <cell r="P1213">
            <v>0</v>
          </cell>
          <cell r="Q1213">
            <v>-0.37047859814603312</v>
          </cell>
          <cell r="R1213">
            <v>-0.22147488456118436</v>
          </cell>
          <cell r="S1213">
            <v>0</v>
          </cell>
          <cell r="T1213">
            <v>-0.2106138413582849</v>
          </cell>
          <cell r="U1213">
            <v>0</v>
          </cell>
          <cell r="V1213">
            <v>0.24</v>
          </cell>
          <cell r="AJ1213">
            <v>-7.8546093789439147E-3</v>
          </cell>
        </row>
        <row r="1214">
          <cell r="A1214" t="str">
            <v>IE</v>
          </cell>
          <cell r="B1214">
            <v>0.47679310483757181</v>
          </cell>
          <cell r="C1214">
            <v>-7.5970109786704263E-3</v>
          </cell>
          <cell r="D1214">
            <v>0</v>
          </cell>
          <cell r="E1214">
            <v>-0.34287134343412168</v>
          </cell>
          <cell r="F1214">
            <v>-8.6871442537150446E-3</v>
          </cell>
          <cell r="G1214">
            <v>0.13783934102971807</v>
          </cell>
          <cell r="H1214">
            <v>0</v>
          </cell>
          <cell r="I1214">
            <v>-0.26933388874249908</v>
          </cell>
          <cell r="J1214">
            <v>-8.7611936635193566E-2</v>
          </cell>
          <cell r="K1214">
            <v>0</v>
          </cell>
          <cell r="L1214">
            <v>9.3470708341188022E-2</v>
          </cell>
          <cell r="M1214">
            <v>-5.6325250570883764E-2</v>
          </cell>
          <cell r="N1214">
            <v>0.41178071001297178</v>
          </cell>
          <cell r="O1214">
            <v>-9.5962408462841972E-2</v>
          </cell>
          <cell r="P1214">
            <v>0</v>
          </cell>
          <cell r="Q1214">
            <v>-0.37548631104734836</v>
          </cell>
          <cell r="R1214">
            <v>-0.22674019586277308</v>
          </cell>
          <cell r="S1214">
            <v>0</v>
          </cell>
          <cell r="T1214">
            <v>-0.21061384135828484</v>
          </cell>
          <cell r="U1214">
            <v>0</v>
          </cell>
          <cell r="V1214">
            <v>0.25</v>
          </cell>
          <cell r="AJ1214">
            <v>-7.5970109786704263E-3</v>
          </cell>
        </row>
        <row r="1215">
          <cell r="A1215" t="str">
            <v>IE</v>
          </cell>
          <cell r="B1215">
            <v>0.60041521388887253</v>
          </cell>
          <cell r="C1215">
            <v>-4.6309824768253779E-2</v>
          </cell>
          <cell r="D1215">
            <v>0</v>
          </cell>
          <cell r="E1215">
            <v>-0.37993089647948036</v>
          </cell>
          <cell r="F1215">
            <v>-5.7613589895936262E-2</v>
          </cell>
          <cell r="G1215">
            <v>0.12762570917708019</v>
          </cell>
          <cell r="H1215">
            <v>0</v>
          </cell>
          <cell r="I1215">
            <v>-0.38274236594116168</v>
          </cell>
          <cell r="J1215">
            <v>-0.16230760004427294</v>
          </cell>
          <cell r="K1215">
            <v>0</v>
          </cell>
          <cell r="L1215">
            <v>0.13786203284385493</v>
          </cell>
          <cell r="M1215">
            <v>-5.632525057088375E-2</v>
          </cell>
          <cell r="N1215">
            <v>0.48086871674086323</v>
          </cell>
          <cell r="O1215">
            <v>-6.7463226525896536E-2</v>
          </cell>
          <cell r="P1215">
            <v>0</v>
          </cell>
          <cell r="Q1215">
            <v>-0.45018197445642771</v>
          </cell>
          <cell r="R1215">
            <v>-0.27712169619921573</v>
          </cell>
          <cell r="S1215">
            <v>0</v>
          </cell>
          <cell r="T1215">
            <v>-0.19621519064133822</v>
          </cell>
          <cell r="U1215">
            <v>0</v>
          </cell>
          <cell r="V1215">
            <v>0.26</v>
          </cell>
          <cell r="AJ1215">
            <v>-4.6309824768253779E-2</v>
          </cell>
        </row>
        <row r="1216">
          <cell r="A1216" t="str">
            <v>IE</v>
          </cell>
          <cell r="B1216">
            <v>0.66000577020416651</v>
          </cell>
          <cell r="C1216">
            <v>-1.2368891097352536E-2</v>
          </cell>
          <cell r="D1216">
            <v>0</v>
          </cell>
          <cell r="E1216">
            <v>-0.30921023687938382</v>
          </cell>
          <cell r="F1216">
            <v>-9.1918981887764317E-2</v>
          </cell>
          <cell r="G1216">
            <v>0.12805268576144302</v>
          </cell>
          <cell r="H1216">
            <v>0</v>
          </cell>
          <cell r="I1216">
            <v>-0.35972962471907372</v>
          </cell>
          <cell r="J1216">
            <v>-0.11680866030771092</v>
          </cell>
          <cell r="K1216">
            <v>0</v>
          </cell>
          <cell r="L1216">
            <v>4.3903566273297071E-2</v>
          </cell>
          <cell r="M1216">
            <v>-9.5025908031465711E-2</v>
          </cell>
          <cell r="N1216">
            <v>0.35832041675137544</v>
          </cell>
          <cell r="O1216">
            <v>-0.18400745773417951</v>
          </cell>
          <cell r="P1216">
            <v>0</v>
          </cell>
          <cell r="Q1216">
            <v>-0.46148342409287213</v>
          </cell>
          <cell r="R1216">
            <v>-0.29403080251684799</v>
          </cell>
          <cell r="S1216">
            <v>0</v>
          </cell>
          <cell r="T1216">
            <v>-0.23853218231807286</v>
          </cell>
          <cell r="U1216">
            <v>0</v>
          </cell>
          <cell r="V1216">
            <v>0.27</v>
          </cell>
          <cell r="AJ1216">
            <v>-1.2368891097352536E-2</v>
          </cell>
        </row>
        <row r="1217">
          <cell r="A1217" t="str">
            <v>IE</v>
          </cell>
          <cell r="B1217">
            <v>0.74233167189118765</v>
          </cell>
          <cell r="C1217">
            <v>-9.6081308937933971E-2</v>
          </cell>
          <cell r="D1217">
            <v>0</v>
          </cell>
          <cell r="E1217">
            <v>-0.26109618133815909</v>
          </cell>
          <cell r="F1217">
            <v>-6.0250008219994614E-2</v>
          </cell>
          <cell r="G1217">
            <v>0.19443920886147734</v>
          </cell>
          <cell r="H1217">
            <v>0</v>
          </cell>
          <cell r="I1217">
            <v>-0.33130048639209053</v>
          </cell>
          <cell r="J1217">
            <v>-0.14201926581330071</v>
          </cell>
          <cell r="K1217">
            <v>0</v>
          </cell>
          <cell r="L1217">
            <v>2.2386632391222558E-2</v>
          </cell>
          <cell r="M1217">
            <v>-0.14263426028622217</v>
          </cell>
          <cell r="N1217">
            <v>0.38491753841052528</v>
          </cell>
          <cell r="O1217">
            <v>-0.21105007990760227</v>
          </cell>
          <cell r="P1217">
            <v>0</v>
          </cell>
          <cell r="Q1217">
            <v>-0.52786994719290659</v>
          </cell>
          <cell r="R1217">
            <v>-0.16320647374302458</v>
          </cell>
          <cell r="S1217">
            <v>0</v>
          </cell>
          <cell r="T1217">
            <v>-0.39963896860610576</v>
          </cell>
          <cell r="U1217">
            <v>0</v>
          </cell>
          <cell r="V1217">
            <v>0.28000000000000003</v>
          </cell>
          <cell r="AJ1217">
            <v>-9.6081308937933971E-2</v>
          </cell>
        </row>
        <row r="1218">
          <cell r="A1218" t="str">
            <v>IE</v>
          </cell>
          <cell r="B1218">
            <v>0.77971851962309435</v>
          </cell>
          <cell r="C1218">
            <v>-9.7548867284840524E-2</v>
          </cell>
          <cell r="D1218">
            <v>0</v>
          </cell>
          <cell r="E1218">
            <v>-0.28269971459254928</v>
          </cell>
          <cell r="F1218">
            <v>-7.4565764350604608E-2</v>
          </cell>
          <cell r="G1218">
            <v>0.19443920886147739</v>
          </cell>
          <cell r="H1218">
            <v>0</v>
          </cell>
          <cell r="I1218">
            <v>-0.34665404569575725</v>
          </cell>
          <cell r="J1218">
            <v>-0.13602908997952595</v>
          </cell>
          <cell r="K1218">
            <v>0</v>
          </cell>
          <cell r="L1218">
            <v>2.0807004268378524E-3</v>
          </cell>
          <cell r="M1218">
            <v>-0.14263426028622214</v>
          </cell>
          <cell r="N1218">
            <v>0.37085602321789218</v>
          </cell>
          <cell r="O1218">
            <v>-0.23161580998893577</v>
          </cell>
          <cell r="P1218">
            <v>0</v>
          </cell>
          <cell r="Q1218">
            <v>-0.55094103879420342</v>
          </cell>
          <cell r="R1218">
            <v>-0.17049425086680484</v>
          </cell>
          <cell r="S1218">
            <v>0</v>
          </cell>
          <cell r="T1218">
            <v>-0.41395472473671574</v>
          </cell>
          <cell r="U1218">
            <v>0</v>
          </cell>
          <cell r="V1218">
            <v>0.28999999999999998</v>
          </cell>
          <cell r="AJ1218">
            <v>-9.7548867284840524E-2</v>
          </cell>
        </row>
        <row r="1219">
          <cell r="A1219" t="str">
            <v>IE</v>
          </cell>
          <cell r="B1219">
            <v>0.77971851962309469</v>
          </cell>
          <cell r="C1219">
            <v>-9.7548867284840649E-2</v>
          </cell>
          <cell r="D1219">
            <v>0</v>
          </cell>
          <cell r="E1219">
            <v>-0.28269971459254939</v>
          </cell>
          <cell r="F1219">
            <v>-4.671781432446271E-2</v>
          </cell>
          <cell r="G1219">
            <v>0.22228715888761932</v>
          </cell>
          <cell r="H1219">
            <v>0</v>
          </cell>
          <cell r="I1219">
            <v>-0.37171321807435387</v>
          </cell>
          <cell r="J1219">
            <v>-0.19371862798808412</v>
          </cell>
          <cell r="K1219">
            <v>0</v>
          </cell>
          <cell r="L1219">
            <v>5.977023843539607E-2</v>
          </cell>
          <cell r="M1219">
            <v>-7.5893003928462252E-2</v>
          </cell>
          <cell r="N1219">
            <v>0.40069761120030833</v>
          </cell>
          <cell r="O1219">
            <v>-0.20655663761033896</v>
          </cell>
          <cell r="P1219">
            <v>0</v>
          </cell>
          <cell r="Q1219">
            <v>-0.57878898882034546</v>
          </cell>
          <cell r="R1219">
            <v>-0.19834220089294657</v>
          </cell>
          <cell r="S1219">
            <v>0</v>
          </cell>
          <cell r="T1219">
            <v>-0.41395472473671591</v>
          </cell>
          <cell r="U1219">
            <v>0</v>
          </cell>
          <cell r="V1219">
            <v>0.3</v>
          </cell>
          <cell r="AJ1219">
            <v>-9.7548867284840649E-2</v>
          </cell>
        </row>
        <row r="1220">
          <cell r="A1220" t="str">
            <v>IE</v>
          </cell>
          <cell r="B1220">
            <v>0.7872151540565776</v>
          </cell>
          <cell r="C1220">
            <v>-9.7548867284840649E-2</v>
          </cell>
          <cell r="D1220">
            <v>0</v>
          </cell>
          <cell r="E1220">
            <v>-0.29019634902603225</v>
          </cell>
          <cell r="F1220">
            <v>-4.6717814324460358E-2</v>
          </cell>
          <cell r="G1220">
            <v>0.22228715888762171</v>
          </cell>
          <cell r="H1220">
            <v>0</v>
          </cell>
          <cell r="I1220">
            <v>-0.40777838340737244</v>
          </cell>
          <cell r="J1220">
            <v>-0.22228715888761991</v>
          </cell>
          <cell r="K1220">
            <v>0</v>
          </cell>
          <cell r="L1220">
            <v>8.833876933493183E-2</v>
          </cell>
          <cell r="M1220">
            <v>-7.8376599830783891E-2</v>
          </cell>
          <cell r="N1220">
            <v>0.42176950766636123</v>
          </cell>
          <cell r="O1220">
            <v>-0.17798810671080317</v>
          </cell>
          <cell r="P1220">
            <v>0</v>
          </cell>
          <cell r="Q1220">
            <v>-0.58628562325383071</v>
          </cell>
          <cell r="R1220">
            <v>-0.20583883532643182</v>
          </cell>
          <cell r="S1220">
            <v>0</v>
          </cell>
          <cell r="T1220">
            <v>-0.41395472473671591</v>
          </cell>
          <cell r="U1220">
            <v>0</v>
          </cell>
          <cell r="V1220">
            <v>0.31</v>
          </cell>
          <cell r="AJ1220">
            <v>-9.7548867284840649E-2</v>
          </cell>
        </row>
        <row r="1221">
          <cell r="A1221" t="str">
            <v>IE</v>
          </cell>
          <cell r="B1221">
            <v>0.80009507407025093</v>
          </cell>
          <cell r="C1221">
            <v>-9.6834075139542883E-2</v>
          </cell>
          <cell r="D1221">
            <v>0</v>
          </cell>
          <cell r="E1221">
            <v>8.1794727996948244E-3</v>
          </cell>
          <cell r="F1221">
            <v>-1.8107373033510753E-2</v>
          </cell>
          <cell r="G1221">
            <v>0.24544207127174686</v>
          </cell>
          <cell r="H1221">
            <v>0</v>
          </cell>
          <cell r="I1221">
            <v>-0.39471600268411811</v>
          </cell>
          <cell r="J1221">
            <v>-0.19913224650349309</v>
          </cell>
          <cell r="K1221">
            <v>0</v>
          </cell>
          <cell r="L1221">
            <v>6.5898649096102699E-2</v>
          </cell>
          <cell r="M1221">
            <v>-0.11512622437388001</v>
          </cell>
          <cell r="N1221">
            <v>0.40817479550739005</v>
          </cell>
          <cell r="O1221">
            <v>-0.16779786131967092</v>
          </cell>
          <cell r="P1221">
            <v>0</v>
          </cell>
          <cell r="Q1221">
            <v>-0.62303524779692709</v>
          </cell>
          <cell r="R1221">
            <v>-0.24875878092165027</v>
          </cell>
          <cell r="S1221">
            <v>0</v>
          </cell>
          <cell r="T1221">
            <v>-0.41323993259141811</v>
          </cell>
          <cell r="U1221">
            <v>0</v>
          </cell>
          <cell r="V1221">
            <v>0.32</v>
          </cell>
          <cell r="AJ1221">
            <v>-9.6834075139542883E-2</v>
          </cell>
        </row>
        <row r="1222">
          <cell r="A1222" t="str">
            <v>IE</v>
          </cell>
          <cell r="B1222">
            <v>0.88081286709219486</v>
          </cell>
          <cell r="C1222">
            <v>-4.9383407838123963E-2</v>
          </cell>
          <cell r="D1222">
            <v>0</v>
          </cell>
          <cell r="E1222">
            <v>-7.3001418469931328E-2</v>
          </cell>
          <cell r="F1222">
            <v>-4.9871050292928654E-3</v>
          </cell>
          <cell r="G1222">
            <v>0.24497897302406427</v>
          </cell>
          <cell r="H1222">
            <v>0</v>
          </cell>
          <cell r="I1222">
            <v>-0.42958382749775409</v>
          </cell>
          <cell r="J1222">
            <v>-0.1995953447511761</v>
          </cell>
          <cell r="K1222">
            <v>0</v>
          </cell>
          <cell r="L1222">
            <v>-1.4356045678158121E-2</v>
          </cell>
          <cell r="M1222">
            <v>-0.20896428540004172</v>
          </cell>
          <cell r="N1222">
            <v>0.28093253167939342</v>
          </cell>
          <cell r="O1222">
            <v>-8.9809106271321715E-2</v>
          </cell>
          <cell r="P1222">
            <v>0</v>
          </cell>
          <cell r="Q1222">
            <v>-0.62257214954924478</v>
          </cell>
          <cell r="R1222">
            <v>-0.16877152538542789</v>
          </cell>
          <cell r="S1222">
            <v>0</v>
          </cell>
          <cell r="T1222">
            <v>-0.4939577256133621</v>
          </cell>
          <cell r="U1222">
            <v>0</v>
          </cell>
          <cell r="V1222">
            <v>0.33</v>
          </cell>
          <cell r="AJ1222">
            <v>-4.9383407838123963E-2</v>
          </cell>
        </row>
        <row r="1223">
          <cell r="A1223" t="str">
            <v>IE</v>
          </cell>
          <cell r="B1223">
            <v>0.93116368716972509</v>
          </cell>
          <cell r="C1223">
            <v>-5.557178972190531E-2</v>
          </cell>
          <cell r="D1223">
            <v>0</v>
          </cell>
          <cell r="E1223">
            <v>-0.10899619286930304</v>
          </cell>
          <cell r="F1223">
            <v>-2.2526488062019283E-2</v>
          </cell>
          <cell r="G1223">
            <v>0.22443454546212493</v>
          </cell>
          <cell r="H1223">
            <v>0</v>
          </cell>
          <cell r="I1223">
            <v>-0.38833798206790832</v>
          </cell>
          <cell r="J1223">
            <v>-0.18523929907301823</v>
          </cell>
          <cell r="K1223">
            <v>0</v>
          </cell>
          <cell r="L1223">
            <v>-4.4162438193748578E-2</v>
          </cell>
          <cell r="M1223">
            <v>-0.24177572244484521</v>
          </cell>
          <cell r="N1223">
            <v>0.25837038505230009</v>
          </cell>
          <cell r="O1223">
            <v>-0.10356821830821794</v>
          </cell>
          <cell r="P1223">
            <v>0</v>
          </cell>
          <cell r="Q1223">
            <v>-0.63692819522740318</v>
          </cell>
          <cell r="R1223">
            <v>-0.169827389390144</v>
          </cell>
          <cell r="S1223">
            <v>0</v>
          </cell>
          <cell r="T1223">
            <v>-0.50940807245079456</v>
          </cell>
          <cell r="U1223">
            <v>0</v>
          </cell>
          <cell r="V1223">
            <v>0.34</v>
          </cell>
          <cell r="AJ1223">
            <v>-5.557178972190531E-2</v>
          </cell>
        </row>
        <row r="1224">
          <cell r="A1224" t="str">
            <v>IE</v>
          </cell>
          <cell r="B1224">
            <v>0.90618463078798306</v>
          </cell>
          <cell r="C1224">
            <v>-3.410811213831709E-2</v>
          </cell>
          <cell r="D1224">
            <v>0</v>
          </cell>
          <cell r="E1224">
            <v>-7.7478189230281991E-2</v>
          </cell>
          <cell r="F1224">
            <v>-2.7090321292935461E-2</v>
          </cell>
          <cell r="G1224">
            <v>0.23935927578843413</v>
          </cell>
          <cell r="H1224">
            <v>0</v>
          </cell>
          <cell r="I1224">
            <v>-0.38336986406677143</v>
          </cell>
          <cell r="J1224">
            <v>-0.17870035181573918</v>
          </cell>
          <cell r="K1224">
            <v>0</v>
          </cell>
          <cell r="L1224">
            <v>-3.4108112138315744E-2</v>
          </cell>
          <cell r="M1224">
            <v>-0.21223283283218722</v>
          </cell>
          <cell r="N1224">
            <v>0.26644959708136984</v>
          </cell>
          <cell r="O1224">
            <v>-0.11497756983637336</v>
          </cell>
          <cell r="P1224">
            <v>0</v>
          </cell>
          <cell r="Q1224">
            <v>-0.64346714248468206</v>
          </cell>
          <cell r="R1224">
            <v>-0.18931595294736941</v>
          </cell>
          <cell r="S1224">
            <v>0</v>
          </cell>
          <cell r="T1224">
            <v>-0.49281479913808274</v>
          </cell>
          <cell r="U1224">
            <v>0</v>
          </cell>
          <cell r="V1224">
            <v>0.35</v>
          </cell>
          <cell r="AJ1224">
            <v>-3.410811213831709E-2</v>
          </cell>
        </row>
        <row r="1225">
          <cell r="A1225" t="str">
            <v>IE</v>
          </cell>
          <cell r="B1225">
            <v>0.9446958810652597</v>
          </cell>
          <cell r="C1225">
            <v>7.0219587296088274E-3</v>
          </cell>
          <cell r="D1225">
            <v>0</v>
          </cell>
          <cell r="E1225">
            <v>0.46000938237050004</v>
          </cell>
          <cell r="F1225">
            <v>-2.3369789971052206E-2</v>
          </cell>
          <cell r="G1225">
            <v>0.22105207586105016</v>
          </cell>
          <cell r="H1225">
            <v>0</v>
          </cell>
          <cell r="I1225">
            <v>-0.44280713486208173</v>
          </cell>
          <cell r="J1225">
            <v>-0.17870035181573918</v>
          </cell>
          <cell r="K1225">
            <v>0</v>
          </cell>
          <cell r="L1225">
            <v>-5.4312162488208249E-2</v>
          </cell>
          <cell r="M1225">
            <v>-0.25446461443134699</v>
          </cell>
          <cell r="N1225">
            <v>0.20535489765760151</v>
          </cell>
          <cell r="O1225">
            <v>-0.1049209282896985</v>
          </cell>
          <cell r="P1225">
            <v>0</v>
          </cell>
          <cell r="Q1225">
            <v>-0.6434671424846824</v>
          </cell>
          <cell r="R1225">
            <v>-0.18955537474141962</v>
          </cell>
          <cell r="S1225">
            <v>0</v>
          </cell>
          <cell r="T1225">
            <v>-0.51301884948797527</v>
          </cell>
          <cell r="U1225">
            <v>0</v>
          </cell>
          <cell r="V1225">
            <v>0.36</v>
          </cell>
          <cell r="AJ1225">
            <v>7.0219587296088274E-3</v>
          </cell>
        </row>
        <row r="1226">
          <cell r="A1226" t="str">
            <v>IE</v>
          </cell>
          <cell r="B1226">
            <v>0.95762558414055621</v>
          </cell>
          <cell r="C1226">
            <v>4.6309824768253682E-2</v>
          </cell>
          <cell r="D1226">
            <v>0</v>
          </cell>
          <cell r="E1226">
            <v>0.44537038366300608</v>
          </cell>
          <cell r="F1226">
            <v>-3.6299493046348656E-2</v>
          </cell>
          <cell r="G1226">
            <v>0.22691165798897742</v>
          </cell>
          <cell r="H1226">
            <v>0</v>
          </cell>
          <cell r="I1226">
            <v>-0.45648242611614759</v>
          </cell>
          <cell r="J1226">
            <v>-0.17870035181573876</v>
          </cell>
          <cell r="K1226">
            <v>0</v>
          </cell>
          <cell r="L1226">
            <v>-7.3101447691432175E-2</v>
          </cell>
          <cell r="M1226">
            <v>-0.25446461443134699</v>
          </cell>
          <cell r="N1226">
            <v>0.15313732854366024</v>
          </cell>
          <cell r="O1226">
            <v>-0.16299807953156722</v>
          </cell>
          <cell r="P1226">
            <v>0</v>
          </cell>
          <cell r="Q1226">
            <v>-0.6434671424846824</v>
          </cell>
          <cell r="R1226">
            <v>-0.1954149568693469</v>
          </cell>
          <cell r="S1226">
            <v>0</v>
          </cell>
          <cell r="T1226">
            <v>-0.53180813469119892</v>
          </cell>
          <cell r="U1226">
            <v>0</v>
          </cell>
          <cell r="V1226">
            <v>0.37</v>
          </cell>
          <cell r="AJ1226">
            <v>4.6309824768253682E-2</v>
          </cell>
        </row>
        <row r="1227">
          <cell r="A1227" t="str">
            <v>IE</v>
          </cell>
          <cell r="B1227">
            <v>0.94564060149053075</v>
          </cell>
          <cell r="C1227">
            <v>7.2335483189764016E-2</v>
          </cell>
          <cell r="D1227">
            <v>0</v>
          </cell>
          <cell r="E1227">
            <v>0.41798043780381972</v>
          </cell>
          <cell r="F1227">
            <v>-2.4314510396323239E-2</v>
          </cell>
          <cell r="G1227">
            <v>0.23222200559515208</v>
          </cell>
          <cell r="H1227">
            <v>0</v>
          </cell>
          <cell r="I1227">
            <v>-0.45804075171959574</v>
          </cell>
          <cell r="J1227">
            <v>-0.16671536916571325</v>
          </cell>
          <cell r="K1227">
            <v>0</v>
          </cell>
          <cell r="L1227">
            <v>-7.8411795297606834E-2</v>
          </cell>
          <cell r="M1227">
            <v>-0.25446461443134699</v>
          </cell>
          <cell r="N1227">
            <v>0.13909665277217534</v>
          </cell>
          <cell r="O1227">
            <v>-0.19433408555925222</v>
          </cell>
          <cell r="P1227">
            <v>0</v>
          </cell>
          <cell r="Q1227">
            <v>-0.6434671424846824</v>
          </cell>
          <cell r="R1227">
            <v>-0.20072530447552162</v>
          </cell>
          <cell r="S1227">
            <v>0</v>
          </cell>
          <cell r="T1227">
            <v>-0.52513349964734823</v>
          </cell>
          <cell r="U1227">
            <v>0</v>
          </cell>
          <cell r="V1227">
            <v>0.38</v>
          </cell>
          <cell r="AJ1227">
            <v>7.2335483189764016E-2</v>
          </cell>
        </row>
        <row r="1228">
          <cell r="A1228" t="str">
            <v>IE</v>
          </cell>
          <cell r="B1228">
            <v>0.94631348324441455</v>
          </cell>
          <cell r="C1228">
            <v>0.10071321761125281</v>
          </cell>
          <cell r="D1228">
            <v>0</v>
          </cell>
          <cell r="E1228">
            <v>0.38892982162845041</v>
          </cell>
          <cell r="F1228">
            <v>-1.8495680914195189E-2</v>
          </cell>
          <cell r="G1228">
            <v>0.23154912384126974</v>
          </cell>
          <cell r="H1228">
            <v>0</v>
          </cell>
          <cell r="I1228">
            <v>-0.42239191171124307</v>
          </cell>
          <cell r="J1228">
            <v>-0.16671536916571386</v>
          </cell>
          <cell r="K1228">
            <v>0</v>
          </cell>
          <cell r="L1228">
            <v>-7.8411795297607598E-2</v>
          </cell>
          <cell r="M1228">
            <v>-0.26095632566735882</v>
          </cell>
          <cell r="N1228">
            <v>0.1107189183506858</v>
          </cell>
          <cell r="O1228">
            <v>-0.22271181998074177</v>
          </cell>
          <cell r="P1228">
            <v>0</v>
          </cell>
          <cell r="Q1228">
            <v>-0.64995885372069417</v>
          </cell>
          <cell r="R1228">
            <v>-0.20072530447552256</v>
          </cell>
          <cell r="S1228">
            <v>0</v>
          </cell>
          <cell r="T1228">
            <v>-0.51864178841133801</v>
          </cell>
          <cell r="U1228">
            <v>0</v>
          </cell>
          <cell r="V1228">
            <v>0.39</v>
          </cell>
          <cell r="AJ1228">
            <v>0.10071321761125281</v>
          </cell>
        </row>
        <row r="1229">
          <cell r="A1229" t="str">
            <v>IE</v>
          </cell>
          <cell r="B1229">
            <v>1.0049000425587362</v>
          </cell>
          <cell r="C1229">
            <v>0.17870035181573643</v>
          </cell>
          <cell r="D1229">
            <v>0</v>
          </cell>
          <cell r="E1229">
            <v>0.25901548091132487</v>
          </cell>
          <cell r="F1229">
            <v>-5.1232559141122569E-2</v>
          </cell>
          <cell r="G1229">
            <v>0.17629224092778806</v>
          </cell>
          <cell r="H1229">
            <v>0</v>
          </cell>
          <cell r="I1229">
            <v>-0.47105890656019966</v>
          </cell>
          <cell r="J1229">
            <v>-0.17004504556655067</v>
          </cell>
          <cell r="K1229">
            <v>0</v>
          </cell>
          <cell r="L1229">
            <v>-7.841179529761004E-2</v>
          </cell>
          <cell r="M1229">
            <v>-0.28680600675475237</v>
          </cell>
          <cell r="N1229">
            <v>2.9402107745365249E-2</v>
          </cell>
          <cell r="O1229">
            <v>-0.29262113145090435</v>
          </cell>
          <cell r="P1229">
            <v>0</v>
          </cell>
          <cell r="Q1229">
            <v>-0.6628371528905006</v>
          </cell>
          <cell r="R1229">
            <v>-0.20072530447552528</v>
          </cell>
          <cell r="S1229">
            <v>0</v>
          </cell>
          <cell r="T1229">
            <v>-0.50909316564237117</v>
          </cell>
          <cell r="U1229">
            <v>0</v>
          </cell>
          <cell r="V1229">
            <v>0.4</v>
          </cell>
          <cell r="AJ1229">
            <v>0.17870035181573643</v>
          </cell>
        </row>
        <row r="1230">
          <cell r="A1230" t="str">
            <v>IE</v>
          </cell>
          <cell r="B1230">
            <v>1.036552807787835</v>
          </cell>
          <cell r="C1230">
            <v>0.17870035181573671</v>
          </cell>
          <cell r="D1230">
            <v>0</v>
          </cell>
          <cell r="E1230">
            <v>0.12181058448093157</v>
          </cell>
          <cell r="F1230">
            <v>-4.6404296810780787E-2</v>
          </cell>
          <cell r="G1230">
            <v>0.17617507707112678</v>
          </cell>
          <cell r="H1230">
            <v>0</v>
          </cell>
          <cell r="I1230">
            <v>-0.44616089237179618</v>
          </cell>
          <cell r="J1230">
            <v>-0.16683253302237758</v>
          </cell>
          <cell r="K1230">
            <v>0</v>
          </cell>
          <cell r="L1230">
            <v>-0.11315990921422067</v>
          </cell>
          <cell r="M1230">
            <v>-0.32155412067136308</v>
          </cell>
          <cell r="N1230">
            <v>-2.0163297704109836E-3</v>
          </cell>
          <cell r="O1230">
            <v>-0.3306989217683497</v>
          </cell>
          <cell r="P1230">
            <v>0</v>
          </cell>
          <cell r="Q1230">
            <v>-0.6596246403463274</v>
          </cell>
          <cell r="R1230">
            <v>-0.200842468332187</v>
          </cell>
          <cell r="S1230">
            <v>0</v>
          </cell>
          <cell r="T1230">
            <v>-0.37521794561281224</v>
          </cell>
          <cell r="U1230">
            <v>0</v>
          </cell>
          <cell r="V1230">
            <v>0.41</v>
          </cell>
          <cell r="AJ1230">
            <v>0.17870035181573671</v>
          </cell>
        </row>
        <row r="1231">
          <cell r="A1231" t="str">
            <v>IE</v>
          </cell>
          <cell r="B1231">
            <v>1.0517185807520639</v>
          </cell>
          <cell r="C1231">
            <v>0.19248724974749667</v>
          </cell>
          <cell r="D1231">
            <v>0</v>
          </cell>
          <cell r="E1231">
            <v>0.41816590865202119</v>
          </cell>
          <cell r="F1231">
            <v>-3.3033261105440519E-2</v>
          </cell>
          <cell r="G1231">
            <v>0.16477938694127775</v>
          </cell>
          <cell r="H1231">
            <v>0</v>
          </cell>
          <cell r="I1231">
            <v>-0.47647368282123259</v>
          </cell>
          <cell r="J1231">
            <v>-0.17196273541020474</v>
          </cell>
          <cell r="K1231">
            <v>0</v>
          </cell>
          <cell r="L1231">
            <v>-0.11179978966077374</v>
          </cell>
          <cell r="M1231">
            <v>-0.33398089904967621</v>
          </cell>
          <cell r="N1231">
            <v>-8.1776204067021928E-3</v>
          </cell>
          <cell r="O1231">
            <v>-0.26607425595161766</v>
          </cell>
          <cell r="P1231">
            <v>0</v>
          </cell>
          <cell r="Q1231">
            <v>-0.67312696440488218</v>
          </cell>
          <cell r="R1231">
            <v>-0.21223815846203603</v>
          </cell>
          <cell r="S1231">
            <v>0</v>
          </cell>
          <cell r="T1231">
            <v>-0.37927260232039778</v>
          </cell>
          <cell r="U1231">
            <v>0</v>
          </cell>
          <cell r="V1231">
            <v>0.42</v>
          </cell>
          <cell r="AJ1231">
            <v>0.19248724974749667</v>
          </cell>
        </row>
        <row r="1232">
          <cell r="A1232" t="str">
            <v>IE</v>
          </cell>
          <cell r="B1232">
            <v>1.0591355622869481</v>
          </cell>
          <cell r="C1232">
            <v>0.23237436491863941</v>
          </cell>
          <cell r="D1232">
            <v>0</v>
          </cell>
          <cell r="E1232">
            <v>0.39379212167999861</v>
          </cell>
          <cell r="F1232">
            <v>-2.3824089351987907E-3</v>
          </cell>
          <cell r="G1232">
            <v>0.17219636847616174</v>
          </cell>
          <cell r="H1232">
            <v>0</v>
          </cell>
          <cell r="I1232">
            <v>-0.51568143286302315</v>
          </cell>
          <cell r="J1232">
            <v>-0.17870035181573643</v>
          </cell>
          <cell r="K1232">
            <v>0</v>
          </cell>
          <cell r="L1232">
            <v>-0.11989613632500996</v>
          </cell>
          <cell r="M1232">
            <v>-0.36463175121991781</v>
          </cell>
          <cell r="N1232">
            <v>-1.233693731828239E-3</v>
          </cell>
          <cell r="O1232">
            <v>-0.28158758415073748</v>
          </cell>
          <cell r="P1232">
            <v>0</v>
          </cell>
          <cell r="Q1232">
            <v>-0.68054394593976641</v>
          </cell>
          <cell r="R1232">
            <v>-0.24220964550292559</v>
          </cell>
          <cell r="S1232">
            <v>0</v>
          </cell>
          <cell r="T1232">
            <v>-0.41454610119900603</v>
          </cell>
          <cell r="U1232">
            <v>0</v>
          </cell>
          <cell r="V1232">
            <v>0.43</v>
          </cell>
          <cell r="AJ1232">
            <v>0.23237436491863941</v>
          </cell>
        </row>
        <row r="1233">
          <cell r="A1233" t="str">
            <v>IE</v>
          </cell>
          <cell r="B1233">
            <v>1.0648379225597882</v>
          </cell>
          <cell r="C1233">
            <v>0.2548628789243525</v>
          </cell>
          <cell r="D1233">
            <v>0</v>
          </cell>
          <cell r="E1233">
            <v>0.38284841543989018</v>
          </cell>
          <cell r="F1233">
            <v>3.7469279220035583E-3</v>
          </cell>
          <cell r="G1233">
            <v>0.17233645569608638</v>
          </cell>
          <cell r="H1233">
            <v>0</v>
          </cell>
          <cell r="I1233">
            <v>-0.53246758659589633</v>
          </cell>
          <cell r="J1233">
            <v>-0.17870035181573632</v>
          </cell>
          <cell r="K1233">
            <v>0</v>
          </cell>
          <cell r="L1233">
            <v>-0.12573858381777453</v>
          </cell>
          <cell r="M1233">
            <v>-0.31937894820199692</v>
          </cell>
          <cell r="N1233">
            <v>-2.9564655230306033E-2</v>
          </cell>
          <cell r="O1233">
            <v>-0.29313239191634188</v>
          </cell>
          <cell r="P1233">
            <v>0</v>
          </cell>
          <cell r="Q1233">
            <v>-0.68624630621260652</v>
          </cell>
          <cell r="R1233">
            <v>-0.24805209299569028</v>
          </cell>
          <cell r="S1233">
            <v>0</v>
          </cell>
          <cell r="T1233">
            <v>-0.42053535083628357</v>
          </cell>
          <cell r="U1233">
            <v>0</v>
          </cell>
          <cell r="V1233">
            <v>0.44</v>
          </cell>
          <cell r="AJ1233">
            <v>0.2548628789243525</v>
          </cell>
        </row>
        <row r="1234">
          <cell r="A1234" t="str">
            <v>IE</v>
          </cell>
          <cell r="B1234">
            <v>1.0958567062878115</v>
          </cell>
          <cell r="C1234">
            <v>0.29343803675981128</v>
          </cell>
          <cell r="D1234">
            <v>0</v>
          </cell>
          <cell r="E1234">
            <v>0.38284841543989068</v>
          </cell>
          <cell r="F1234">
            <v>4.6309824768256867E-2</v>
          </cell>
          <cell r="G1234">
            <v>0.17233645569608644</v>
          </cell>
          <cell r="H1234">
            <v>0</v>
          </cell>
          <cell r="I1234">
            <v>-0.56348637032391946</v>
          </cell>
          <cell r="J1234">
            <v>-0.17870035181573621</v>
          </cell>
          <cell r="K1234">
            <v>0</v>
          </cell>
          <cell r="L1234">
            <v>-0.15675736754579803</v>
          </cell>
          <cell r="M1234">
            <v>-0.31937894820199697</v>
          </cell>
          <cell r="N1234">
            <v>-9.9158596793788328E-2</v>
          </cell>
          <cell r="O1234">
            <v>-0.33170754975180056</v>
          </cell>
          <cell r="P1234">
            <v>0</v>
          </cell>
          <cell r="Q1234">
            <v>-0.71726508994063021</v>
          </cell>
          <cell r="R1234">
            <v>-0.24636734157062162</v>
          </cell>
          <cell r="S1234">
            <v>0</v>
          </cell>
          <cell r="T1234">
            <v>-0.4630982476825366</v>
          </cell>
          <cell r="U1234">
            <v>0</v>
          </cell>
          <cell r="V1234">
            <v>0.45</v>
          </cell>
          <cell r="AJ1234">
            <v>0.29343803675981128</v>
          </cell>
        </row>
        <row r="1235">
          <cell r="A1235" t="str">
            <v>IE</v>
          </cell>
          <cell r="B1235">
            <v>1.0841255014775182</v>
          </cell>
          <cell r="C1235">
            <v>0.30516924157010555</v>
          </cell>
          <cell r="D1235">
            <v>0</v>
          </cell>
          <cell r="E1235">
            <v>0.7409571962920668</v>
          </cell>
          <cell r="F1235">
            <v>4.6309824768256971E-2</v>
          </cell>
          <cell r="G1235">
            <v>0.18406766050637971</v>
          </cell>
          <cell r="H1235">
            <v>0</v>
          </cell>
          <cell r="I1235">
            <v>-0.56348637032392179</v>
          </cell>
          <cell r="J1235">
            <v>-0.17870035181573854</v>
          </cell>
          <cell r="K1235">
            <v>0</v>
          </cell>
          <cell r="L1235">
            <v>-0.15675736754579545</v>
          </cell>
          <cell r="M1235">
            <v>-0.28597196681067427</v>
          </cell>
          <cell r="N1235">
            <v>-9.9158596793786927E-2</v>
          </cell>
          <cell r="O1235">
            <v>-0.34343875456209233</v>
          </cell>
          <cell r="P1235">
            <v>0</v>
          </cell>
          <cell r="Q1235">
            <v>-0.70553388513033677</v>
          </cell>
          <cell r="R1235">
            <v>-0.24636734157062012</v>
          </cell>
          <cell r="S1235">
            <v>0</v>
          </cell>
          <cell r="T1235">
            <v>-0.46309824768253643</v>
          </cell>
          <cell r="U1235">
            <v>0</v>
          </cell>
          <cell r="V1235">
            <v>0.46</v>
          </cell>
          <cell r="AJ1235">
            <v>0.30516924157010555</v>
          </cell>
        </row>
        <row r="1236">
          <cell r="A1236" t="str">
            <v>IE</v>
          </cell>
          <cell r="B1236">
            <v>1.0640548234229514</v>
          </cell>
          <cell r="C1236">
            <v>0.33713274572340624</v>
          </cell>
          <cell r="D1236">
            <v>0</v>
          </cell>
          <cell r="E1236">
            <v>0.78680068112490542</v>
          </cell>
          <cell r="F1236">
            <v>9.2153309601095829E-2</v>
          </cell>
          <cell r="G1236">
            <v>0.23108278390585679</v>
          </cell>
          <cell r="H1236">
            <v>0</v>
          </cell>
          <cell r="I1236">
            <v>-0.64327958769436444</v>
          </cell>
          <cell r="J1236">
            <v>-0.23154912384127088</v>
          </cell>
          <cell r="K1236">
            <v>0</v>
          </cell>
          <cell r="L1236">
            <v>-8.8856976274086244E-2</v>
          </cell>
          <cell r="M1236">
            <v>-0.33181545164351295</v>
          </cell>
          <cell r="N1236">
            <v>-0.10404613569982717</v>
          </cell>
          <cell r="O1236">
            <v>-0.32255348668986011</v>
          </cell>
          <cell r="P1236">
            <v>0</v>
          </cell>
          <cell r="Q1236">
            <v>-0.68546320707577013</v>
          </cell>
          <cell r="R1236">
            <v>-0.20541139564382138</v>
          </cell>
          <cell r="S1236">
            <v>0</v>
          </cell>
          <cell r="T1236">
            <v>-0.46309824768253588</v>
          </cell>
          <cell r="U1236">
            <v>0</v>
          </cell>
          <cell r="V1236">
            <v>0.47</v>
          </cell>
          <cell r="AJ1236">
            <v>0.33713274572340624</v>
          </cell>
        </row>
        <row r="1237">
          <cell r="A1237" t="str">
            <v>IE</v>
          </cell>
          <cell r="B1237">
            <v>1.1340391568092341</v>
          </cell>
          <cell r="C1237">
            <v>0.34457890244789102</v>
          </cell>
          <cell r="D1237">
            <v>0</v>
          </cell>
          <cell r="E1237">
            <v>0.76462406378900571</v>
          </cell>
          <cell r="F1237">
            <v>7.5371786850695413E-2</v>
          </cell>
          <cell r="G1237">
            <v>0.23480586226809916</v>
          </cell>
          <cell r="H1237">
            <v>0</v>
          </cell>
          <cell r="I1237">
            <v>-0.71159190485738932</v>
          </cell>
          <cell r="J1237">
            <v>-0.22615402925577127</v>
          </cell>
          <cell r="K1237">
            <v>0</v>
          </cell>
          <cell r="L1237">
            <v>-9.7975149221828289E-2</v>
          </cell>
          <cell r="M1237">
            <v>-0.31503392889311238</v>
          </cell>
          <cell r="N1237">
            <v>-0.16469510306019391</v>
          </cell>
          <cell r="O1237">
            <v>-0.33539473799984443</v>
          </cell>
          <cell r="P1237">
            <v>0</v>
          </cell>
          <cell r="Q1237">
            <v>-0.75544754046205242</v>
          </cell>
          <cell r="R1237">
            <v>-0.28823698034008838</v>
          </cell>
          <cell r="S1237">
            <v>0</v>
          </cell>
          <cell r="T1237">
            <v>-0.46849334226803518</v>
          </cell>
          <cell r="U1237">
            <v>0</v>
          </cell>
          <cell r="V1237">
            <v>0.48</v>
          </cell>
          <cell r="AJ1237">
            <v>0.34457890244789102</v>
          </cell>
        </row>
        <row r="1238">
          <cell r="A1238" t="str">
            <v>IE</v>
          </cell>
          <cell r="B1238">
            <v>1.1421373558664591</v>
          </cell>
          <cell r="C1238">
            <v>0.35777905489983597</v>
          </cell>
          <cell r="D1238">
            <v>0</v>
          </cell>
          <cell r="E1238">
            <v>0.75480568629076639</v>
          </cell>
          <cell r="F1238">
            <v>9.4894851227373872E-2</v>
          </cell>
          <cell r="G1238">
            <v>0.23613564888631861</v>
          </cell>
          <cell r="H1238">
            <v>0</v>
          </cell>
          <cell r="I1238">
            <v>-0.71026211823916974</v>
          </cell>
          <cell r="J1238">
            <v>-0.20485567774660146</v>
          </cell>
          <cell r="K1238">
            <v>0</v>
          </cell>
          <cell r="L1238">
            <v>-0.12060328734921745</v>
          </cell>
          <cell r="M1238">
            <v>-0.33455699326979077</v>
          </cell>
          <cell r="N1238">
            <v>-0.19747342858029404</v>
          </cell>
          <cell r="O1238">
            <v>-0.35935266274545291</v>
          </cell>
          <cell r="P1238">
            <v>0</v>
          </cell>
          <cell r="Q1238">
            <v>-0.7635457395192774</v>
          </cell>
          <cell r="R1238">
            <v>-0.26096049355159012</v>
          </cell>
          <cell r="S1238">
            <v>0</v>
          </cell>
          <cell r="T1238">
            <v>-0.49783478414295301</v>
          </cell>
          <cell r="U1238">
            <v>0</v>
          </cell>
          <cell r="V1238">
            <v>0.49</v>
          </cell>
          <cell r="AJ1238">
            <v>0.35777905489983597</v>
          </cell>
        </row>
        <row r="1239">
          <cell r="A1239" t="str">
            <v>IE</v>
          </cell>
          <cell r="B1239">
            <v>1.1883277012868154</v>
          </cell>
          <cell r="C1239">
            <v>0.36374453216039576</v>
          </cell>
          <cell r="D1239">
            <v>0</v>
          </cell>
          <cell r="E1239">
            <v>0.78670219556422749</v>
          </cell>
          <cell r="F1239">
            <v>0.24081108879492732</v>
          </cell>
          <cell r="G1239">
            <v>0.25769457034284637</v>
          </cell>
          <cell r="H1239">
            <v>0</v>
          </cell>
          <cell r="I1239">
            <v>-0.69435098864529021</v>
          </cell>
          <cell r="J1239">
            <v>-0.18892293690116335</v>
          </cell>
          <cell r="K1239">
            <v>0</v>
          </cell>
          <cell r="L1239">
            <v>-0.18867023962401247</v>
          </cell>
          <cell r="M1239">
            <v>-0.3982644930069818</v>
          </cell>
          <cell r="N1239">
            <v>-0.25171350210794846</v>
          </cell>
          <cell r="O1239">
            <v>-0.42236675003978613</v>
          </cell>
          <cell r="P1239">
            <v>0</v>
          </cell>
          <cell r="Q1239">
            <v>-0.77916079496680457</v>
          </cell>
          <cell r="R1239">
            <v>-0.25501662754258925</v>
          </cell>
          <cell r="S1239">
            <v>0</v>
          </cell>
          <cell r="T1239">
            <v>-0.65759951170920583</v>
          </cell>
          <cell r="U1239">
            <v>0</v>
          </cell>
          <cell r="V1239">
            <v>0.5</v>
          </cell>
          <cell r="AJ1239">
            <v>0.36374453216039576</v>
          </cell>
        </row>
        <row r="1240">
          <cell r="A1240" t="str">
            <v>IE</v>
          </cell>
          <cell r="B1240">
            <v>1.2131909831066396</v>
          </cell>
          <cell r="C1240">
            <v>0.37262598472053671</v>
          </cell>
          <cell r="D1240">
            <v>0</v>
          </cell>
          <cell r="E1240">
            <v>1.2040554439746092</v>
          </cell>
          <cell r="F1240">
            <v>0.33343073833143133</v>
          </cell>
          <cell r="G1240">
            <v>0.26657602290298693</v>
          </cell>
          <cell r="H1240">
            <v>0</v>
          </cell>
          <cell r="I1240">
            <v>-0.74226267025227699</v>
          </cell>
          <cell r="J1240">
            <v>-0.23154912384126908</v>
          </cell>
          <cell r="K1240">
            <v>0</v>
          </cell>
          <cell r="L1240">
            <v>-0.17450329239699028</v>
          </cell>
          <cell r="M1240">
            <v>-0.41911734400187828</v>
          </cell>
          <cell r="N1240">
            <v>-0.24283204954780782</v>
          </cell>
          <cell r="O1240">
            <v>-0.40819980281276386</v>
          </cell>
          <cell r="P1240">
            <v>0</v>
          </cell>
          <cell r="Q1240">
            <v>-0.78444628963368568</v>
          </cell>
          <cell r="R1240">
            <v>-0.25142066964932958</v>
          </cell>
          <cell r="S1240">
            <v>0</v>
          </cell>
          <cell r="T1240">
            <v>-0.68605875142228956</v>
          </cell>
          <cell r="U1240">
            <v>0</v>
          </cell>
          <cell r="V1240">
            <v>0.51</v>
          </cell>
          <cell r="AJ1240">
            <v>0.37262598472053671</v>
          </cell>
        </row>
        <row r="1241">
          <cell r="A1241" t="str">
            <v>IE</v>
          </cell>
          <cell r="B1241">
            <v>1.2226210527242003</v>
          </cell>
          <cell r="C1241">
            <v>0.40811922371766635</v>
          </cell>
          <cell r="D1241">
            <v>0</v>
          </cell>
          <cell r="E1241">
            <v>1.1927725182680691</v>
          </cell>
          <cell r="F1241">
            <v>0.37447513602353555</v>
          </cell>
          <cell r="G1241">
            <v>0.26657602290298699</v>
          </cell>
          <cell r="H1241">
            <v>0</v>
          </cell>
          <cell r="I1241">
            <v>-0.77844129465597911</v>
          </cell>
          <cell r="J1241">
            <v>-0.26772774824497136</v>
          </cell>
          <cell r="K1241">
            <v>0</v>
          </cell>
          <cell r="L1241">
            <v>-0.18324797660797806</v>
          </cell>
          <cell r="M1241">
            <v>-0.40700917721796925</v>
          </cell>
          <cell r="N1241">
            <v>-0.24029380805225545</v>
          </cell>
          <cell r="O1241">
            <v>-0.45243772602088123</v>
          </cell>
          <cell r="P1241">
            <v>0</v>
          </cell>
          <cell r="Q1241">
            <v>-0.74895305063655604</v>
          </cell>
          <cell r="R1241">
            <v>-0.21592743065220002</v>
          </cell>
          <cell r="S1241">
            <v>0</v>
          </cell>
          <cell r="T1241">
            <v>-0.73098206003698007</v>
          </cell>
          <cell r="U1241">
            <v>0</v>
          </cell>
          <cell r="V1241">
            <v>0.52</v>
          </cell>
          <cell r="AJ1241">
            <v>0.40811922371766635</v>
          </cell>
        </row>
        <row r="1242">
          <cell r="A1242" t="str">
            <v>IE</v>
          </cell>
          <cell r="B1242">
            <v>1.2606752250310171</v>
          </cell>
          <cell r="C1242">
            <v>0.39894478433283187</v>
          </cell>
          <cell r="D1242">
            <v>0</v>
          </cell>
          <cell r="E1242">
            <v>1.1310859792837622</v>
          </cell>
          <cell r="F1242">
            <v>0.34559540310155273</v>
          </cell>
          <cell r="G1242">
            <v>0.28208842490560831</v>
          </cell>
          <cell r="H1242">
            <v>0</v>
          </cell>
          <cell r="I1242">
            <v>-0.80732102757796131</v>
          </cell>
          <cell r="J1242">
            <v>-0.29696823470189543</v>
          </cell>
          <cell r="K1242">
            <v>0</v>
          </cell>
          <cell r="L1242">
            <v>-0.18324797660797815</v>
          </cell>
          <cell r="M1242">
            <v>-0.42216082568564944</v>
          </cell>
          <cell r="N1242">
            <v>-0.17824651553300788</v>
          </cell>
          <cell r="O1242">
            <v>-0.4169444870237517</v>
          </cell>
          <cell r="P1242">
            <v>0</v>
          </cell>
          <cell r="Q1242">
            <v>-0.77327913848907059</v>
          </cell>
          <cell r="R1242">
            <v>-0.2247411165020933</v>
          </cell>
          <cell r="S1242">
            <v>0</v>
          </cell>
          <cell r="T1242">
            <v>-0.76022254649390386</v>
          </cell>
          <cell r="U1242">
            <v>0</v>
          </cell>
          <cell r="V1242">
            <v>0.53</v>
          </cell>
          <cell r="AJ1242">
            <v>0.39894478433283187</v>
          </cell>
        </row>
        <row r="1243">
          <cell r="A1243" t="str">
            <v>IE</v>
          </cell>
          <cell r="B1243">
            <v>1.3206362599444559</v>
          </cell>
          <cell r="C1243">
            <v>0.42613004076654043</v>
          </cell>
          <cell r="D1243">
            <v>0</v>
          </cell>
          <cell r="E1243">
            <v>1.0106758039038282</v>
          </cell>
          <cell r="F1243">
            <v>0.33717581386043977</v>
          </cell>
          <cell r="G1243">
            <v>0.29086598909218642</v>
          </cell>
          <cell r="H1243">
            <v>0</v>
          </cell>
          <cell r="I1243">
            <v>-0.81574061681907395</v>
          </cell>
          <cell r="J1243">
            <v>-0.26485190812686094</v>
          </cell>
          <cell r="K1243">
            <v>0</v>
          </cell>
          <cell r="L1243">
            <v>-0.26197467871401192</v>
          </cell>
          <cell r="M1243">
            <v>-0.46877120121664873</v>
          </cell>
          <cell r="N1243">
            <v>-0.17709895807525528</v>
          </cell>
          <cell r="O1243">
            <v>-0.46739394702804554</v>
          </cell>
          <cell r="P1243">
            <v>0</v>
          </cell>
          <cell r="Q1243">
            <v>-0.79540736205808749</v>
          </cell>
          <cell r="R1243">
            <v>-0.23809177588453279</v>
          </cell>
          <cell r="S1243">
            <v>0</v>
          </cell>
          <cell r="T1243">
            <v>-0.4789190731181126</v>
          </cell>
          <cell r="U1243">
            <v>0</v>
          </cell>
          <cell r="V1243">
            <v>0.54</v>
          </cell>
          <cell r="AJ1243">
            <v>0.42613004076654043</v>
          </cell>
        </row>
        <row r="1244">
          <cell r="A1244" t="str">
            <v>IE</v>
          </cell>
          <cell r="B1244">
            <v>1.3164734697960454</v>
          </cell>
          <cell r="C1244">
            <v>0.42717201182381853</v>
          </cell>
          <cell r="D1244">
            <v>0</v>
          </cell>
          <cell r="E1244">
            <v>1.0106758039038279</v>
          </cell>
          <cell r="F1244">
            <v>0.34029663295157236</v>
          </cell>
          <cell r="G1244">
            <v>0.29662646819510791</v>
          </cell>
          <cell r="H1244">
            <v>0</v>
          </cell>
          <cell r="I1244">
            <v>-0.81261979772794135</v>
          </cell>
          <cell r="J1244">
            <v>-0.25909142902393928</v>
          </cell>
          <cell r="K1244">
            <v>0</v>
          </cell>
          <cell r="L1244">
            <v>-0.26197467871401187</v>
          </cell>
          <cell r="M1244">
            <v>-0.38423261610220738</v>
          </cell>
          <cell r="N1244">
            <v>-0.17973861808704425</v>
          </cell>
          <cell r="O1244">
            <v>-0.47315442613096703</v>
          </cell>
          <cell r="P1244">
            <v>0</v>
          </cell>
          <cell r="Q1244">
            <v>-0.79540736205808737</v>
          </cell>
          <cell r="R1244">
            <v>-0.23968946483904399</v>
          </cell>
          <cell r="S1244">
            <v>0</v>
          </cell>
          <cell r="T1244">
            <v>-0.42613096696303582</v>
          </cell>
          <cell r="U1244">
            <v>0</v>
          </cell>
          <cell r="V1244">
            <v>0.55000000000000004</v>
          </cell>
          <cell r="AJ1244">
            <v>0.42717201182381853</v>
          </cell>
        </row>
        <row r="1245">
          <cell r="A1245" t="str">
            <v>IE</v>
          </cell>
          <cell r="B1245">
            <v>1.3756199148917954</v>
          </cell>
          <cell r="C1245">
            <v>0.41678842291429108</v>
          </cell>
          <cell r="D1245">
            <v>0</v>
          </cell>
          <cell r="E1245">
            <v>0.95888937925848383</v>
          </cell>
          <cell r="F1245">
            <v>0.29153377676535003</v>
          </cell>
          <cell r="G1245">
            <v>0.27564950686983786</v>
          </cell>
          <cell r="H1245">
            <v>0</v>
          </cell>
          <cell r="I1245">
            <v>-0.78349554893118156</v>
          </cell>
          <cell r="J1245">
            <v>-0.1852392990730104</v>
          </cell>
          <cell r="K1245">
            <v>0</v>
          </cell>
          <cell r="L1245">
            <v>-0.26197467871401164</v>
          </cell>
          <cell r="M1245">
            <v>-0.36667656153256412</v>
          </cell>
          <cell r="N1245">
            <v>-0.2505671795788515</v>
          </cell>
          <cell r="O1245">
            <v>-0.53006456978867955</v>
          </cell>
          <cell r="P1245">
            <v>0</v>
          </cell>
          <cell r="Q1245">
            <v>-0.83357684582856728</v>
          </cell>
          <cell r="R1245">
            <v>-0.10467641241491629</v>
          </cell>
          <cell r="S1245">
            <v>0</v>
          </cell>
          <cell r="T1245">
            <v>-0.44710792828830626</v>
          </cell>
          <cell r="U1245">
            <v>0</v>
          </cell>
          <cell r="V1245">
            <v>0.56000000000000005</v>
          </cell>
          <cell r="AJ1245">
            <v>0.41678842291429108</v>
          </cell>
        </row>
        <row r="1246">
          <cell r="A1246" t="str">
            <v>IE</v>
          </cell>
          <cell r="B1246">
            <v>1.4009812588770196</v>
          </cell>
          <cell r="C1246">
            <v>0.45141173185314737</v>
          </cell>
          <cell r="D1246">
            <v>0</v>
          </cell>
          <cell r="E1246">
            <v>0.9608198043039422</v>
          </cell>
          <cell r="F1246">
            <v>0.2661724327801262</v>
          </cell>
          <cell r="G1246">
            <v>0.31248225754838527</v>
          </cell>
          <cell r="H1246">
            <v>0</v>
          </cell>
          <cell r="I1246">
            <v>-0.80885689291640517</v>
          </cell>
          <cell r="J1246">
            <v>-0.16429081828997191</v>
          </cell>
          <cell r="K1246">
            <v>0</v>
          </cell>
          <cell r="L1246">
            <v>-0.2965979876528676</v>
          </cell>
          <cell r="M1246">
            <v>-0.42836587910634738</v>
          </cell>
          <cell r="N1246">
            <v>-0.33343073833142844</v>
          </cell>
          <cell r="O1246">
            <v>-0.6015206294060832</v>
          </cell>
          <cell r="P1246">
            <v>0</v>
          </cell>
          <cell r="Q1246">
            <v>-0.84526336165797322</v>
          </cell>
          <cell r="R1246">
            <v>-6.7843661736368632E-2</v>
          </cell>
          <cell r="S1246">
            <v>0</v>
          </cell>
          <cell r="T1246">
            <v>-0.46078275644412409</v>
          </cell>
          <cell r="U1246">
            <v>0</v>
          </cell>
          <cell r="V1246">
            <v>0.56999999999999995</v>
          </cell>
          <cell r="AJ1246">
            <v>0.45141173185314737</v>
          </cell>
        </row>
        <row r="1247">
          <cell r="A1247" t="str">
            <v>IE</v>
          </cell>
          <cell r="B1247">
            <v>1.4209802145904671</v>
          </cell>
          <cell r="C1247">
            <v>0.43141277613969986</v>
          </cell>
          <cell r="D1247">
            <v>0</v>
          </cell>
          <cell r="E1247">
            <v>0.99510192560882271</v>
          </cell>
          <cell r="F1247">
            <v>0.24617347706667858</v>
          </cell>
          <cell r="G1247">
            <v>0.34676437885326561</v>
          </cell>
          <cell r="H1247">
            <v>0</v>
          </cell>
          <cell r="I1247">
            <v>-0.80932792172157542</v>
          </cell>
          <cell r="J1247">
            <v>-0.1933796400707766</v>
          </cell>
          <cell r="K1247">
            <v>0</v>
          </cell>
          <cell r="L1247">
            <v>-0.27659903193941998</v>
          </cell>
          <cell r="M1247">
            <v>-0.42446931256306614</v>
          </cell>
          <cell r="N1247">
            <v>-0.33862403785550432</v>
          </cell>
          <cell r="O1247">
            <v>-0.54877443364241985</v>
          </cell>
          <cell r="P1247">
            <v>0</v>
          </cell>
          <cell r="Q1247">
            <v>-0.8561724513040635</v>
          </cell>
          <cell r="R1247">
            <v>-0.10059090178658446</v>
          </cell>
          <cell r="S1247">
            <v>0</v>
          </cell>
          <cell r="T1247">
            <v>-0.46987262251148099</v>
          </cell>
          <cell r="U1247">
            <v>0</v>
          </cell>
          <cell r="V1247">
            <v>0.57999999999999996</v>
          </cell>
          <cell r="AJ1247">
            <v>0.43141277613969986</v>
          </cell>
        </row>
        <row r="1248">
          <cell r="A1248" t="str">
            <v>IE</v>
          </cell>
          <cell r="B1248">
            <v>1.3971948683686246</v>
          </cell>
          <cell r="C1248">
            <v>0.45519812236154256</v>
          </cell>
          <cell r="D1248">
            <v>0</v>
          </cell>
          <cell r="E1248">
            <v>1.0611886422111536</v>
          </cell>
          <cell r="F1248">
            <v>0.269958823288521</v>
          </cell>
          <cell r="G1248">
            <v>0.41285109545559612</v>
          </cell>
          <cell r="H1248">
            <v>0</v>
          </cell>
          <cell r="I1248">
            <v>-0.78554257549973272</v>
          </cell>
          <cell r="J1248">
            <v>-0.18193145444671135</v>
          </cell>
          <cell r="K1248">
            <v>0</v>
          </cell>
          <cell r="L1248">
            <v>-0.30038437816126223</v>
          </cell>
          <cell r="M1248">
            <v>-0.46012800167879275</v>
          </cell>
          <cell r="N1248">
            <v>-0.41615894008190008</v>
          </cell>
          <cell r="O1248">
            <v>-0.59018682904919573</v>
          </cell>
          <cell r="P1248">
            <v>0</v>
          </cell>
          <cell r="Q1248">
            <v>-0.82004994448444357</v>
          </cell>
          <cell r="R1248">
            <v>-8.2963852601650553E-2</v>
          </cell>
          <cell r="S1248">
            <v>0</v>
          </cell>
          <cell r="T1248">
            <v>-0.48220978310925827</v>
          </cell>
          <cell r="U1248">
            <v>0</v>
          </cell>
          <cell r="V1248">
            <v>0.59</v>
          </cell>
          <cell r="AJ1248">
            <v>0.45519812236154256</v>
          </cell>
        </row>
        <row r="1249">
          <cell r="A1249" t="str">
            <v>IE</v>
          </cell>
          <cell r="B1249">
            <v>1.4623746566705382</v>
          </cell>
          <cell r="C1249">
            <v>0.48957102746219294</v>
          </cell>
          <cell r="D1249">
            <v>0</v>
          </cell>
          <cell r="E1249">
            <v>1.0118831010355389</v>
          </cell>
          <cell r="F1249">
            <v>0.19121025632951053</v>
          </cell>
          <cell r="G1249">
            <v>0.36354555427998103</v>
          </cell>
          <cell r="H1249">
            <v>0</v>
          </cell>
          <cell r="I1249">
            <v>-0.8043574303419172</v>
          </cell>
          <cell r="J1249">
            <v>-0.1548137442002738</v>
          </cell>
          <cell r="K1249">
            <v>0</v>
          </cell>
          <cell r="L1249">
            <v>-0.32118850460481518</v>
          </cell>
          <cell r="M1249">
            <v>-0.47600224880509084</v>
          </cell>
          <cell r="N1249">
            <v>-0.49352380255528583</v>
          </cell>
          <cell r="O1249">
            <v>-0.64746900599202584</v>
          </cell>
          <cell r="P1249">
            <v>0</v>
          </cell>
          <cell r="Q1249">
            <v>-0.79420006492637707</v>
          </cell>
          <cell r="R1249">
            <v>-4.6485802102373144E-2</v>
          </cell>
          <cell r="S1249">
            <v>0</v>
          </cell>
          <cell r="T1249">
            <v>-0.57323945096923823</v>
          </cell>
          <cell r="U1249">
            <v>0</v>
          </cell>
          <cell r="V1249">
            <v>0.6</v>
          </cell>
          <cell r="AJ1249">
            <v>0.48957102746219294</v>
          </cell>
        </row>
        <row r="1250">
          <cell r="A1250" t="str">
            <v>IE</v>
          </cell>
          <cell r="B1250">
            <v>1.5161646758844818</v>
          </cell>
          <cell r="C1250">
            <v>0.55632386127614308</v>
          </cell>
          <cell r="D1250">
            <v>0</v>
          </cell>
          <cell r="E1250">
            <v>1.0248459156355452</v>
          </cell>
          <cell r="F1250">
            <v>0.15038305171557265</v>
          </cell>
          <cell r="G1250">
            <v>0.37650836887998729</v>
          </cell>
          <cell r="H1250">
            <v>0</v>
          </cell>
          <cell r="I1250">
            <v>-0.84518463495585505</v>
          </cell>
          <cell r="J1250">
            <v>-0.15481374420027383</v>
          </cell>
          <cell r="K1250">
            <v>0</v>
          </cell>
          <cell r="L1250">
            <v>-0.40090415301877086</v>
          </cell>
          <cell r="M1250">
            <v>-0.54275508261904082</v>
          </cell>
          <cell r="N1250">
            <v>-0.62702947018318533</v>
          </cell>
          <cell r="O1250">
            <v>-0.75311028360599375</v>
          </cell>
          <cell r="P1250">
            <v>0</v>
          </cell>
          <cell r="Q1250">
            <v>-0.78123725032637104</v>
          </cell>
          <cell r="R1250">
            <v>-2.0560172902360674E-2</v>
          </cell>
          <cell r="S1250">
            <v>0</v>
          </cell>
          <cell r="T1250">
            <v>-0.63999228478318815</v>
          </cell>
          <cell r="U1250">
            <v>0</v>
          </cell>
          <cell r="V1250">
            <v>0.61</v>
          </cell>
          <cell r="AJ1250">
            <v>0.55632386127614308</v>
          </cell>
        </row>
        <row r="1251">
          <cell r="A1251" t="str">
            <v>IE</v>
          </cell>
          <cell r="B1251">
            <v>1.5186705005026913</v>
          </cell>
          <cell r="C1251">
            <v>0.5557178972190514</v>
          </cell>
          <cell r="D1251">
            <v>0</v>
          </cell>
          <cell r="E1251">
            <v>1.0746796865195372</v>
          </cell>
          <cell r="F1251">
            <v>0.14848319115445491</v>
          </cell>
          <cell r="G1251">
            <v>0.42634213976397933</v>
          </cell>
          <cell r="H1251">
            <v>0</v>
          </cell>
          <cell r="I1251">
            <v>-0.84227012613405916</v>
          </cell>
          <cell r="J1251">
            <v>-0.19337964007077635</v>
          </cell>
          <cell r="K1251">
            <v>0</v>
          </cell>
          <cell r="L1251">
            <v>-0.36233825714826828</v>
          </cell>
          <cell r="M1251">
            <v>-0.55571789721904663</v>
          </cell>
          <cell r="N1251">
            <v>-0.6401972057577926</v>
          </cell>
          <cell r="O1251">
            <v>-0.7554188283706974</v>
          </cell>
          <cell r="P1251">
            <v>0</v>
          </cell>
          <cell r="Q1251">
            <v>-0.83357684582857239</v>
          </cell>
          <cell r="R1251">
            <v>-1.8251628137656854E-2</v>
          </cell>
          <cell r="S1251">
            <v>0</v>
          </cell>
          <cell r="T1251">
            <v>-0.59015851389919571</v>
          </cell>
          <cell r="U1251">
            <v>0</v>
          </cell>
          <cell r="V1251">
            <v>0.62</v>
          </cell>
          <cell r="AJ1251">
            <v>0.5557178972190514</v>
          </cell>
        </row>
        <row r="1252">
          <cell r="A1252" t="str">
            <v>IE</v>
          </cell>
          <cell r="B1252">
            <v>1.5186705005026913</v>
          </cell>
          <cell r="C1252">
            <v>0.59026456339791711</v>
          </cell>
          <cell r="D1252">
            <v>0</v>
          </cell>
          <cell r="E1252">
            <v>1.0768488387116801</v>
          </cell>
          <cell r="F1252">
            <v>0.14848319115445485</v>
          </cell>
          <cell r="G1252">
            <v>0.42851129195612286</v>
          </cell>
          <cell r="H1252">
            <v>0</v>
          </cell>
          <cell r="I1252">
            <v>-0.83941095755286055</v>
          </cell>
          <cell r="J1252">
            <v>-0.23154912384126095</v>
          </cell>
          <cell r="K1252">
            <v>0</v>
          </cell>
          <cell r="L1252">
            <v>-0.35871543955664925</v>
          </cell>
          <cell r="M1252">
            <v>-0.53473213702706124</v>
          </cell>
          <cell r="N1252">
            <v>-0.63874354035831693</v>
          </cell>
          <cell r="O1252">
            <v>-0.77150130431621233</v>
          </cell>
          <cell r="P1252">
            <v>0</v>
          </cell>
          <cell r="Q1252">
            <v>-0.8335768458285725</v>
          </cell>
          <cell r="R1252">
            <v>-3.6715818371007417E-2</v>
          </cell>
          <cell r="S1252">
            <v>0</v>
          </cell>
          <cell r="T1252">
            <v>-0.59015851389919549</v>
          </cell>
          <cell r="U1252">
            <v>0</v>
          </cell>
          <cell r="V1252">
            <v>0.63</v>
          </cell>
          <cell r="AJ1252">
            <v>0.59026456339791711</v>
          </cell>
        </row>
        <row r="1253">
          <cell r="A1253" t="str">
            <v>IE</v>
          </cell>
          <cell r="B1253">
            <v>1.6159202063195408</v>
          </cell>
          <cell r="C1253">
            <v>0.55571789721904963</v>
          </cell>
          <cell r="D1253">
            <v>0</v>
          </cell>
          <cell r="E1253">
            <v>1.0722187824313423</v>
          </cell>
          <cell r="F1253">
            <v>0.14385313487411772</v>
          </cell>
          <cell r="G1253">
            <v>0.42388123567578512</v>
          </cell>
          <cell r="H1253">
            <v>0</v>
          </cell>
          <cell r="I1253">
            <v>-0.75215907980524443</v>
          </cell>
          <cell r="J1253">
            <v>-0.27568979641737223</v>
          </cell>
          <cell r="K1253">
            <v>0</v>
          </cell>
          <cell r="L1253">
            <v>-0.3726477503381822</v>
          </cell>
          <cell r="M1253">
            <v>-0.4342824223187427</v>
          </cell>
          <cell r="N1253">
            <v>-0.65267585113984949</v>
          </cell>
          <cell r="O1253">
            <v>-0.81197146018118693</v>
          </cell>
          <cell r="P1253">
            <v>0</v>
          </cell>
          <cell r="Q1253">
            <v>-0.866730975576669</v>
          </cell>
          <cell r="R1253">
            <v>-5.4318645863677247E-2</v>
          </cell>
          <cell r="S1253">
            <v>0</v>
          </cell>
          <cell r="T1253">
            <v>-0.5834435893078026</v>
          </cell>
          <cell r="U1253">
            <v>0</v>
          </cell>
          <cell r="V1253">
            <v>0.64</v>
          </cell>
          <cell r="AJ1253">
            <v>0.55571789721904963</v>
          </cell>
        </row>
        <row r="1254">
          <cell r="A1254" t="str">
            <v>IE</v>
          </cell>
          <cell r="B1254">
            <v>1.6580727981183412</v>
          </cell>
          <cell r="C1254">
            <v>0.55571789721906228</v>
          </cell>
          <cell r="D1254">
            <v>0</v>
          </cell>
          <cell r="E1254">
            <v>1.0666349753099162</v>
          </cell>
          <cell r="F1254">
            <v>0.13286659204609058</v>
          </cell>
          <cell r="G1254">
            <v>0.41829742855435909</v>
          </cell>
          <cell r="H1254">
            <v>0</v>
          </cell>
          <cell r="I1254">
            <v>-0.75215907980525687</v>
          </cell>
          <cell r="J1254">
            <v>-0.27028706071078351</v>
          </cell>
          <cell r="K1254">
            <v>0</v>
          </cell>
          <cell r="L1254">
            <v>-0.40921653501555655</v>
          </cell>
          <cell r="M1254">
            <v>-0.44589437933026449</v>
          </cell>
          <cell r="N1254">
            <v>-0.69464737152382483</v>
          </cell>
          <cell r="O1254">
            <v>-0.84295643773713524</v>
          </cell>
          <cell r="P1254">
            <v>0</v>
          </cell>
          <cell r="Q1254">
            <v>-0.87231478269809504</v>
          </cell>
          <cell r="R1254">
            <v>-5.4499717278514444E-2</v>
          </cell>
          <cell r="S1254">
            <v>0</v>
          </cell>
          <cell r="T1254">
            <v>-0.59443013213582974</v>
          </cell>
          <cell r="U1254">
            <v>0</v>
          </cell>
          <cell r="V1254">
            <v>0.65</v>
          </cell>
          <cell r="AJ1254">
            <v>0.55571789721906228</v>
          </cell>
        </row>
        <row r="1255">
          <cell r="A1255" t="str">
            <v>IE</v>
          </cell>
          <cell r="B1255">
            <v>1.6862314870686574</v>
          </cell>
          <cell r="C1255">
            <v>0.57783593262662558</v>
          </cell>
          <cell r="D1255">
            <v>0</v>
          </cell>
          <cell r="E1255">
            <v>1.0593261272158685</v>
          </cell>
          <cell r="F1255">
            <v>0.16098221285940706</v>
          </cell>
          <cell r="G1255">
            <v>0.41098858046031139</v>
          </cell>
          <cell r="H1255">
            <v>0</v>
          </cell>
          <cell r="I1255">
            <v>-0.76130063921449442</v>
          </cell>
          <cell r="J1255">
            <v>-0.2827839984736239</v>
          </cell>
          <cell r="K1255">
            <v>0</v>
          </cell>
          <cell r="L1255">
            <v>-0.43384572067116628</v>
          </cell>
          <cell r="M1255">
            <v>-0.45178938847412992</v>
          </cell>
          <cell r="N1255">
            <v>-0.72511831002481575</v>
          </cell>
          <cell r="O1255">
            <v>-0.88409160268577625</v>
          </cell>
          <cell r="P1255">
            <v>0</v>
          </cell>
          <cell r="Q1255">
            <v>-0.87477267664765757</v>
          </cell>
          <cell r="R1255">
            <v>-9.1756897501068774E-2</v>
          </cell>
          <cell r="S1255">
            <v>0</v>
          </cell>
          <cell r="T1255">
            <v>-0.60758073307525851</v>
          </cell>
          <cell r="U1255">
            <v>0</v>
          </cell>
          <cell r="V1255">
            <v>0.66</v>
          </cell>
          <cell r="AJ1255">
            <v>0.57783593262662558</v>
          </cell>
        </row>
        <row r="1256">
          <cell r="A1256" t="str">
            <v>IE</v>
          </cell>
          <cell r="B1256">
            <v>1.6881987284248303</v>
          </cell>
          <cell r="C1256">
            <v>0.57547227917044741</v>
          </cell>
          <cell r="D1256">
            <v>0</v>
          </cell>
          <cell r="E1256">
            <v>1.0686964571594735</v>
          </cell>
          <cell r="F1256">
            <v>0.19807175151629672</v>
          </cell>
          <cell r="G1256">
            <v>0.42035891040391632</v>
          </cell>
          <cell r="H1256">
            <v>0</v>
          </cell>
          <cell r="I1256">
            <v>-0.74121560511426365</v>
          </cell>
          <cell r="J1256">
            <v>-0.27482935987318169</v>
          </cell>
          <cell r="K1256">
            <v>0</v>
          </cell>
          <cell r="L1256">
            <v>-0.44140394717160319</v>
          </cell>
          <cell r="M1256">
            <v>-0.47147801047435528</v>
          </cell>
          <cell r="N1256">
            <v>-0.74204686646885776</v>
          </cell>
          <cell r="O1256">
            <v>-0.90378022468600161</v>
          </cell>
          <cell r="P1256">
            <v>0</v>
          </cell>
          <cell r="Q1256">
            <v>-0.8743762645476526</v>
          </cell>
          <cell r="R1256">
            <v>-0.10876140205772779</v>
          </cell>
          <cell r="S1256">
            <v>0</v>
          </cell>
          <cell r="T1256">
            <v>-0.60758073307525851</v>
          </cell>
          <cell r="U1256">
            <v>0</v>
          </cell>
          <cell r="V1256">
            <v>0.67</v>
          </cell>
          <cell r="AJ1256">
            <v>0.57547227917044741</v>
          </cell>
        </row>
        <row r="1257">
          <cell r="A1257" t="str">
            <v>IE</v>
          </cell>
          <cell r="B1257">
            <v>1.7373839302129306</v>
          </cell>
          <cell r="C1257">
            <v>0.59967425669259333</v>
          </cell>
          <cell r="D1257">
            <v>0</v>
          </cell>
          <cell r="E1257">
            <v>1.0898688459452792</v>
          </cell>
          <cell r="F1257">
            <v>0.2192441403021024</v>
          </cell>
          <cell r="G1257">
            <v>0.44153129918972217</v>
          </cell>
          <cell r="H1257">
            <v>0</v>
          </cell>
          <cell r="I1257">
            <v>-0.7358087015234438</v>
          </cell>
          <cell r="J1257">
            <v>-0.27785894860952098</v>
          </cell>
          <cell r="K1257">
            <v>0</v>
          </cell>
          <cell r="L1257">
            <v>-0.51176153774550914</v>
          </cell>
          <cell r="M1257">
            <v>-0.55027209337542049</v>
          </cell>
          <cell r="N1257">
            <v>-0.8335768458285695</v>
          </cell>
          <cell r="O1257">
            <v>-0.98257430758706643</v>
          </cell>
          <cell r="P1257">
            <v>0</v>
          </cell>
          <cell r="Q1257">
            <v>-0.86291018348415383</v>
          </cell>
          <cell r="R1257">
            <v>-0.12452688725271391</v>
          </cell>
          <cell r="S1257">
            <v>0</v>
          </cell>
          <cell r="T1257">
            <v>-0.51565989879450203</v>
          </cell>
          <cell r="U1257">
            <v>0</v>
          </cell>
          <cell r="V1257">
            <v>0.68</v>
          </cell>
          <cell r="AJ1257">
            <v>0.59967425669259333</v>
          </cell>
        </row>
        <row r="1258">
          <cell r="A1258" t="str">
            <v>IE</v>
          </cell>
          <cell r="B1258">
            <v>1.7613650098709313</v>
          </cell>
          <cell r="C1258">
            <v>0.60099130810899615</v>
          </cell>
          <cell r="D1258">
            <v>0</v>
          </cell>
          <cell r="E1258">
            <v>1.0911858973616817</v>
          </cell>
          <cell r="F1258">
            <v>0.23607498301587812</v>
          </cell>
          <cell r="G1258">
            <v>0.44284835060612476</v>
          </cell>
          <cell r="H1258">
            <v>0</v>
          </cell>
          <cell r="I1258">
            <v>-0.73607475146673518</v>
          </cell>
          <cell r="J1258">
            <v>-0.27785894860952104</v>
          </cell>
          <cell r="K1258">
            <v>0</v>
          </cell>
          <cell r="L1258">
            <v>-0.53705966881991252</v>
          </cell>
          <cell r="M1258">
            <v>-0.57583627439311513</v>
          </cell>
          <cell r="N1258">
            <v>-0.86019202831937525</v>
          </cell>
          <cell r="O1258">
            <v>-1.0076063887181779</v>
          </cell>
          <cell r="P1258">
            <v>0</v>
          </cell>
          <cell r="Q1258">
            <v>-0.86264413354086233</v>
          </cell>
          <cell r="R1258">
            <v>-5.119226959357108E-2</v>
          </cell>
          <cell r="S1258">
            <v>0</v>
          </cell>
          <cell r="T1258">
            <v>-0.51565989879450203</v>
          </cell>
          <cell r="U1258">
            <v>0</v>
          </cell>
          <cell r="V1258">
            <v>0.69</v>
          </cell>
          <cell r="AJ1258">
            <v>0.60099130810899615</v>
          </cell>
        </row>
        <row r="1259">
          <cell r="A1259" t="str">
            <v>IE</v>
          </cell>
          <cell r="B1259">
            <v>1.7330057993793662</v>
          </cell>
          <cell r="C1259">
            <v>0.63276841521758986</v>
          </cell>
          <cell r="D1259">
            <v>0</v>
          </cell>
          <cell r="E1259">
            <v>1.0570875102865616</v>
          </cell>
          <cell r="F1259">
            <v>0.23558757211018716</v>
          </cell>
          <cell r="G1259">
            <v>0.44236093970043394</v>
          </cell>
          <cell r="H1259">
            <v>0</v>
          </cell>
          <cell r="I1259">
            <v>-0.75726774812455266</v>
          </cell>
          <cell r="J1259">
            <v>-0.26055852427259196</v>
          </cell>
          <cell r="K1259">
            <v>0</v>
          </cell>
          <cell r="L1259">
            <v>-0.50821304742265605</v>
          </cell>
          <cell r="M1259">
            <v>-0.55752907446574296</v>
          </cell>
          <cell r="N1259">
            <v>-0.84681196219821231</v>
          </cell>
          <cell r="O1259">
            <v>-0.98983128867738834</v>
          </cell>
          <cell r="P1259">
            <v>0</v>
          </cell>
          <cell r="Q1259">
            <v>-0.86940513640790673</v>
          </cell>
          <cell r="R1259">
            <v>4.7504849796402529E-2</v>
          </cell>
          <cell r="S1259">
            <v>0</v>
          </cell>
          <cell r="T1259">
            <v>-0.36925902891076068</v>
          </cell>
          <cell r="U1259">
            <v>0</v>
          </cell>
          <cell r="V1259">
            <v>0.7</v>
          </cell>
          <cell r="AJ1259">
            <v>0.63276841521758986</v>
          </cell>
        </row>
        <row r="1260">
          <cell r="A1260" t="str">
            <v>IE</v>
          </cell>
          <cell r="B1260">
            <v>1.7782972711009524</v>
          </cell>
          <cell r="C1260">
            <v>0.66946455191309695</v>
          </cell>
          <cell r="D1260">
            <v>0</v>
          </cell>
          <cell r="E1260">
            <v>0.9667639018620704</v>
          </cell>
          <cell r="F1260">
            <v>0.30605190683018846</v>
          </cell>
          <cell r="G1260">
            <v>0.46088880594284359</v>
          </cell>
          <cell r="H1260">
            <v>0</v>
          </cell>
          <cell r="I1260">
            <v>-0.68924162567861225</v>
          </cell>
          <cell r="J1260">
            <v>-0.26154446044191781</v>
          </cell>
          <cell r="K1260">
            <v>0</v>
          </cell>
          <cell r="L1260">
            <v>-0.57203238538665235</v>
          </cell>
          <cell r="M1260">
            <v>-0.6398762786721498</v>
          </cell>
          <cell r="N1260">
            <v>-0.83749002602148781</v>
          </cell>
          <cell r="O1260">
            <v>-1.0893608271675645</v>
          </cell>
          <cell r="P1260">
            <v>0</v>
          </cell>
          <cell r="Q1260">
            <v>-0.84989133399617023</v>
          </cell>
          <cell r="R1260">
            <v>3.8389455438142886E-2</v>
          </cell>
          <cell r="S1260">
            <v>0</v>
          </cell>
          <cell r="T1260">
            <v>-0.33256289221525392</v>
          </cell>
          <cell r="U1260">
            <v>0</v>
          </cell>
          <cell r="V1260">
            <v>0.71</v>
          </cell>
          <cell r="AJ1260">
            <v>0.66946455191309695</v>
          </cell>
        </row>
        <row r="1261">
          <cell r="A1261" t="str">
            <v>IE</v>
          </cell>
          <cell r="B1261">
            <v>1.8775758103408746</v>
          </cell>
          <cell r="C1261">
            <v>0.66946455191309739</v>
          </cell>
          <cell r="D1261">
            <v>0</v>
          </cell>
          <cell r="E1261">
            <v>0.9261964953650903</v>
          </cell>
          <cell r="F1261">
            <v>0.28302249407117108</v>
          </cell>
          <cell r="G1261">
            <v>0.46309824768254759</v>
          </cell>
          <cell r="H1261">
            <v>0</v>
          </cell>
          <cell r="I1261">
            <v>-0.68186585988775961</v>
          </cell>
          <cell r="J1261">
            <v>-0.21876761220523377</v>
          </cell>
          <cell r="K1261">
            <v>0</v>
          </cell>
          <cell r="L1261">
            <v>-0.67352036636627866</v>
          </cell>
          <cell r="M1261">
            <v>-0.75890225338973893</v>
          </cell>
          <cell r="N1261">
            <v>-0.93897800700111378</v>
          </cell>
          <cell r="O1261">
            <v>-1.1734603951432203</v>
          </cell>
          <cell r="P1261">
            <v>0</v>
          </cell>
          <cell r="Q1261">
            <v>-0.87513018849489155</v>
          </cell>
          <cell r="R1261">
            <v>5.5777868442114069E-2</v>
          </cell>
          <cell r="S1261">
            <v>0</v>
          </cell>
          <cell r="T1261">
            <v>-0.39272815345590867</v>
          </cell>
          <cell r="U1261">
            <v>0</v>
          </cell>
          <cell r="V1261">
            <v>0.72</v>
          </cell>
          <cell r="AJ1261">
            <v>0.66946455191309739</v>
          </cell>
        </row>
        <row r="1262">
          <cell r="A1262" t="str">
            <v>IE</v>
          </cell>
          <cell r="B1262">
            <v>1.8914386563852663</v>
          </cell>
          <cell r="C1262">
            <v>0.78269531515921165</v>
          </cell>
          <cell r="D1262">
            <v>0</v>
          </cell>
          <cell r="E1262">
            <v>0.99838077697696703</v>
          </cell>
          <cell r="F1262">
            <v>0.3421575932598786</v>
          </cell>
          <cell r="G1262">
            <v>0.52968552387294221</v>
          </cell>
          <cell r="H1262">
            <v>0</v>
          </cell>
          <cell r="I1262">
            <v>-0.61527858369736377</v>
          </cell>
          <cell r="J1262">
            <v>-0.22436461762671539</v>
          </cell>
          <cell r="K1262">
            <v>0</v>
          </cell>
          <cell r="L1262">
            <v>-0.75397048860106608</v>
          </cell>
          <cell r="M1262">
            <v>-0.93953395644746962</v>
          </cell>
          <cell r="N1262">
            <v>-1.1326588924820129</v>
          </cell>
          <cell r="O1262">
            <v>-1.2277933970525607</v>
          </cell>
          <cell r="P1262">
            <v>0</v>
          </cell>
          <cell r="Q1262">
            <v>-0.76935160225046595</v>
          </cell>
          <cell r="R1262">
            <v>8.1894988767562876E-2</v>
          </cell>
          <cell r="S1262">
            <v>0</v>
          </cell>
          <cell r="T1262">
            <v>-0.41324826835987344</v>
          </cell>
          <cell r="U1262">
            <v>0</v>
          </cell>
          <cell r="V1262">
            <v>0.73</v>
          </cell>
          <cell r="AJ1262">
            <v>0.78269531515921165</v>
          </cell>
        </row>
        <row r="1263">
          <cell r="A1263" t="str">
            <v>IE</v>
          </cell>
          <cell r="B1263">
            <v>1.9177057742331185</v>
          </cell>
          <cell r="C1263">
            <v>0.79490017685723158</v>
          </cell>
          <cell r="D1263">
            <v>0</v>
          </cell>
          <cell r="E1263">
            <v>0.92619649536508686</v>
          </cell>
          <cell r="F1263">
            <v>0.39778546417959038</v>
          </cell>
          <cell r="G1263">
            <v>0.52908178268744377</v>
          </cell>
          <cell r="H1263">
            <v>0</v>
          </cell>
          <cell r="I1263">
            <v>-0.62808718658088092</v>
          </cell>
          <cell r="J1263">
            <v>-0.23656947932473438</v>
          </cell>
          <cell r="K1263">
            <v>0</v>
          </cell>
          <cell r="L1263">
            <v>-0.7796338652634206</v>
          </cell>
          <cell r="M1263">
            <v>-1.021428945215034</v>
          </cell>
          <cell r="N1263">
            <v>-1.0867417287179857</v>
          </cell>
          <cell r="O1263">
            <v>-1.2662653765984326</v>
          </cell>
          <cell r="P1263">
            <v>0</v>
          </cell>
          <cell r="Q1263">
            <v>-0.70091512844723636</v>
          </cell>
          <cell r="R1263">
            <v>-1.1294650720879325E-15</v>
          </cell>
          <cell r="S1263">
            <v>0</v>
          </cell>
          <cell r="T1263">
            <v>-0.31914841789428883</v>
          </cell>
          <cell r="U1263">
            <v>0</v>
          </cell>
          <cell r="V1263">
            <v>0.74</v>
          </cell>
          <cell r="AJ1263">
            <v>0.79490017685723158</v>
          </cell>
        </row>
        <row r="1264">
          <cell r="A1264" t="str">
            <v>IE</v>
          </cell>
          <cell r="B1264">
            <v>1.906382528105812</v>
          </cell>
          <cell r="C1264">
            <v>0.80228035751803717</v>
          </cell>
          <cell r="D1264">
            <v>0</v>
          </cell>
          <cell r="E1264">
            <v>0.92619649536508175</v>
          </cell>
          <cell r="F1264">
            <v>0.39409537384918492</v>
          </cell>
          <cell r="G1264">
            <v>0.53302484815394435</v>
          </cell>
          <cell r="H1264">
            <v>0</v>
          </cell>
          <cell r="I1264">
            <v>-0.63152430177518593</v>
          </cell>
          <cell r="J1264">
            <v>-0.24394965998554005</v>
          </cell>
          <cell r="K1264">
            <v>0</v>
          </cell>
          <cell r="L1264">
            <v>-0.7722536846026149</v>
          </cell>
          <cell r="M1264">
            <v>-1.0064156087573222</v>
          </cell>
          <cell r="N1264">
            <v>-1.0754184825906741</v>
          </cell>
          <cell r="O1264">
            <v>-1.2379647325985923</v>
          </cell>
          <cell r="P1264">
            <v>0</v>
          </cell>
          <cell r="Q1264">
            <v>-0.70116810358333681</v>
          </cell>
          <cell r="R1264">
            <v>1.5013336457710611E-2</v>
          </cell>
          <cell r="S1264">
            <v>0</v>
          </cell>
          <cell r="T1264">
            <v>-0.32678157369119493</v>
          </cell>
          <cell r="U1264">
            <v>0</v>
          </cell>
          <cell r="V1264">
            <v>0.75</v>
          </cell>
          <cell r="AJ1264">
            <v>0.80228035751803717</v>
          </cell>
        </row>
        <row r="1265">
          <cell r="A1265" t="str">
            <v>IE</v>
          </cell>
          <cell r="B1265">
            <v>1.9161525118371769</v>
          </cell>
          <cell r="C1265">
            <v>0.79179365206533991</v>
          </cell>
          <cell r="D1265">
            <v>0</v>
          </cell>
          <cell r="E1265">
            <v>0.92619649536507742</v>
          </cell>
          <cell r="F1265">
            <v>0.39933872657553149</v>
          </cell>
          <cell r="G1265">
            <v>0.53374156987527643</v>
          </cell>
          <cell r="H1265">
            <v>0</v>
          </cell>
          <cell r="I1265">
            <v>-0.78519866992008513</v>
          </cell>
          <cell r="J1265">
            <v>-0.39834074985177215</v>
          </cell>
          <cell r="K1265">
            <v>0</v>
          </cell>
          <cell r="L1265">
            <v>-0.61786259473638283</v>
          </cell>
          <cell r="M1265">
            <v>-0.85655114989610437</v>
          </cell>
          <cell r="N1265">
            <v>-0.92031067100310604</v>
          </cell>
          <cell r="O1265">
            <v>-1.0241416203838456</v>
          </cell>
          <cell r="P1265">
            <v>0</v>
          </cell>
          <cell r="Q1265">
            <v>-0.70712817803101968</v>
          </cell>
          <cell r="R1265">
            <v>-5.2881202195630458E-16</v>
          </cell>
          <cell r="S1265">
            <v>0</v>
          </cell>
          <cell r="T1265">
            <v>-0.32225494268618105</v>
          </cell>
          <cell r="U1265">
            <v>0</v>
          </cell>
          <cell r="V1265">
            <v>0.76</v>
          </cell>
          <cell r="AJ1265">
            <v>0.79179365206533991</v>
          </cell>
        </row>
        <row r="1266">
          <cell r="A1266" t="str">
            <v>IE</v>
          </cell>
          <cell r="B1266">
            <v>1.9234785717494465</v>
          </cell>
          <cell r="C1266">
            <v>0.83823214096339316</v>
          </cell>
          <cell r="D1266">
            <v>0</v>
          </cell>
          <cell r="E1266">
            <v>0.92619649536507798</v>
          </cell>
          <cell r="F1266">
            <v>0.34104754676019366</v>
          </cell>
          <cell r="G1266">
            <v>0.47997702106495338</v>
          </cell>
          <cell r="H1266">
            <v>0</v>
          </cell>
          <cell r="I1266">
            <v>-0.86300789721438886</v>
          </cell>
          <cell r="J1266">
            <v>-0.49252929906837573</v>
          </cell>
          <cell r="K1266">
            <v>0</v>
          </cell>
          <cell r="L1266">
            <v>-0.52367404551977936</v>
          </cell>
          <cell r="M1266">
            <v>-0.75783596967448574</v>
          </cell>
          <cell r="N1266">
            <v>-0.87988667059682568</v>
          </cell>
          <cell r="O1266">
            <v>-0.8019766422505894</v>
          </cell>
          <cell r="P1266">
            <v>0</v>
          </cell>
          <cell r="Q1266">
            <v>-0.66521632013798093</v>
          </cell>
          <cell r="R1266">
            <v>5.0965119903068207E-2</v>
          </cell>
          <cell r="S1266">
            <v>0</v>
          </cell>
          <cell r="T1266">
            <v>-0.32678157369119604</v>
          </cell>
          <cell r="U1266">
            <v>0</v>
          </cell>
          <cell r="V1266">
            <v>0.77</v>
          </cell>
          <cell r="AJ1266">
            <v>0.83823214096339316</v>
          </cell>
        </row>
        <row r="1267">
          <cell r="A1267" t="str">
            <v>IE</v>
          </cell>
          <cell r="B1267">
            <v>1.9624313862058702</v>
          </cell>
          <cell r="C1267">
            <v>0.80825949617689596</v>
          </cell>
          <cell r="D1267">
            <v>0</v>
          </cell>
          <cell r="E1267">
            <v>0.90823615602522501</v>
          </cell>
          <cell r="F1267">
            <v>0.35305985220683794</v>
          </cell>
          <cell r="G1267">
            <v>0.47099685139502684</v>
          </cell>
          <cell r="H1267">
            <v>0</v>
          </cell>
          <cell r="I1267">
            <v>-0.9235836950516243</v>
          </cell>
          <cell r="J1267">
            <v>-0.5531050969056116</v>
          </cell>
          <cell r="K1267">
            <v>0</v>
          </cell>
          <cell r="L1267">
            <v>-0.46309824768254348</v>
          </cell>
          <cell r="M1267">
            <v>-0.71825264695382052</v>
          </cell>
          <cell r="N1267">
            <v>-0.8103307030896636</v>
          </cell>
          <cell r="O1267">
            <v>-0.74140084441335352</v>
          </cell>
          <cell r="P1267">
            <v>0</v>
          </cell>
          <cell r="Q1267">
            <v>-0.67419648980790758</v>
          </cell>
          <cell r="R1267">
            <v>3.0559932297398451E-16</v>
          </cell>
          <cell r="S1267">
            <v>0</v>
          </cell>
          <cell r="T1267">
            <v>-0.30578909857462522</v>
          </cell>
          <cell r="U1267">
            <v>0</v>
          </cell>
          <cell r="V1267">
            <v>0.78</v>
          </cell>
          <cell r="AJ1267">
            <v>0.80825949617689596</v>
          </cell>
        </row>
        <row r="1268">
          <cell r="A1268" t="str">
            <v>IE</v>
          </cell>
          <cell r="B1268">
            <v>2.0624080460541858</v>
          </cell>
          <cell r="C1268">
            <v>0.71618144004105966</v>
          </cell>
          <cell r="D1268">
            <v>0</v>
          </cell>
          <cell r="E1268">
            <v>0.85803399048519513</v>
          </cell>
          <cell r="F1268">
            <v>0.53386521710741242</v>
          </cell>
          <cell r="G1268">
            <v>0.47099685139502689</v>
          </cell>
          <cell r="H1268">
            <v>0</v>
          </cell>
          <cell r="I1268">
            <v>-1.0918286777294235</v>
          </cell>
          <cell r="J1268">
            <v>-0.72135007958341224</v>
          </cell>
          <cell r="K1268">
            <v>0</v>
          </cell>
          <cell r="L1268">
            <v>-0.30275186871722171</v>
          </cell>
          <cell r="M1268">
            <v>-0.64998432412433582</v>
          </cell>
          <cell r="N1268">
            <v>-0.59978215858431239</v>
          </cell>
          <cell r="O1268">
            <v>-0.5810544654480313</v>
          </cell>
          <cell r="P1268">
            <v>0</v>
          </cell>
          <cell r="Q1268">
            <v>-0.67419648980790747</v>
          </cell>
          <cell r="R1268">
            <v>-0.28078202474888914</v>
          </cell>
          <cell r="S1268">
            <v>0</v>
          </cell>
          <cell r="T1268">
            <v>-0.11708512996157143</v>
          </cell>
          <cell r="U1268">
            <v>0</v>
          </cell>
          <cell r="V1268">
            <v>0.79</v>
          </cell>
          <cell r="AJ1268">
            <v>0.71618144004105966</v>
          </cell>
        </row>
        <row r="1269">
          <cell r="A1269" t="str">
            <v>IE</v>
          </cell>
          <cell r="B1269">
            <v>2.2610257904044895</v>
          </cell>
          <cell r="C1269">
            <v>0.71618144004105988</v>
          </cell>
          <cell r="D1269">
            <v>0</v>
          </cell>
          <cell r="E1269">
            <v>0.70285671416051088</v>
          </cell>
          <cell r="F1269">
            <v>0.44825780123732678</v>
          </cell>
          <cell r="G1269">
            <v>0.36830713046266972</v>
          </cell>
          <cell r="H1269">
            <v>0</v>
          </cell>
          <cell r="I1269">
            <v>-1.2718993372600875</v>
          </cell>
          <cell r="J1269">
            <v>-0.90142073911407761</v>
          </cell>
          <cell r="K1269">
            <v>0</v>
          </cell>
          <cell r="L1269">
            <v>-0.21860923260450266</v>
          </cell>
          <cell r="M1269">
            <v>-0.46315196707925949</v>
          </cell>
          <cell r="N1269">
            <v>-0.46315196707926737</v>
          </cell>
          <cell r="O1269">
            <v>-0.49691182933531231</v>
          </cell>
          <cell r="P1269">
            <v>0</v>
          </cell>
          <cell r="Q1269">
            <v>-0.77688621074026476</v>
          </cell>
          <cell r="R1269">
            <v>-0.39379235322910722</v>
          </cell>
          <cell r="S1269">
            <v>0</v>
          </cell>
          <cell r="T1269">
            <v>-4.0748014813530705E-3</v>
          </cell>
          <cell r="U1269">
            <v>0</v>
          </cell>
          <cell r="V1269">
            <v>0.8</v>
          </cell>
          <cell r="AJ1269">
            <v>0.71618144004105988</v>
          </cell>
        </row>
        <row r="1270">
          <cell r="A1270" t="str">
            <v>IE</v>
          </cell>
          <cell r="B1270">
            <v>2.3388049934957933</v>
          </cell>
          <cell r="C1270">
            <v>0.71618144004106055</v>
          </cell>
          <cell r="D1270">
            <v>0</v>
          </cell>
          <cell r="E1270">
            <v>0.69464737152380485</v>
          </cell>
          <cell r="F1270">
            <v>0.3704785981460223</v>
          </cell>
          <cell r="G1270">
            <v>0.37047859814601514</v>
          </cell>
          <cell r="H1270">
            <v>0</v>
          </cell>
          <cell r="I1270">
            <v>-1.3878327418796836</v>
          </cell>
          <cell r="J1270">
            <v>-1.0173541437336759</v>
          </cell>
          <cell r="K1270">
            <v>0</v>
          </cell>
          <cell r="L1270">
            <v>-0.18045503107621022</v>
          </cell>
          <cell r="M1270">
            <v>-0.54946607087532484</v>
          </cell>
          <cell r="N1270">
            <v>-0.41678842291426743</v>
          </cell>
          <cell r="O1270">
            <v>-0.46092909549036304</v>
          </cell>
          <cell r="P1270">
            <v>0</v>
          </cell>
          <cell r="Q1270">
            <v>-0.65458937309925036</v>
          </cell>
          <cell r="R1270">
            <v>-0.25486287892435633</v>
          </cell>
          <cell r="S1270">
            <v>0</v>
          </cell>
          <cell r="T1270">
            <v>0.11415371805375364</v>
          </cell>
          <cell r="U1270">
            <v>0</v>
          </cell>
          <cell r="V1270">
            <v>0.81</v>
          </cell>
          <cell r="AJ1270">
            <v>0.71618144004106055</v>
          </cell>
        </row>
        <row r="1271">
          <cell r="A1271" t="str">
            <v>IE</v>
          </cell>
          <cell r="B1271">
            <v>2.4907991640150429</v>
          </cell>
          <cell r="C1271">
            <v>0.75456811688971503</v>
          </cell>
          <cell r="D1271">
            <v>0</v>
          </cell>
          <cell r="E1271">
            <v>0.61128968694096375</v>
          </cell>
          <cell r="F1271">
            <v>0.2871209135631812</v>
          </cell>
          <cell r="G1271">
            <v>0.3575897634910889</v>
          </cell>
          <cell r="H1271">
            <v>0</v>
          </cell>
          <cell r="I1271">
            <v>-1.5139965656633727</v>
          </cell>
          <cell r="J1271">
            <v>-1.1435179675173661</v>
          </cell>
          <cell r="K1271">
            <v>0</v>
          </cell>
          <cell r="L1271">
            <v>-0.22295656740464154</v>
          </cell>
          <cell r="M1271">
            <v>-0.53657723622039877</v>
          </cell>
          <cell r="N1271">
            <v>-0.3976477619156405</v>
          </cell>
          <cell r="O1271">
            <v>-0.51225728441965046</v>
          </cell>
          <cell r="P1271">
            <v>0</v>
          </cell>
          <cell r="Q1271">
            <v>-0.68041971983480976</v>
          </cell>
          <cell r="R1271">
            <v>-0.4068570494436054</v>
          </cell>
          <cell r="S1271">
            <v>0</v>
          </cell>
          <cell r="T1271">
            <v>3.6378451297600346E-2</v>
          </cell>
          <cell r="U1271">
            <v>0</v>
          </cell>
          <cell r="V1271">
            <v>0.82</v>
          </cell>
          <cell r="AJ1271">
            <v>0.75456811688971503</v>
          </cell>
        </row>
        <row r="1272">
          <cell r="A1272" t="str">
            <v>IE</v>
          </cell>
          <cell r="B1272">
            <v>2.4387527097036168</v>
          </cell>
          <cell r="C1272">
            <v>0.86757844536990425</v>
          </cell>
          <cell r="D1272">
            <v>0</v>
          </cell>
          <cell r="E1272">
            <v>0.61128968694096308</v>
          </cell>
          <cell r="F1272">
            <v>0.56497476809199432</v>
          </cell>
          <cell r="G1272">
            <v>0.45392890237843803</v>
          </cell>
          <cell r="H1272">
            <v>0</v>
          </cell>
          <cell r="I1272">
            <v>-1.5390093124426472</v>
          </cell>
          <cell r="J1272">
            <v>-1.1685307142966426</v>
          </cell>
          <cell r="K1272">
            <v>0</v>
          </cell>
          <cell r="L1272">
            <v>-0.18116125590390142</v>
          </cell>
          <cell r="M1272">
            <v>-0.68055899663279729</v>
          </cell>
          <cell r="N1272">
            <v>-0.43359888930512497</v>
          </cell>
          <cell r="O1272">
            <v>-0.64454755069648417</v>
          </cell>
          <cell r="P1272">
            <v>0</v>
          </cell>
          <cell r="Q1272">
            <v>-0.55571789721905895</v>
          </cell>
          <cell r="R1272">
            <v>-0.34658041307436482</v>
          </cell>
          <cell r="S1272">
            <v>0</v>
          </cell>
          <cell r="T1272">
            <v>-8.4973434369024783E-2</v>
          </cell>
          <cell r="U1272">
            <v>0</v>
          </cell>
          <cell r="V1272">
            <v>0.83</v>
          </cell>
          <cell r="AJ1272">
            <v>0.86757844536990425</v>
          </cell>
        </row>
        <row r="1273">
          <cell r="A1273" t="str">
            <v>IE</v>
          </cell>
          <cell r="B1273">
            <v>2.5479179334333142</v>
          </cell>
          <cell r="C1273">
            <v>0.7471150136915149</v>
          </cell>
          <cell r="D1273">
            <v>0</v>
          </cell>
          <cell r="E1273">
            <v>0.55794447359391386</v>
          </cell>
          <cell r="F1273">
            <v>0.65056412313042167</v>
          </cell>
          <cell r="G1273">
            <v>0.50838694081466329</v>
          </cell>
          <cell r="H1273">
            <v>0</v>
          </cell>
          <cell r="I1273">
            <v>-1.6278792554676531</v>
          </cell>
          <cell r="J1273">
            <v>-1.2574006573216503</v>
          </cell>
          <cell r="K1273">
            <v>0</v>
          </cell>
          <cell r="L1273">
            <v>5.3488773803837694E-2</v>
          </cell>
          <cell r="M1273">
            <v>-0.70196710242666127</v>
          </cell>
          <cell r="N1273">
            <v>-0.28008552498437445</v>
          </cell>
          <cell r="O1273">
            <v>-0.59883743815900847</v>
          </cell>
          <cell r="P1273">
            <v>0</v>
          </cell>
          <cell r="Q1273">
            <v>-0.60906311056610973</v>
          </cell>
          <cell r="R1273">
            <v>-0.45931056711473567</v>
          </cell>
          <cell r="S1273">
            <v>0</v>
          </cell>
          <cell r="T1273">
            <v>-0.28164662917730676</v>
          </cell>
          <cell r="U1273">
            <v>0</v>
          </cell>
          <cell r="V1273">
            <v>0.84</v>
          </cell>
          <cell r="AJ1273">
            <v>0.7471150136915149</v>
          </cell>
        </row>
        <row r="1274">
          <cell r="A1274" t="str">
            <v>IE</v>
          </cell>
          <cell r="B1274">
            <v>2.8262455374695028</v>
          </cell>
          <cell r="C1274">
            <v>0.76874309115301431</v>
          </cell>
          <cell r="D1274">
            <v>0</v>
          </cell>
          <cell r="E1274">
            <v>0.55571789721906206</v>
          </cell>
          <cell r="F1274">
            <v>0.54811984426937088</v>
          </cell>
          <cell r="G1274">
            <v>0.5543716706130557</v>
          </cell>
          <cell r="H1274">
            <v>0</v>
          </cell>
          <cell r="I1274">
            <v>-1.9278349369653383</v>
          </cell>
          <cell r="J1274">
            <v>-1.5573563388193394</v>
          </cell>
          <cell r="K1274">
            <v>0</v>
          </cell>
          <cell r="L1274">
            <v>8.4795604641927785E-2</v>
          </cell>
          <cell r="M1274">
            <v>-0.73335914334236862</v>
          </cell>
          <cell r="N1274">
            <v>-0.27785894860952137</v>
          </cell>
          <cell r="O1274">
            <v>-0.64482216795739811</v>
          </cell>
          <cell r="P1274">
            <v>0</v>
          </cell>
          <cell r="Q1274">
            <v>-0.6020277219872946</v>
          </cell>
          <cell r="R1274">
            <v>0.14518130064843932</v>
          </cell>
          <cell r="S1274">
            <v>0</v>
          </cell>
          <cell r="T1274">
            <v>-0.62272080408675856</v>
          </cell>
          <cell r="U1274">
            <v>0</v>
          </cell>
          <cell r="V1274">
            <v>0.85</v>
          </cell>
          <cell r="AJ1274">
            <v>0.76874309115301431</v>
          </cell>
        </row>
        <row r="1275">
          <cell r="A1275" t="str">
            <v>IE</v>
          </cell>
          <cell r="B1275">
            <v>2.9175189604000491</v>
          </cell>
          <cell r="C1275">
            <v>0.69464737152378575</v>
          </cell>
          <cell r="D1275">
            <v>0</v>
          </cell>
          <cell r="E1275">
            <v>0.46309824768253349</v>
          </cell>
          <cell r="F1275">
            <v>0.55571789721904286</v>
          </cell>
          <cell r="G1275">
            <v>0.55571789721903819</v>
          </cell>
          <cell r="H1275">
            <v>0</v>
          </cell>
          <cell r="I1275">
            <v>-1.9450126402666554</v>
          </cell>
          <cell r="J1275">
            <v>-1.5745340421206575</v>
          </cell>
          <cell r="K1275">
            <v>0</v>
          </cell>
          <cell r="L1275">
            <v>0.18523929907304157</v>
          </cell>
          <cell r="M1275">
            <v>-0.6946473715237681</v>
          </cell>
          <cell r="N1275">
            <v>-0.18523929907299269</v>
          </cell>
          <cell r="O1275">
            <v>-0.64616839456338071</v>
          </cell>
          <cell r="P1275">
            <v>0</v>
          </cell>
          <cell r="Q1275">
            <v>-0.69464737152382283</v>
          </cell>
          <cell r="R1275">
            <v>4.6309824768220251E-2</v>
          </cell>
          <cell r="S1275">
            <v>0</v>
          </cell>
          <cell r="T1275">
            <v>-0.74095719629206569</v>
          </cell>
          <cell r="U1275">
            <v>0</v>
          </cell>
          <cell r="V1275">
            <v>0.86</v>
          </cell>
          <cell r="AJ1275">
            <v>0.69464737152378575</v>
          </cell>
        </row>
        <row r="1276">
          <cell r="A1276" t="str">
            <v>IE</v>
          </cell>
          <cell r="B1276">
            <v>3.2416877337777747</v>
          </cell>
          <cell r="C1276">
            <v>0.57424182712630911</v>
          </cell>
          <cell r="D1276">
            <v>0</v>
          </cell>
          <cell r="E1276">
            <v>0.28608449968490518</v>
          </cell>
          <cell r="F1276">
            <v>0.37870414922141493</v>
          </cell>
          <cell r="G1276">
            <v>0.42605038786797772</v>
          </cell>
          <cell r="H1276">
            <v>0</v>
          </cell>
          <cell r="I1276">
            <v>-2.1527298020856356</v>
          </cell>
          <cell r="J1276">
            <v>-1.7904767550150074</v>
          </cell>
          <cell r="K1276">
            <v>0</v>
          </cell>
          <cell r="L1276">
            <v>0.32708629233820141</v>
          </cell>
          <cell r="M1276">
            <v>-0.31677216816577319</v>
          </cell>
          <cell r="N1276">
            <v>3.9539328387345422E-3</v>
          </cell>
          <cell r="O1276">
            <v>-0.50432140129822101</v>
          </cell>
          <cell r="P1276">
            <v>0</v>
          </cell>
          <cell r="Q1276">
            <v>-0.88914863555048806</v>
          </cell>
          <cell r="R1276">
            <v>-0.10084520061187953</v>
          </cell>
          <cell r="S1276">
            <v>0</v>
          </cell>
          <cell r="T1276">
            <v>-0.95689990918641443</v>
          </cell>
          <cell r="U1276">
            <v>0</v>
          </cell>
          <cell r="V1276">
            <v>0.87</v>
          </cell>
          <cell r="AJ1276">
            <v>0.57424182712630911</v>
          </cell>
        </row>
        <row r="1277">
          <cell r="A1277" t="str">
            <v>IE</v>
          </cell>
          <cell r="B1277">
            <v>3.2416877337777739</v>
          </cell>
          <cell r="C1277">
            <v>0.69011016644214562</v>
          </cell>
          <cell r="D1277">
            <v>0</v>
          </cell>
          <cell r="E1277">
            <v>0.31336770139792669</v>
          </cell>
          <cell r="F1277">
            <v>0.40598735093443622</v>
          </cell>
          <cell r="G1277">
            <v>0.50704001956126699</v>
          </cell>
          <cell r="H1277">
            <v>0</v>
          </cell>
          <cell r="I1277">
            <v>-2.1481458240810598</v>
          </cell>
          <cell r="J1277">
            <v>-1.8941656104167437</v>
          </cell>
          <cell r="K1277">
            <v>0</v>
          </cell>
          <cell r="L1277">
            <v>0.24022874274847242</v>
          </cell>
          <cell r="M1277">
            <v>-0.37047859814604123</v>
          </cell>
          <cell r="N1277">
            <v>-3.5508752788387513E-2</v>
          </cell>
          <cell r="O1277">
            <v>-0.59749051690560939</v>
          </cell>
          <cell r="P1277">
            <v>0</v>
          </cell>
          <cell r="Q1277">
            <v>-0.97013826724377739</v>
          </cell>
          <cell r="R1277">
            <v>-0.12812840232490053</v>
          </cell>
          <cell r="S1277">
            <v>0</v>
          </cell>
          <cell r="T1277">
            <v>-0.70135372879762514</v>
          </cell>
          <cell r="U1277">
            <v>0</v>
          </cell>
          <cell r="V1277">
            <v>0.88</v>
          </cell>
          <cell r="AJ1277">
            <v>0.69011016644214562</v>
          </cell>
        </row>
        <row r="1278">
          <cell r="A1278" t="str">
            <v>IE</v>
          </cell>
          <cell r="B1278">
            <v>3.1716506071913777</v>
          </cell>
          <cell r="C1278">
            <v>0.83726218168362343</v>
          </cell>
          <cell r="D1278">
            <v>0</v>
          </cell>
          <cell r="E1278">
            <v>0.27314738703758396</v>
          </cell>
          <cell r="F1278">
            <v>0.36576703657409404</v>
          </cell>
          <cell r="G1278">
            <v>0.50079907602632756</v>
          </cell>
          <cell r="H1278">
            <v>0</v>
          </cell>
          <cell r="I1278">
            <v>-2.3353840867400963</v>
          </cell>
          <cell r="J1278">
            <v>-1.9649054885941017</v>
          </cell>
          <cell r="K1278">
            <v>0</v>
          </cell>
          <cell r="L1278">
            <v>0.3688151492402782</v>
          </cell>
          <cell r="M1278">
            <v>-0.32580999356760815</v>
          </cell>
          <cell r="N1278">
            <v>-1.6634489057681297E-3</v>
          </cell>
          <cell r="O1278">
            <v>-0.59762458384839234</v>
          </cell>
          <cell r="P1278">
            <v>0</v>
          </cell>
          <cell r="Q1278">
            <v>-0.89386019712244114</v>
          </cell>
          <cell r="R1278">
            <v>-1.787096137816278E-2</v>
          </cell>
          <cell r="S1278">
            <v>0</v>
          </cell>
          <cell r="T1278">
            <v>-0.55420171355614778</v>
          </cell>
          <cell r="U1278">
            <v>0</v>
          </cell>
          <cell r="V1278">
            <v>0.89</v>
          </cell>
          <cell r="AJ1278">
            <v>0.83726218168362343</v>
          </cell>
        </row>
        <row r="1279">
          <cell r="A1279" t="str">
            <v>IE</v>
          </cell>
          <cell r="B1279">
            <v>3.4450693698020385</v>
          </cell>
          <cell r="C1279">
            <v>0.83726218168362343</v>
          </cell>
          <cell r="D1279">
            <v>0</v>
          </cell>
          <cell r="E1279">
            <v>0.10937408103941587</v>
          </cell>
          <cell r="F1279">
            <v>0.19665235538717141</v>
          </cell>
          <cell r="G1279">
            <v>0.38189165446016338</v>
          </cell>
          <cell r="H1279">
            <v>0</v>
          </cell>
          <cell r="I1279">
            <v>-2.6319322913313954</v>
          </cell>
          <cell r="J1279">
            <v>-2.2446992616824861</v>
          </cell>
          <cell r="K1279">
            <v>0</v>
          </cell>
          <cell r="L1279">
            <v>0.54430484090492426</v>
          </cell>
          <cell r="M1279">
            <v>-4.6016220479224122E-2</v>
          </cell>
          <cell r="N1279">
            <v>0.18523929907303799</v>
          </cell>
          <cell r="O1279">
            <v>-0.47234215180450456</v>
          </cell>
          <cell r="P1279">
            <v>0</v>
          </cell>
          <cell r="Q1279">
            <v>-1.048371538166937</v>
          </cell>
          <cell r="R1279">
            <v>-0.12217504280190282</v>
          </cell>
          <cell r="S1279">
            <v>0</v>
          </cell>
          <cell r="T1279">
            <v>-0.55420171355614667</v>
          </cell>
          <cell r="U1279">
            <v>0</v>
          </cell>
          <cell r="V1279">
            <v>0.9</v>
          </cell>
          <cell r="AJ1279">
            <v>0.83726218168362343</v>
          </cell>
        </row>
        <row r="1280">
          <cell r="A1280" t="str">
            <v>IE</v>
          </cell>
          <cell r="B1280">
            <v>3.7619198015715809</v>
          </cell>
          <cell r="C1280">
            <v>0.93836764351070923</v>
          </cell>
          <cell r="D1280">
            <v>0</v>
          </cell>
          <cell r="E1280">
            <v>0.20450325998013633</v>
          </cell>
          <cell r="F1280">
            <v>0.55521775111156813</v>
          </cell>
          <cell r="G1280">
            <v>0.42490885068739953</v>
          </cell>
          <cell r="H1280">
            <v>0</v>
          </cell>
          <cell r="I1280">
            <v>-3.164682830956576</v>
          </cell>
          <cell r="J1280">
            <v>-2.6626551552791149</v>
          </cell>
          <cell r="K1280">
            <v>0</v>
          </cell>
          <cell r="L1280">
            <v>0.61608229070624354</v>
          </cell>
          <cell r="M1280">
            <v>-8.3057133820097412E-2</v>
          </cell>
          <cell r="N1280">
            <v>0.2049047661608733</v>
          </cell>
          <cell r="O1280">
            <v>-0.51535934803173589</v>
          </cell>
          <cell r="P1280">
            <v>0</v>
          </cell>
          <cell r="Q1280">
            <v>-0.95324235922621425</v>
          </cell>
          <cell r="R1280">
            <v>-0.57572374151891736</v>
          </cell>
          <cell r="S1280">
            <v>0</v>
          </cell>
          <cell r="T1280">
            <v>-0.45309625172906309</v>
          </cell>
          <cell r="U1280">
            <v>0</v>
          </cell>
          <cell r="V1280">
            <v>0.91</v>
          </cell>
          <cell r="AJ1280">
            <v>0.93836764351070923</v>
          </cell>
        </row>
        <row r="1281">
          <cell r="A1281" t="str">
            <v>IE</v>
          </cell>
          <cell r="B1281">
            <v>4.2859376975403336</v>
          </cell>
          <cell r="C1281">
            <v>0.92437142517095583</v>
          </cell>
          <cell r="D1281">
            <v>0</v>
          </cell>
          <cell r="E1281">
            <v>4.1971057285714423E-2</v>
          </cell>
          <cell r="F1281">
            <v>0.41244965543174317</v>
          </cell>
          <cell r="G1281">
            <v>0.58630970436269958</v>
          </cell>
          <cell r="H1281">
            <v>0</v>
          </cell>
          <cell r="I1281">
            <v>-3.8141600624997132</v>
          </cell>
          <cell r="J1281">
            <v>-3.1507315331469528</v>
          </cell>
          <cell r="K1281">
            <v>0</v>
          </cell>
          <cell r="L1281">
            <v>0.59413699094508388</v>
          </cell>
          <cell r="M1281">
            <v>0.13058490697983419</v>
          </cell>
          <cell r="N1281">
            <v>0.50689252276943575</v>
          </cell>
          <cell r="O1281">
            <v>-0.54090755215985187</v>
          </cell>
          <cell r="P1281">
            <v>0</v>
          </cell>
          <cell r="Q1281">
            <v>-1.1250365268743114</v>
          </cell>
          <cell r="R1281">
            <v>-0.57932664588587279</v>
          </cell>
          <cell r="S1281">
            <v>0</v>
          </cell>
          <cell r="T1281">
            <v>-0.62489041937716028</v>
          </cell>
          <cell r="U1281">
            <v>0</v>
          </cell>
          <cell r="V1281">
            <v>0.92</v>
          </cell>
          <cell r="AJ1281">
            <v>0.92437142517095583</v>
          </cell>
        </row>
        <row r="1282">
          <cell r="A1282" t="str">
            <v>IE</v>
          </cell>
          <cell r="B1282">
            <v>4.9708692678277986</v>
          </cell>
          <cell r="C1282">
            <v>1.1135875804459598</v>
          </cell>
          <cell r="D1282">
            <v>0</v>
          </cell>
          <cell r="E1282">
            <v>9.4711927419542472E-2</v>
          </cell>
          <cell r="F1282">
            <v>0.46519052556557239</v>
          </cell>
          <cell r="G1282">
            <v>0.58630970436269902</v>
          </cell>
          <cell r="H1282">
            <v>0</v>
          </cell>
          <cell r="I1282">
            <v>-4.0507263927563777</v>
          </cell>
          <cell r="J1282">
            <v>-2.9659805711761167</v>
          </cell>
          <cell r="K1282">
            <v>0</v>
          </cell>
          <cell r="L1282">
            <v>-4.3444404360711779E-2</v>
          </cell>
          <cell r="M1282">
            <v>-0.86874475830670939</v>
          </cell>
          <cell r="N1282">
            <v>-0.18342974267018441</v>
          </cell>
          <cell r="O1282">
            <v>-1.4150552777223104</v>
          </cell>
          <cell r="P1282">
            <v>0</v>
          </cell>
          <cell r="Q1282">
            <v>-1.0722956567404889</v>
          </cell>
          <cell r="R1282">
            <v>-0.88169622699963679</v>
          </cell>
          <cell r="S1282">
            <v>0</v>
          </cell>
          <cell r="T1282">
            <v>-0.55462197521588952</v>
          </cell>
          <cell r="U1282">
            <v>0</v>
          </cell>
          <cell r="V1282">
            <v>0.93</v>
          </cell>
          <cell r="AJ1282">
            <v>1.1135875804459598</v>
          </cell>
        </row>
        <row r="1283">
          <cell r="A1283" t="str">
            <v>IE</v>
          </cell>
          <cell r="B1283">
            <v>5.8976784421745201</v>
          </cell>
          <cell r="C1283">
            <v>1.3625378524930833</v>
          </cell>
          <cell r="D1283">
            <v>0</v>
          </cell>
          <cell r="E1283">
            <v>0.27785894860954635</v>
          </cell>
          <cell r="F1283">
            <v>0.9260260752099706</v>
          </cell>
          <cell r="G1283">
            <v>0.48006894606712242</v>
          </cell>
          <cell r="H1283">
            <v>0</v>
          </cell>
          <cell r="I1283">
            <v>-4.8918707270503461</v>
          </cell>
          <cell r="J1283">
            <v>-3.7043163998372113</v>
          </cell>
          <cell r="K1283">
            <v>0</v>
          </cell>
          <cell r="L1283">
            <v>-0.27181875816500184</v>
          </cell>
          <cell r="M1283">
            <v>-1.0572181039923303</v>
          </cell>
          <cell r="N1283">
            <v>-0.70119187596005539</v>
          </cell>
          <cell r="O1283">
            <v>-1.7496703898221708</v>
          </cell>
          <cell r="P1283">
            <v>0</v>
          </cell>
          <cell r="Q1283">
            <v>-0.88914863555048684</v>
          </cell>
          <cell r="R1283">
            <v>-0.69511695314693156</v>
          </cell>
          <cell r="S1283">
            <v>0</v>
          </cell>
          <cell r="T1283">
            <v>-0.36804270136318107</v>
          </cell>
          <cell r="U1283">
            <v>0</v>
          </cell>
          <cell r="V1283">
            <v>0.94</v>
          </cell>
          <cell r="AJ1283">
            <v>1.3625378524930833</v>
          </cell>
        </row>
        <row r="1284">
          <cell r="A1284" t="str">
            <v>IE</v>
          </cell>
          <cell r="B1284">
            <v>6.910285828869422</v>
          </cell>
          <cell r="C1284">
            <v>1.4651599610812416</v>
          </cell>
          <cell r="D1284">
            <v>0</v>
          </cell>
          <cell r="E1284">
            <v>0.27785894860954874</v>
          </cell>
          <cell r="F1284">
            <v>0.75750647527126858</v>
          </cell>
          <cell r="G1284">
            <v>0.20178857805223926</v>
          </cell>
          <cell r="H1284">
            <v>0</v>
          </cell>
          <cell r="I1284">
            <v>-5.2793200235809365</v>
          </cell>
          <cell r="J1284">
            <v>-3.9232460964290996</v>
          </cell>
          <cell r="K1284">
            <v>0</v>
          </cell>
          <cell r="L1284">
            <v>-0.7213185889025836</v>
          </cell>
          <cell r="M1284">
            <v>-1.5437810767867255</v>
          </cell>
          <cell r="N1284">
            <v>-1.4289720747125199</v>
          </cell>
          <cell r="O1284">
            <v>-2.2533698501738311</v>
          </cell>
          <cell r="P1284">
            <v>0</v>
          </cell>
          <cell r="Q1284">
            <v>-0.87988667059679793</v>
          </cell>
          <cell r="R1284">
            <v>-0.58535618507075171</v>
          </cell>
          <cell r="S1284">
            <v>0</v>
          </cell>
          <cell r="T1284">
            <v>-0.33182286121544929</v>
          </cell>
          <cell r="U1284">
            <v>0</v>
          </cell>
          <cell r="V1284">
            <v>0.95</v>
          </cell>
          <cell r="AJ1284">
            <v>1.4651599610812416</v>
          </cell>
        </row>
        <row r="1285">
          <cell r="A1285" t="str">
            <v>IE</v>
          </cell>
          <cell r="B1285">
            <v>6.8217201413931008</v>
          </cell>
          <cell r="C1285">
            <v>2.8205512814160909</v>
          </cell>
          <cell r="D1285">
            <v>0</v>
          </cell>
          <cell r="E1285">
            <v>0.27785894860955551</v>
          </cell>
          <cell r="F1285">
            <v>1.1768252670108872</v>
          </cell>
          <cell r="G1285">
            <v>0.62110736979185721</v>
          </cell>
          <cell r="H1285">
            <v>0</v>
          </cell>
          <cell r="I1285">
            <v>-5.2793200235809268</v>
          </cell>
          <cell r="J1285">
            <v>-3.7690640182386699</v>
          </cell>
          <cell r="K1285">
            <v>0</v>
          </cell>
          <cell r="L1285">
            <v>-1.05207169316588</v>
          </cell>
          <cell r="M1285">
            <v>-1.6824410279113831</v>
          </cell>
          <cell r="N1285">
            <v>-2.6957977075710424</v>
          </cell>
          <cell r="O1285">
            <v>-2.7383050326275544</v>
          </cell>
          <cell r="P1285">
            <v>0</v>
          </cell>
          <cell r="Q1285">
            <v>-0.87988667059679782</v>
          </cell>
          <cell r="R1285">
            <v>-1.1305154422425878</v>
          </cell>
          <cell r="S1285">
            <v>0</v>
          </cell>
          <cell r="T1285">
            <v>-0.37974056309964938</v>
          </cell>
          <cell r="U1285">
            <v>0</v>
          </cell>
          <cell r="V1285">
            <v>0.96</v>
          </cell>
          <cell r="AJ1285">
            <v>2.8205512814160909</v>
          </cell>
        </row>
        <row r="1286">
          <cell r="A1286" t="str">
            <v>IE</v>
          </cell>
          <cell r="B1286">
            <v>7.522428079684361</v>
          </cell>
          <cell r="C1286">
            <v>3.7287813013894779</v>
          </cell>
          <cell r="D1286">
            <v>0</v>
          </cell>
          <cell r="E1286">
            <v>0.27785894860956173</v>
          </cell>
          <cell r="F1286">
            <v>0.64833754675559696</v>
          </cell>
          <cell r="G1286">
            <v>0.92341200137635493</v>
          </cell>
          <cell r="H1286">
            <v>0</v>
          </cell>
          <cell r="I1286">
            <v>-6.626832421878726</v>
          </cell>
          <cell r="J1286">
            <v>-5.1385228740432911</v>
          </cell>
          <cell r="K1286">
            <v>0</v>
          </cell>
          <cell r="L1286">
            <v>-1.2242919112018529</v>
          </cell>
          <cell r="M1286">
            <v>-1.5300343526279669</v>
          </cell>
          <cell r="N1286">
            <v>-2.9572232675378785</v>
          </cell>
          <cell r="O1286">
            <v>-2.383905205641113</v>
          </cell>
          <cell r="P1286">
            <v>0</v>
          </cell>
          <cell r="Q1286">
            <v>-0.25462762501451663</v>
          </cell>
          <cell r="R1286">
            <v>-0.60389539722016872</v>
          </cell>
          <cell r="S1286">
            <v>0</v>
          </cell>
          <cell r="T1286">
            <v>-0.36769410415722326</v>
          </cell>
          <cell r="U1286">
            <v>0</v>
          </cell>
          <cell r="V1286">
            <v>0.97</v>
          </cell>
          <cell r="AJ1286">
            <v>3.7287813013894779</v>
          </cell>
        </row>
        <row r="1287">
          <cell r="A1287" t="str">
            <v>IE</v>
          </cell>
          <cell r="B1287">
            <v>6.7466602512122975</v>
          </cell>
          <cell r="C1287">
            <v>4.3865930278706626</v>
          </cell>
          <cell r="D1287">
            <v>0</v>
          </cell>
          <cell r="E1287">
            <v>-0.45109705659381039</v>
          </cell>
          <cell r="F1287">
            <v>2.7126748601096708</v>
          </cell>
          <cell r="G1287">
            <v>1.1817114166221743</v>
          </cell>
          <cell r="H1287">
            <v>0</v>
          </cell>
          <cell r="I1287">
            <v>-6.9830381004820321</v>
          </cell>
          <cell r="J1287">
            <v>-4.6822506945315849</v>
          </cell>
          <cell r="K1287">
            <v>0</v>
          </cell>
          <cell r="L1287">
            <v>-0.6862402859354223</v>
          </cell>
          <cell r="M1287">
            <v>-0.6563602607983906</v>
          </cell>
          <cell r="N1287">
            <v>-1.7541054817403161</v>
          </cell>
          <cell r="O1287">
            <v>-1.0164770356525181</v>
          </cell>
          <cell r="P1287">
            <v>0</v>
          </cell>
          <cell r="Q1287">
            <v>-2.371294577257365E-2</v>
          </cell>
          <cell r="R1287">
            <v>-0.29565766666089693</v>
          </cell>
          <cell r="S1287">
            <v>0</v>
          </cell>
          <cell r="T1287">
            <v>-1.1527872262683734</v>
          </cell>
          <cell r="U1287">
            <v>0</v>
          </cell>
          <cell r="V1287">
            <v>0.98</v>
          </cell>
          <cell r="AJ1287">
            <v>4.3865930278706626</v>
          </cell>
        </row>
        <row r="1288">
          <cell r="A1288" t="str">
            <v>IE</v>
          </cell>
          <cell r="B1288">
            <v>3.241687733777765</v>
          </cell>
          <cell r="C1288">
            <v>12.067101083696324</v>
          </cell>
          <cell r="D1288">
            <v>0</v>
          </cell>
          <cell r="E1288">
            <v>3.9693716080949413</v>
          </cell>
          <cell r="F1288">
            <v>4.6640189796187554</v>
          </cell>
          <cell r="G1288">
            <v>4.8492582786916785</v>
          </cell>
          <cell r="H1288">
            <v>0</v>
          </cell>
          <cell r="I1288">
            <v>-8.2431488087490372</v>
          </cell>
          <cell r="J1288">
            <v>-7.1647495171042799</v>
          </cell>
          <cell r="K1288">
            <v>0</v>
          </cell>
          <cell r="L1288">
            <v>5.7754547740566169</v>
          </cell>
          <cell r="M1288">
            <v>0.44117610283378106</v>
          </cell>
          <cell r="N1288">
            <v>-5.3984863170676753</v>
          </cell>
          <cell r="O1288">
            <v>-3.9319018657764016</v>
          </cell>
          <cell r="P1288">
            <v>0</v>
          </cell>
          <cell r="Q1288">
            <v>6.2604751665879714</v>
          </cell>
          <cell r="R1288">
            <v>-0.1157745619205546</v>
          </cell>
          <cell r="S1288">
            <v>0</v>
          </cell>
          <cell r="T1288">
            <v>3.5614232676304063</v>
          </cell>
          <cell r="U1288">
            <v>0</v>
          </cell>
          <cell r="V1288">
            <v>0.99</v>
          </cell>
          <cell r="AJ1288">
            <v>12.067101083696324</v>
          </cell>
        </row>
        <row r="1289">
          <cell r="A1289" t="str">
            <v>IS</v>
          </cell>
          <cell r="B1289">
            <v>-7.9445188052887639E-2</v>
          </cell>
          <cell r="C1289">
            <v>3.788358504373808E-2</v>
          </cell>
          <cell r="D1289">
            <v>0</v>
          </cell>
          <cell r="E1289">
            <v>6.6045068991275116E-2</v>
          </cell>
          <cell r="F1289">
            <v>1.2142514980655637E-2</v>
          </cell>
          <cell r="G1289">
            <v>7.9805406307232041E-2</v>
          </cell>
          <cell r="H1289">
            <v>0</v>
          </cell>
          <cell r="I1289">
            <v>6.375610317156373E-2</v>
          </cell>
          <cell r="J1289">
            <v>5.8844495675485053E-2</v>
          </cell>
          <cell r="K1289">
            <v>0</v>
          </cell>
          <cell r="L1289">
            <v>3.6202566523464111E-2</v>
          </cell>
          <cell r="M1289">
            <v>-1.6855686455920015E-2</v>
          </cell>
          <cell r="N1289">
            <v>0.15092892072291378</v>
          </cell>
          <cell r="O1289">
            <v>0.66200784391047907</v>
          </cell>
          <cell r="P1289">
            <v>0</v>
          </cell>
          <cell r="Q1289">
            <v>5.9811397305567442E-2</v>
          </cell>
          <cell r="R1289">
            <v>-9.4402461112227665E-3</v>
          </cell>
          <cell r="S1289">
            <v>0</v>
          </cell>
          <cell r="T1289">
            <v>-9.5715677835960383E-2</v>
          </cell>
          <cell r="U1289">
            <v>0</v>
          </cell>
          <cell r="V1289">
            <v>0.01</v>
          </cell>
          <cell r="AJ1289">
            <v>3.788358504373808E-2</v>
          </cell>
        </row>
        <row r="1290">
          <cell r="A1290" t="str">
            <v>IS</v>
          </cell>
          <cell r="B1290">
            <v>-6.4936607906853905E-2</v>
          </cell>
          <cell r="C1290">
            <v>2.945826966317697E-2</v>
          </cell>
          <cell r="D1290">
            <v>0</v>
          </cell>
          <cell r="E1290">
            <v>5.9961804225802481E-2</v>
          </cell>
          <cell r="F1290">
            <v>6.0592502151830003E-3</v>
          </cell>
          <cell r="G1290">
            <v>7.3722141541759406E-2</v>
          </cell>
          <cell r="H1290">
            <v>0</v>
          </cell>
          <cell r="I1290">
            <v>5.7672838406091095E-2</v>
          </cell>
          <cell r="J1290">
            <v>5.2761230910012419E-2</v>
          </cell>
          <cell r="K1290">
            <v>0</v>
          </cell>
          <cell r="L1290">
            <v>3.6202566523464111E-2</v>
          </cell>
          <cell r="M1290">
            <v>-1.0772421690447381E-2</v>
          </cell>
          <cell r="N1290">
            <v>0.15701218548838641</v>
          </cell>
          <cell r="O1290">
            <v>0.67417437344142439</v>
          </cell>
          <cell r="P1290">
            <v>0</v>
          </cell>
          <cell r="Q1290">
            <v>4.5302817159533694E-2</v>
          </cell>
          <cell r="R1290">
            <v>-9.4402461112227647E-3</v>
          </cell>
          <cell r="S1290">
            <v>0</v>
          </cell>
          <cell r="T1290">
            <v>-9.5715677835960383E-2</v>
          </cell>
          <cell r="U1290">
            <v>0</v>
          </cell>
          <cell r="V1290">
            <v>0.02</v>
          </cell>
          <cell r="AJ1290">
            <v>2.945826966317697E-2</v>
          </cell>
        </row>
        <row r="1291">
          <cell r="A1291" t="str">
            <v>IS</v>
          </cell>
          <cell r="B1291">
            <v>-6.4936607906853905E-2</v>
          </cell>
          <cell r="C1291">
            <v>2.945826966317697E-2</v>
          </cell>
          <cell r="D1291">
            <v>0</v>
          </cell>
          <cell r="E1291">
            <v>5.9961804225802481E-2</v>
          </cell>
          <cell r="F1291">
            <v>6.0592502151830003E-3</v>
          </cell>
          <cell r="G1291">
            <v>7.3722141541759406E-2</v>
          </cell>
          <cell r="H1291">
            <v>0</v>
          </cell>
          <cell r="I1291">
            <v>5.7672838406091095E-2</v>
          </cell>
          <cell r="J1291">
            <v>5.2761230910012419E-2</v>
          </cell>
          <cell r="K1291">
            <v>0</v>
          </cell>
          <cell r="L1291">
            <v>3.6202566523464111E-2</v>
          </cell>
          <cell r="M1291">
            <v>-1.0772421690447381E-2</v>
          </cell>
          <cell r="N1291">
            <v>0.15701218548838641</v>
          </cell>
          <cell r="O1291">
            <v>0.66200784391047918</v>
          </cell>
          <cell r="P1291">
            <v>0</v>
          </cell>
          <cell r="Q1291">
            <v>5.7469346690478963E-2</v>
          </cell>
          <cell r="R1291">
            <v>-9.4402461112227647E-3</v>
          </cell>
          <cell r="S1291">
            <v>0</v>
          </cell>
          <cell r="T1291">
            <v>-9.5715677835960383E-2</v>
          </cell>
          <cell r="U1291">
            <v>0</v>
          </cell>
          <cell r="V1291">
            <v>0.03</v>
          </cell>
          <cell r="AJ1291">
            <v>2.945826966317697E-2</v>
          </cell>
        </row>
        <row r="1292">
          <cell r="A1292" t="str">
            <v>IS</v>
          </cell>
          <cell r="B1292">
            <v>2.1602983871069643E-2</v>
          </cell>
          <cell r="C1292">
            <v>2.1036746053714219E-2</v>
          </cell>
          <cell r="D1292">
            <v>0</v>
          </cell>
          <cell r="E1292">
            <v>-1.8156263942658325E-2</v>
          </cell>
          <cell r="F1292">
            <v>-5.0129741767748974E-2</v>
          </cell>
          <cell r="G1292">
            <v>-1.2817450236164154E-2</v>
          </cell>
          <cell r="H1292">
            <v>0</v>
          </cell>
          <cell r="I1292">
            <v>1.0470343926277888E-2</v>
          </cell>
          <cell r="J1292">
            <v>2.8297987707078094E-2</v>
          </cell>
          <cell r="K1292">
            <v>0</v>
          </cell>
          <cell r="L1292">
            <v>1.4273490337935287E-2</v>
          </cell>
          <cell r="M1292">
            <v>5.2692979030241945E-3</v>
          </cell>
          <cell r="N1292">
            <v>0.21263620357766236</v>
          </cell>
          <cell r="O1292">
            <v>0.66200784391047918</v>
          </cell>
          <cell r="P1292">
            <v>0</v>
          </cell>
          <cell r="Q1292">
            <v>8.1932589893413274E-2</v>
          </cell>
          <cell r="R1292">
            <v>-1.0187225017600032E-3</v>
          </cell>
          <cell r="S1292">
            <v>0</v>
          </cell>
          <cell r="T1292">
            <v>-0.11845492911283927</v>
          </cell>
          <cell r="U1292">
            <v>0</v>
          </cell>
          <cell r="V1292">
            <v>0.04</v>
          </cell>
          <cell r="AJ1292">
            <v>2.1036746053714219E-2</v>
          </cell>
        </row>
        <row r="1293">
          <cell r="A1293" t="str">
            <v>IS</v>
          </cell>
          <cell r="B1293">
            <v>1.3106888763339168E-2</v>
          </cell>
          <cell r="C1293">
            <v>2.5284793607579448E-2</v>
          </cell>
          <cell r="D1293">
            <v>0</v>
          </cell>
          <cell r="E1293">
            <v>-1.3908216388793084E-2</v>
          </cell>
          <cell r="F1293">
            <v>-4.5881694213883752E-2</v>
          </cell>
          <cell r="G1293">
            <v>-4.321355128433681E-3</v>
          </cell>
          <cell r="H1293">
            <v>0</v>
          </cell>
          <cell r="I1293">
            <v>-3.5111800370835201E-2</v>
          </cell>
          <cell r="J1293">
            <v>3.254603526094333E-2</v>
          </cell>
          <cell r="K1293">
            <v>0</v>
          </cell>
          <cell r="L1293">
            <v>1.4273490337935303E-2</v>
          </cell>
          <cell r="M1293">
            <v>5.2692979030242006E-3</v>
          </cell>
          <cell r="N1293">
            <v>0.25397030032091023</v>
          </cell>
          <cell r="O1293">
            <v>0.66200784391047918</v>
          </cell>
          <cell r="P1293">
            <v>0</v>
          </cell>
          <cell r="Q1293">
            <v>7.7684542339548052E-2</v>
          </cell>
          <cell r="R1293">
            <v>-5.2667700556252341E-3</v>
          </cell>
          <cell r="S1293">
            <v>0</v>
          </cell>
          <cell r="T1293">
            <v>-6.6735171331176971E-2</v>
          </cell>
          <cell r="U1293">
            <v>0</v>
          </cell>
          <cell r="V1293">
            <v>0.05</v>
          </cell>
          <cell r="AJ1293">
            <v>2.5284793607579448E-2</v>
          </cell>
        </row>
        <row r="1294">
          <cell r="A1294" t="str">
            <v>IS</v>
          </cell>
          <cell r="B1294">
            <v>2.1127748560074947E-2</v>
          </cell>
          <cell r="C1294">
            <v>2.1437409866441184E-2</v>
          </cell>
          <cell r="D1294">
            <v>0</v>
          </cell>
          <cell r="E1294">
            <v>-1.8081692444390608E-2</v>
          </cell>
          <cell r="F1294">
            <v>-3.3687358361550457E-2</v>
          </cell>
          <cell r="G1294">
            <v>-4.3213551284336784E-3</v>
          </cell>
          <cell r="H1294">
            <v>0</v>
          </cell>
          <cell r="I1294">
            <v>-3.5111800370835194E-2</v>
          </cell>
          <cell r="J1294">
            <v>4.4740371113276632E-2</v>
          </cell>
          <cell r="K1294">
            <v>0</v>
          </cell>
          <cell r="L1294">
            <v>-2.0943215699955071E-3</v>
          </cell>
          <cell r="M1294">
            <v>-2.7515618937115688E-3</v>
          </cell>
          <cell r="N1294">
            <v>0.24979682426531272</v>
          </cell>
          <cell r="O1294">
            <v>0.66200784391047918</v>
          </cell>
          <cell r="P1294">
            <v>0</v>
          </cell>
          <cell r="Q1294">
            <v>5.7469346690478977E-2</v>
          </cell>
          <cell r="R1294">
            <v>-9.4402461112227526E-3</v>
          </cell>
          <cell r="S1294">
            <v>0</v>
          </cell>
          <cell r="T1294">
            <v>-7.5082123442371987E-2</v>
          </cell>
          <cell r="U1294">
            <v>0</v>
          </cell>
          <cell r="V1294">
            <v>0.06</v>
          </cell>
          <cell r="AJ1294">
            <v>2.1437409866441184E-2</v>
          </cell>
        </row>
        <row r="1295">
          <cell r="A1295" t="str">
            <v>IS</v>
          </cell>
          <cell r="B1295">
            <v>2.1602983871069629E-2</v>
          </cell>
          <cell r="C1295">
            <v>2.2609067135835128E-2</v>
          </cell>
          <cell r="D1295">
            <v>0</v>
          </cell>
          <cell r="E1295">
            <v>-1.972858502477922E-2</v>
          </cell>
          <cell r="F1295">
            <v>-3.2515701092156533E-2</v>
          </cell>
          <cell r="G1295">
            <v>-5.9682477088222902E-3</v>
          </cell>
          <cell r="H1295">
            <v>0</v>
          </cell>
          <cell r="I1295">
            <v>-7.7845060649378767E-2</v>
          </cell>
          <cell r="J1295">
            <v>4.5912028382670569E-2</v>
          </cell>
          <cell r="K1295">
            <v>0</v>
          </cell>
          <cell r="L1295">
            <v>-4.9128714197780423E-3</v>
          </cell>
          <cell r="M1295">
            <v>-1.5799046243176284E-3</v>
          </cell>
          <cell r="N1295">
            <v>0.29253008454385632</v>
          </cell>
          <cell r="O1295">
            <v>0.66200784391047918</v>
          </cell>
          <cell r="P1295">
            <v>0</v>
          </cell>
          <cell r="Q1295">
            <v>5.7469346690478984E-2</v>
          </cell>
          <cell r="R1295">
            <v>-1.1783560650010617E-2</v>
          </cell>
          <cell r="S1295">
            <v>0</v>
          </cell>
          <cell r="T1295">
            <v>-7.9072330561548443E-2</v>
          </cell>
          <cell r="U1295">
            <v>0</v>
          </cell>
          <cell r="V1295">
            <v>7.0000000000000007E-2</v>
          </cell>
          <cell r="AJ1295">
            <v>2.2609067135835128E-2</v>
          </cell>
        </row>
        <row r="1296">
          <cell r="A1296" t="str">
            <v>IS</v>
          </cell>
          <cell r="B1296">
            <v>2.1602983871069629E-2</v>
          </cell>
          <cell r="C1296">
            <v>2.2609067135835128E-2</v>
          </cell>
          <cell r="D1296">
            <v>0</v>
          </cell>
          <cell r="E1296">
            <v>-1.972858502477922E-2</v>
          </cell>
          <cell r="F1296">
            <v>-3.2515701092156533E-2</v>
          </cell>
          <cell r="G1296">
            <v>-5.9682477088222902E-3</v>
          </cell>
          <cell r="H1296">
            <v>0</v>
          </cell>
          <cell r="I1296">
            <v>-7.7845060649378767E-2</v>
          </cell>
          <cell r="J1296">
            <v>4.5912028382670569E-2</v>
          </cell>
          <cell r="K1296">
            <v>0</v>
          </cell>
          <cell r="L1296">
            <v>-4.9128714197780431E-3</v>
          </cell>
          <cell r="M1296">
            <v>-1.5799046243176282E-3</v>
          </cell>
          <cell r="N1296">
            <v>0.29253008454385632</v>
          </cell>
          <cell r="O1296">
            <v>0.66200784391047918</v>
          </cell>
          <cell r="P1296">
            <v>0</v>
          </cell>
          <cell r="Q1296">
            <v>5.7469346690478984E-2</v>
          </cell>
          <cell r="R1296">
            <v>-9.4402461112227561E-3</v>
          </cell>
          <cell r="S1296">
            <v>0</v>
          </cell>
          <cell r="T1296">
            <v>-7.9072330561548443E-2</v>
          </cell>
          <cell r="U1296">
            <v>0</v>
          </cell>
          <cell r="V1296">
            <v>0.08</v>
          </cell>
          <cell r="AJ1296">
            <v>2.2609067135835128E-2</v>
          </cell>
        </row>
        <row r="1297">
          <cell r="A1297" t="str">
            <v>IS</v>
          </cell>
          <cell r="B1297">
            <v>2.1602983871069611E-2</v>
          </cell>
          <cell r="C1297">
            <v>2.2609067135835138E-2</v>
          </cell>
          <cell r="D1297">
            <v>0</v>
          </cell>
          <cell r="E1297">
            <v>-1.9728585024779224E-2</v>
          </cell>
          <cell r="F1297">
            <v>-3.2515701092156533E-2</v>
          </cell>
          <cell r="G1297">
            <v>-5.9682477088222781E-3</v>
          </cell>
          <cell r="H1297">
            <v>0</v>
          </cell>
          <cell r="I1297">
            <v>-0.10797320987326643</v>
          </cell>
          <cell r="J1297">
            <v>4.5912028382670576E-2</v>
          </cell>
          <cell r="K1297">
            <v>0</v>
          </cell>
          <cell r="L1297">
            <v>-4.9128714197780388E-3</v>
          </cell>
          <cell r="M1297">
            <v>3.5832236879524131E-2</v>
          </cell>
          <cell r="N1297">
            <v>0.322658233767744</v>
          </cell>
          <cell r="O1297">
            <v>0.65514221037504439</v>
          </cell>
          <cell r="P1297">
            <v>0</v>
          </cell>
          <cell r="Q1297">
            <v>6.4334980225913732E-2</v>
          </cell>
          <cell r="R1297">
            <v>-9.4402461112227613E-3</v>
          </cell>
          <cell r="S1297">
            <v>0</v>
          </cell>
          <cell r="T1297">
            <v>-8.5937964096983135E-2</v>
          </cell>
          <cell r="U1297">
            <v>0</v>
          </cell>
          <cell r="V1297">
            <v>0.09</v>
          </cell>
          <cell r="AJ1297">
            <v>2.2609067135835138E-2</v>
          </cell>
        </row>
        <row r="1298">
          <cell r="A1298" t="str">
            <v>IS</v>
          </cell>
          <cell r="B1298">
            <v>4.1708850120136018E-2</v>
          </cell>
          <cell r="C1298">
            <v>1.5907111719479675E-2</v>
          </cell>
          <cell r="D1298">
            <v>0</v>
          </cell>
          <cell r="E1298">
            <v>-3.7759088559341972E-2</v>
          </cell>
          <cell r="F1298">
            <v>-3.9217656508512042E-2</v>
          </cell>
          <cell r="G1298">
            <v>-1.937215854153319E-2</v>
          </cell>
          <cell r="H1298">
            <v>0</v>
          </cell>
          <cell r="I1298">
            <v>-0.20793693526309204</v>
          </cell>
          <cell r="J1298">
            <v>3.9210072966315096E-2</v>
          </cell>
          <cell r="K1298">
            <v>0</v>
          </cell>
          <cell r="L1298">
            <v>-1.1614826836133438E-2</v>
          </cell>
          <cell r="M1298">
            <v>3.5832236879524151E-2</v>
          </cell>
          <cell r="N1298">
            <v>0.42262195915756962</v>
          </cell>
          <cell r="O1298">
            <v>0.65051561767319255</v>
          </cell>
          <cell r="P1298">
            <v>0</v>
          </cell>
          <cell r="Q1298">
            <v>6.8961572927765599E-2</v>
          </cell>
          <cell r="R1298">
            <v>-9.4402461112227769E-3</v>
          </cell>
          <cell r="S1298">
            <v>0</v>
          </cell>
          <cell r="T1298">
            <v>-4.4897729613858448E-2</v>
          </cell>
          <cell r="U1298">
            <v>0</v>
          </cell>
          <cell r="V1298">
            <v>0.1</v>
          </cell>
          <cell r="AJ1298">
            <v>1.5907111719479675E-2</v>
          </cell>
        </row>
        <row r="1299">
          <cell r="A1299" t="str">
            <v>IS</v>
          </cell>
          <cell r="B1299">
            <v>4.1708850120136053E-2</v>
          </cell>
          <cell r="C1299">
            <v>1.5907111719479665E-2</v>
          </cell>
          <cell r="D1299">
            <v>0</v>
          </cell>
          <cell r="E1299">
            <v>-3.7759088559342006E-2</v>
          </cell>
          <cell r="F1299">
            <v>-3.9217656508512097E-2</v>
          </cell>
          <cell r="G1299">
            <v>-1.9372158541533183E-2</v>
          </cell>
          <cell r="H1299">
            <v>0</v>
          </cell>
          <cell r="I1299">
            <v>-0.30929097672231737</v>
          </cell>
          <cell r="J1299">
            <v>3.9210072966315068E-2</v>
          </cell>
          <cell r="K1299">
            <v>0</v>
          </cell>
          <cell r="L1299">
            <v>-1.1614826836133381E-2</v>
          </cell>
          <cell r="M1299">
            <v>3.5832236879524172E-2</v>
          </cell>
          <cell r="N1299">
            <v>0.52397600061679495</v>
          </cell>
          <cell r="O1299">
            <v>0.65051561767319255</v>
          </cell>
          <cell r="P1299">
            <v>0</v>
          </cell>
          <cell r="Q1299">
            <v>6.8961572927765655E-2</v>
          </cell>
          <cell r="R1299">
            <v>-9.440246111222789E-3</v>
          </cell>
          <cell r="S1299">
            <v>0</v>
          </cell>
          <cell r="T1299">
            <v>-4.489772961385835E-2</v>
          </cell>
          <cell r="U1299">
            <v>0</v>
          </cell>
          <cell r="V1299">
            <v>0.11</v>
          </cell>
          <cell r="AJ1299">
            <v>1.5907111719479665E-2</v>
          </cell>
        </row>
        <row r="1300">
          <cell r="A1300" t="str">
            <v>IS</v>
          </cell>
          <cell r="B1300">
            <v>2.1602983871069643E-2</v>
          </cell>
          <cell r="C1300">
            <v>3.9124758116602182E-2</v>
          </cell>
          <cell r="D1300">
            <v>0</v>
          </cell>
          <cell r="E1300">
            <v>-3.6244276005546153E-2</v>
          </cell>
          <cell r="F1300">
            <v>-4.9544545094902186E-2</v>
          </cell>
          <cell r="G1300">
            <v>-6.4814007308006015E-3</v>
          </cell>
          <cell r="H1300">
            <v>0</v>
          </cell>
          <cell r="I1300">
            <v>-0.49563883127503372</v>
          </cell>
          <cell r="J1300">
            <v>4.6425181404648914E-2</v>
          </cell>
          <cell r="K1300">
            <v>0</v>
          </cell>
          <cell r="L1300">
            <v>-4.3997183977993546E-3</v>
          </cell>
          <cell r="M1300">
            <v>3.9993073698126928E-2</v>
          </cell>
          <cell r="N1300">
            <v>0.69432131721072277</v>
          </cell>
          <cell r="O1300">
            <v>0.6433005092348586</v>
          </cell>
          <cell r="P1300">
            <v>0</v>
          </cell>
          <cell r="Q1300">
            <v>7.6176681366099702E-2</v>
          </cell>
          <cell r="R1300">
            <v>-5.3869691994433422E-2</v>
          </cell>
          <cell r="S1300">
            <v>0</v>
          </cell>
          <cell r="T1300">
            <v>-3.7682621175524247E-2</v>
          </cell>
          <cell r="U1300">
            <v>0</v>
          </cell>
          <cell r="V1300">
            <v>0.12</v>
          </cell>
          <cell r="AJ1300">
            <v>3.9124758116602182E-2</v>
          </cell>
        </row>
        <row r="1301">
          <cell r="A1301" t="str">
            <v>IS</v>
          </cell>
          <cell r="B1301">
            <v>8.0609261780084707E-2</v>
          </cell>
          <cell r="C1301">
            <v>2.2549662721960972E-2</v>
          </cell>
          <cell r="D1301">
            <v>0</v>
          </cell>
          <cell r="E1301">
            <v>-7.8675458519919986E-2</v>
          </cell>
          <cell r="F1301">
            <v>-7.4355367315186091E-2</v>
          </cell>
          <cell r="G1301">
            <v>-4.9957848144623181E-2</v>
          </cell>
          <cell r="H1301">
            <v>0</v>
          </cell>
          <cell r="I1301">
            <v>-0.41075497954339513</v>
          </cell>
          <cell r="J1301">
            <v>3.0895350909456453E-2</v>
          </cell>
          <cell r="K1301">
            <v>0</v>
          </cell>
          <cell r="L1301">
            <v>-1.2055304245393146E-2</v>
          </cell>
          <cell r="M1301">
            <v>5.6568169092768135E-2</v>
          </cell>
          <cell r="N1301">
            <v>0.71089641260536385</v>
          </cell>
          <cell r="O1301">
            <v>0.66092086952894857</v>
          </cell>
          <cell r="P1301">
            <v>0</v>
          </cell>
          <cell r="Q1301">
            <v>5.8556321072009761E-2</v>
          </cell>
          <cell r="R1301">
            <v>-5.4914956893882164E-2</v>
          </cell>
          <cell r="S1301">
            <v>0</v>
          </cell>
          <cell r="T1301">
            <v>-5.5302981469614182E-2</v>
          </cell>
          <cell r="U1301">
            <v>0</v>
          </cell>
          <cell r="V1301">
            <v>0.13</v>
          </cell>
          <cell r="AJ1301">
            <v>2.2549662721960972E-2</v>
          </cell>
        </row>
        <row r="1302">
          <cell r="A1302" t="str">
            <v>IS</v>
          </cell>
          <cell r="B1302">
            <v>9.0574036226580792E-2</v>
          </cell>
          <cell r="C1302">
            <v>-2.673830586194843E-3</v>
          </cell>
          <cell r="D1302">
            <v>0</v>
          </cell>
          <cell r="E1302">
            <v>-6.3416739658260252E-2</v>
          </cell>
          <cell r="F1302">
            <v>-5.9096648453526357E-2</v>
          </cell>
          <cell r="G1302">
            <v>-1.9440410421303712E-2</v>
          </cell>
          <cell r="H1302">
            <v>0</v>
          </cell>
          <cell r="I1302">
            <v>-0.44287949625057066</v>
          </cell>
          <cell r="J1302">
            <v>2.8804821110559008E-2</v>
          </cell>
          <cell r="K1302">
            <v>0</v>
          </cell>
          <cell r="L1302">
            <v>-2.2020078691889274E-2</v>
          </cell>
          <cell r="M1302">
            <v>4.339998003000585E-2</v>
          </cell>
          <cell r="N1302">
            <v>0.72776221045087963</v>
          </cell>
          <cell r="O1302">
            <v>0.62252918715803041</v>
          </cell>
          <cell r="P1302">
            <v>0</v>
          </cell>
          <cell r="Q1302">
            <v>5.8556321072009782E-2</v>
          </cell>
          <cell r="R1302">
            <v>-3.9656238032222436E-2</v>
          </cell>
          <cell r="S1302">
            <v>0</v>
          </cell>
          <cell r="T1302">
            <v>-6.526775591611024E-2</v>
          </cell>
          <cell r="U1302">
            <v>0</v>
          </cell>
          <cell r="V1302">
            <v>0.14000000000000001</v>
          </cell>
          <cell r="AJ1302">
            <v>-2.673830586194843E-3</v>
          </cell>
        </row>
        <row r="1303">
          <cell r="A1303" t="str">
            <v>IS</v>
          </cell>
          <cell r="B1303">
            <v>0.10290993153325334</v>
          </cell>
          <cell r="C1303">
            <v>2.4899296879237452E-4</v>
          </cell>
          <cell r="D1303">
            <v>0</v>
          </cell>
          <cell r="E1303">
            <v>-7.8675458519920027E-2</v>
          </cell>
          <cell r="F1303">
            <v>-7.4355367315186133E-2</v>
          </cell>
          <cell r="G1303">
            <v>-1.9440410421303723E-2</v>
          </cell>
          <cell r="H1303">
            <v>0</v>
          </cell>
          <cell r="I1303">
            <v>-0.47201230556113805</v>
          </cell>
          <cell r="J1303">
            <v>2.9900642957985817E-2</v>
          </cell>
          <cell r="K1303">
            <v>0</v>
          </cell>
          <cell r="L1303">
            <v>-2.2020078691889263E-2</v>
          </cell>
          <cell r="M1303">
            <v>5.7562877044238805E-2</v>
          </cell>
          <cell r="N1303">
            <v>0.74163630089978727</v>
          </cell>
          <cell r="O1303">
            <v>0.60909747000393111</v>
          </cell>
          <cell r="P1303">
            <v>0</v>
          </cell>
          <cell r="Q1303">
            <v>5.8556321072009795E-2</v>
          </cell>
          <cell r="R1303">
            <v>-5.4914956893882191E-2</v>
          </cell>
          <cell r="S1303">
            <v>0</v>
          </cell>
          <cell r="T1303">
            <v>-7.7603651222782746E-2</v>
          </cell>
          <cell r="U1303">
            <v>0</v>
          </cell>
          <cell r="V1303">
            <v>0.15</v>
          </cell>
          <cell r="AJ1303">
            <v>2.4899296879237452E-4</v>
          </cell>
        </row>
        <row r="1304">
          <cell r="A1304" t="str">
            <v>IS</v>
          </cell>
          <cell r="B1304">
            <v>0.10473566931711466</v>
          </cell>
          <cell r="C1304">
            <v>-1.5767448150689409E-3</v>
          </cell>
          <cell r="D1304">
            <v>0</v>
          </cell>
          <cell r="E1304">
            <v>-7.8675458519920027E-2</v>
          </cell>
          <cell r="F1304">
            <v>-5.5582940569043664E-2</v>
          </cell>
          <cell r="G1304">
            <v>-1.9440410421303723E-2</v>
          </cell>
          <cell r="H1304">
            <v>0</v>
          </cell>
          <cell r="I1304">
            <v>-0.47383804334499935</v>
          </cell>
          <cell r="J1304">
            <v>2.80749051741245E-2</v>
          </cell>
          <cell r="K1304">
            <v>0</v>
          </cell>
          <cell r="L1304">
            <v>-3.6181711782423166E-2</v>
          </cell>
          <cell r="M1304">
            <v>5.9388614828100136E-2</v>
          </cell>
          <cell r="N1304">
            <v>0.76223446542979101</v>
          </cell>
          <cell r="O1304">
            <v>0.62786989675007354</v>
          </cell>
          <cell r="P1304">
            <v>0</v>
          </cell>
          <cell r="Q1304">
            <v>3.9783894325867313E-2</v>
          </cell>
          <cell r="R1304">
            <v>-5.4914956893882191E-2</v>
          </cell>
          <cell r="S1304">
            <v>0</v>
          </cell>
          <cell r="T1304">
            <v>-7.9429389006644063E-2</v>
          </cell>
          <cell r="U1304">
            <v>0</v>
          </cell>
          <cell r="V1304">
            <v>0.16</v>
          </cell>
          <cell r="AJ1304">
            <v>-1.5767448150689409E-3</v>
          </cell>
        </row>
        <row r="1305">
          <cell r="A1305" t="str">
            <v>IS</v>
          </cell>
          <cell r="B1305">
            <v>0.11243654576393883</v>
          </cell>
          <cell r="C1305">
            <v>1.5133379761466744E-3</v>
          </cell>
          <cell r="D1305">
            <v>0</v>
          </cell>
          <cell r="E1305">
            <v>-8.9466417757959799E-2</v>
          </cell>
          <cell r="F1305">
            <v>-6.3283817015867827E-2</v>
          </cell>
          <cell r="G1305">
            <v>-1.4210294152962826E-2</v>
          </cell>
          <cell r="H1305">
            <v>0</v>
          </cell>
          <cell r="I1305">
            <v>-0.49837396216065244</v>
          </cell>
          <cell r="J1305">
            <v>1.5143912458959453E-2</v>
          </cell>
          <cell r="K1305">
            <v>0</v>
          </cell>
          <cell r="L1305">
            <v>-4.3882588229247343E-2</v>
          </cell>
          <cell r="M1305">
            <v>8.3110566781304962E-2</v>
          </cell>
          <cell r="N1305">
            <v>0.78380416597677527</v>
          </cell>
          <cell r="O1305">
            <v>0.64092475398778515</v>
          </cell>
          <cell r="P1305">
            <v>0</v>
          </cell>
          <cell r="Q1305">
            <v>2.6729037088155633E-2</v>
          </cell>
          <cell r="R1305">
            <v>-6.5705916131921949E-2</v>
          </cell>
          <cell r="S1305">
            <v>0</v>
          </cell>
          <cell r="T1305">
            <v>-5.6533621844982916E-2</v>
          </cell>
          <cell r="U1305">
            <v>0</v>
          </cell>
          <cell r="V1305">
            <v>0.17</v>
          </cell>
          <cell r="AJ1305">
            <v>1.5133379761466744E-3</v>
          </cell>
        </row>
        <row r="1306">
          <cell r="A1306" t="str">
            <v>IS</v>
          </cell>
          <cell r="B1306">
            <v>0.13871815386248773</v>
          </cell>
          <cell r="C1306">
            <v>2.3753550045690911E-2</v>
          </cell>
          <cell r="D1306">
            <v>0</v>
          </cell>
          <cell r="E1306">
            <v>-0.137988237926053</v>
          </cell>
          <cell r="F1306">
            <v>-8.9565425114416744E-2</v>
          </cell>
          <cell r="G1306">
            <v>-1.9181306062915689E-2</v>
          </cell>
          <cell r="H1306">
            <v>0</v>
          </cell>
          <cell r="I1306">
            <v>-0.48877193381589934</v>
          </cell>
          <cell r="J1306">
            <v>6.2736116746104409E-2</v>
          </cell>
          <cell r="K1306">
            <v>0</v>
          </cell>
          <cell r="L1306">
            <v>-6.6122800298791598E-2</v>
          </cell>
          <cell r="M1306">
            <v>8.4040182662253146E-2</v>
          </cell>
          <cell r="N1306">
            <v>0.75693293747243062</v>
          </cell>
          <cell r="O1306">
            <v>0.59830356161059306</v>
          </cell>
          <cell r="P1306">
            <v>0</v>
          </cell>
          <cell r="Q1306">
            <v>4.474289896067366E-4</v>
          </cell>
          <cell r="R1306">
            <v>-0.11422773630001506</v>
          </cell>
          <cell r="S1306">
            <v>0</v>
          </cell>
          <cell r="T1306">
            <v>-0.10008443010312321</v>
          </cell>
          <cell r="U1306">
            <v>0</v>
          </cell>
          <cell r="V1306">
            <v>0.18</v>
          </cell>
          <cell r="AJ1306">
            <v>2.3753550045690911E-2</v>
          </cell>
        </row>
        <row r="1307">
          <cell r="A1307" t="str">
            <v>IS</v>
          </cell>
          <cell r="B1307">
            <v>0.1387181538624877</v>
          </cell>
          <cell r="C1307">
            <v>2.3753550045691022E-2</v>
          </cell>
          <cell r="D1307">
            <v>0</v>
          </cell>
          <cell r="E1307">
            <v>-0.13798823792605305</v>
          </cell>
          <cell r="F1307">
            <v>-7.5559254638916162E-2</v>
          </cell>
          <cell r="G1307">
            <v>-1.9181306062915779E-2</v>
          </cell>
          <cell r="H1307">
            <v>0</v>
          </cell>
          <cell r="I1307">
            <v>-0.5027781042913998</v>
          </cell>
          <cell r="J1307">
            <v>4.8729946270603883E-2</v>
          </cell>
          <cell r="K1307">
            <v>0</v>
          </cell>
          <cell r="L1307">
            <v>0.14718391480143114</v>
          </cell>
          <cell r="M1307">
            <v>9.8046353137753742E-2</v>
          </cell>
          <cell r="N1307">
            <v>0.77093910794793108</v>
          </cell>
          <cell r="O1307">
            <v>0.61230973208609374</v>
          </cell>
          <cell r="P1307">
            <v>0</v>
          </cell>
          <cell r="Q1307">
            <v>4.4742898960676165E-4</v>
          </cell>
          <cell r="R1307">
            <v>-0.11422773630001516</v>
          </cell>
          <cell r="S1307">
            <v>0</v>
          </cell>
          <cell r="T1307">
            <v>-0.10008443010312329</v>
          </cell>
          <cell r="U1307">
            <v>0</v>
          </cell>
          <cell r="V1307">
            <v>0.19</v>
          </cell>
          <cell r="AJ1307">
            <v>2.3753550045691022E-2</v>
          </cell>
        </row>
        <row r="1308">
          <cell r="A1308" t="str">
            <v>IS</v>
          </cell>
          <cell r="B1308">
            <v>0.1387181538624877</v>
          </cell>
          <cell r="C1308">
            <v>1.7917382363461517E-2</v>
          </cell>
          <cell r="D1308">
            <v>0</v>
          </cell>
          <cell r="E1308">
            <v>-0.13215207024382356</v>
          </cell>
          <cell r="F1308">
            <v>-6.3757367095263154E-2</v>
          </cell>
          <cell r="G1308">
            <v>-1.3474690559880275E-2</v>
          </cell>
          <cell r="H1308">
            <v>0</v>
          </cell>
          <cell r="I1308">
            <v>-0.55745481156793553</v>
          </cell>
          <cell r="J1308">
            <v>4.8600394091409906E-2</v>
          </cell>
          <cell r="K1308">
            <v>0</v>
          </cell>
          <cell r="L1308">
            <v>0.14744301915981914</v>
          </cell>
          <cell r="M1308">
            <v>9.8305457496141738E-2</v>
          </cell>
          <cell r="N1308">
            <v>0.83171108726508436</v>
          </cell>
          <cell r="O1308">
            <v>0.61269838862367576</v>
          </cell>
          <cell r="P1308">
            <v>0</v>
          </cell>
          <cell r="Q1308">
            <v>-5.5182908718167511E-3</v>
          </cell>
          <cell r="R1308">
            <v>-0.11435728847920916</v>
          </cell>
          <cell r="S1308">
            <v>0</v>
          </cell>
          <cell r="T1308">
            <v>-9.9954877923929264E-2</v>
          </cell>
          <cell r="U1308">
            <v>0</v>
          </cell>
          <cell r="V1308">
            <v>0.2</v>
          </cell>
          <cell r="AJ1308">
            <v>1.7917382363461517E-2</v>
          </cell>
        </row>
        <row r="1309">
          <cell r="A1309" t="str">
            <v>IS</v>
          </cell>
          <cell r="B1309">
            <v>0.14468387372391128</v>
          </cell>
          <cell r="C1309">
            <v>8.9461335652596287E-17</v>
          </cell>
          <cell r="D1309">
            <v>0</v>
          </cell>
          <cell r="E1309">
            <v>-0.12992503668538546</v>
          </cell>
          <cell r="F1309">
            <v>-9.7979365181683296E-3</v>
          </cell>
          <cell r="G1309">
            <v>6.6697253620191868E-3</v>
          </cell>
          <cell r="H1309">
            <v>0</v>
          </cell>
          <cell r="I1309">
            <v>-0.62936954221947516</v>
          </cell>
          <cell r="J1309">
            <v>0.11665636568851646</v>
          </cell>
          <cell r="K1309">
            <v>0</v>
          </cell>
          <cell r="L1309">
            <v>7.1194294142851014E-2</v>
          </cell>
          <cell r="M1309">
            <v>2.2056732479173589E-2</v>
          </cell>
          <cell r="N1309">
            <v>0.93744083257181932</v>
          </cell>
          <cell r="O1309">
            <v>0.56054004931830304</v>
          </cell>
          <cell r="P1309">
            <v>0</v>
          </cell>
          <cell r="Q1309">
            <v>-4.7526058946873749E-2</v>
          </cell>
          <cell r="R1309">
            <v>-9.6439906115747764E-2</v>
          </cell>
          <cell r="S1309">
            <v>0</v>
          </cell>
          <cell r="T1309">
            <v>-0.10814763134379071</v>
          </cell>
          <cell r="U1309">
            <v>0</v>
          </cell>
          <cell r="V1309">
            <v>0.21</v>
          </cell>
          <cell r="AJ1309">
            <v>8.9461335652596287E-17</v>
          </cell>
        </row>
        <row r="1310">
          <cell r="A1310" t="str">
            <v>IS</v>
          </cell>
          <cell r="B1310">
            <v>0.14532089126843648</v>
          </cell>
          <cell r="C1310">
            <v>9.2156284688761419E-17</v>
          </cell>
          <cell r="D1310">
            <v>0</v>
          </cell>
          <cell r="E1310">
            <v>-0.12992503668538546</v>
          </cell>
          <cell r="F1310">
            <v>-2.6972131746357403E-3</v>
          </cell>
          <cell r="G1310">
            <v>6.0327078174939857E-3</v>
          </cell>
          <cell r="H1310">
            <v>0</v>
          </cell>
          <cell r="I1310">
            <v>-0.62936954221947516</v>
          </cell>
          <cell r="J1310">
            <v>0.11665636568851645</v>
          </cell>
          <cell r="K1310">
            <v>0</v>
          </cell>
          <cell r="L1310">
            <v>7.1194294142851E-2</v>
          </cell>
          <cell r="M1310">
            <v>2.2056732479173596E-2</v>
          </cell>
          <cell r="N1310">
            <v>0.93744083257181932</v>
          </cell>
          <cell r="O1310">
            <v>0.56054004931830315</v>
          </cell>
          <cell r="P1310">
            <v>0</v>
          </cell>
          <cell r="Q1310">
            <v>-4.7526058946873742E-2</v>
          </cell>
          <cell r="R1310">
            <v>-9.7076923660272957E-2</v>
          </cell>
          <cell r="S1310">
            <v>0</v>
          </cell>
          <cell r="T1310">
            <v>-0.1081476313437907</v>
          </cell>
          <cell r="U1310">
            <v>0</v>
          </cell>
          <cell r="V1310">
            <v>0.22</v>
          </cell>
          <cell r="AJ1310">
            <v>9.2156284688761419E-17</v>
          </cell>
        </row>
        <row r="1311">
          <cell r="A1311" t="str">
            <v>IS</v>
          </cell>
          <cell r="B1311">
            <v>0.18669164179896822</v>
          </cell>
          <cell r="C1311">
            <v>-3.0111718215794576E-2</v>
          </cell>
          <cell r="D1311">
            <v>0</v>
          </cell>
          <cell r="E1311">
            <v>-0.17843063649933552</v>
          </cell>
          <cell r="F1311">
            <v>-1.3956245489372819E-2</v>
          </cell>
          <cell r="G1311">
            <v>-5.2263244972430879E-3</v>
          </cell>
          <cell r="H1311">
            <v>0</v>
          </cell>
          <cell r="I1311">
            <v>-0.62936954221947516</v>
          </cell>
          <cell r="J1311">
            <v>0.11665636568851649</v>
          </cell>
          <cell r="K1311">
            <v>0</v>
          </cell>
          <cell r="L1311">
            <v>7.1194294142851028E-2</v>
          </cell>
          <cell r="M1311">
            <v>7.0562332293123628E-2</v>
          </cell>
          <cell r="N1311">
            <v>0.93744083257181932</v>
          </cell>
          <cell r="O1311">
            <v>1.4495359504137464</v>
          </cell>
          <cell r="P1311">
            <v>0</v>
          </cell>
          <cell r="Q1311">
            <v>-4.7526058946873756E-2</v>
          </cell>
          <cell r="R1311">
            <v>-0.10833595597501003</v>
          </cell>
          <cell r="S1311">
            <v>0</v>
          </cell>
          <cell r="T1311">
            <v>-0.1495183818743224</v>
          </cell>
          <cell r="U1311">
            <v>0</v>
          </cell>
          <cell r="V1311">
            <v>0.23</v>
          </cell>
          <cell r="AJ1311">
            <v>-3.0111718215794576E-2</v>
          </cell>
        </row>
        <row r="1312">
          <cell r="A1312" t="str">
            <v>IS</v>
          </cell>
          <cell r="B1312">
            <v>0.1894855451366112</v>
          </cell>
          <cell r="C1312">
            <v>-3.0111718215794572E-2</v>
          </cell>
          <cell r="D1312">
            <v>0</v>
          </cell>
          <cell r="E1312">
            <v>-0.18401844317462132</v>
          </cell>
          <cell r="F1312">
            <v>-1.6750148827015875E-2</v>
          </cell>
          <cell r="G1312">
            <v>-8.0202278348860991E-3</v>
          </cell>
          <cell r="H1312">
            <v>0</v>
          </cell>
          <cell r="I1312">
            <v>-0.62657563888183221</v>
          </cell>
          <cell r="J1312">
            <v>0.11945026902615948</v>
          </cell>
          <cell r="K1312">
            <v>0</v>
          </cell>
          <cell r="L1312">
            <v>0.2471457443057081</v>
          </cell>
          <cell r="M1312">
            <v>7.3356235630766459E-2</v>
          </cell>
          <cell r="N1312">
            <v>0.93744083257181932</v>
          </cell>
          <cell r="O1312">
            <v>1.4467420470761034</v>
          </cell>
          <cell r="P1312">
            <v>0</v>
          </cell>
          <cell r="Q1312">
            <v>-5.0319962284516725E-2</v>
          </cell>
          <cell r="R1312">
            <v>-0.11112985931265301</v>
          </cell>
          <cell r="S1312">
            <v>0</v>
          </cell>
          <cell r="T1312">
            <v>-0.15510618854960834</v>
          </cell>
          <cell r="U1312">
            <v>0</v>
          </cell>
          <cell r="V1312">
            <v>0.24</v>
          </cell>
          <cell r="AJ1312">
            <v>-3.0111718215794572E-2</v>
          </cell>
        </row>
        <row r="1313">
          <cell r="A1313" t="str">
            <v>IS</v>
          </cell>
          <cell r="B1313">
            <v>0.19101299692740165</v>
          </cell>
          <cell r="C1313">
            <v>-2.705681463421369E-2</v>
          </cell>
          <cell r="D1313">
            <v>0</v>
          </cell>
          <cell r="E1313">
            <v>-0.1870733467562021</v>
          </cell>
          <cell r="F1313">
            <v>3.0471936470138787E-2</v>
          </cell>
          <cell r="G1313">
            <v>-9.5476796256765122E-3</v>
          </cell>
          <cell r="H1313">
            <v>0</v>
          </cell>
          <cell r="I1313">
            <v>-0.62504818709104182</v>
          </cell>
          <cell r="J1313">
            <v>0.12097772081694991</v>
          </cell>
          <cell r="K1313">
            <v>0</v>
          </cell>
          <cell r="L1313">
            <v>0.24232829912523771</v>
          </cell>
          <cell r="M1313">
            <v>7.4883687421556849E-2</v>
          </cell>
          <cell r="N1313">
            <v>0.93438592899023842</v>
          </cell>
          <cell r="O1313">
            <v>1.445214595285313</v>
          </cell>
          <cell r="P1313">
            <v>0</v>
          </cell>
          <cell r="Q1313">
            <v>-5.1847414075307151E-2</v>
          </cell>
          <cell r="R1313">
            <v>-0.11571221468502431</v>
          </cell>
          <cell r="S1313">
            <v>0</v>
          </cell>
          <cell r="T1313">
            <v>-0.15816109213118909</v>
          </cell>
          <cell r="U1313">
            <v>0</v>
          </cell>
          <cell r="V1313">
            <v>0.25</v>
          </cell>
          <cell r="AJ1313">
            <v>-2.705681463421369E-2</v>
          </cell>
        </row>
        <row r="1314">
          <cell r="A1314" t="str">
            <v>IS</v>
          </cell>
          <cell r="B1314">
            <v>0.19851564800736063</v>
          </cell>
          <cell r="C1314">
            <v>-2.800096563770571E-2</v>
          </cell>
          <cell r="D1314">
            <v>0</v>
          </cell>
          <cell r="E1314">
            <v>-0.19343973043035254</v>
          </cell>
          <cell r="F1314">
            <v>3.1416087473630783E-2</v>
          </cell>
          <cell r="G1314">
            <v>-8.3684388140854299E-3</v>
          </cell>
          <cell r="H1314">
            <v>0</v>
          </cell>
          <cell r="I1314">
            <v>-0.61750256260530034</v>
          </cell>
          <cell r="J1314">
            <v>0.12852334530269141</v>
          </cell>
          <cell r="K1314">
            <v>0</v>
          </cell>
          <cell r="L1314">
            <v>0.22728002355953725</v>
          </cell>
          <cell r="M1314">
            <v>7.3704446609965751E-2</v>
          </cell>
          <cell r="N1314">
            <v>0.92660521469639778</v>
          </cell>
          <cell r="O1314">
            <v>1.4376689707995716</v>
          </cell>
          <cell r="P1314">
            <v>0</v>
          </cell>
          <cell r="Q1314">
            <v>-5.9350065155266113E-2</v>
          </cell>
          <cell r="R1314">
            <v>-0.12227071476149125</v>
          </cell>
          <cell r="S1314">
            <v>0</v>
          </cell>
          <cell r="T1314">
            <v>-0.17320936769688955</v>
          </cell>
          <cell r="U1314">
            <v>0</v>
          </cell>
          <cell r="V1314">
            <v>0.26</v>
          </cell>
          <cell r="AJ1314">
            <v>-2.800096563770571E-2</v>
          </cell>
        </row>
        <row r="1315">
          <cell r="A1315" t="str">
            <v>IS</v>
          </cell>
          <cell r="B1315">
            <v>0.19855862141314326</v>
          </cell>
          <cell r="C1315">
            <v>-2.80439390434883E-2</v>
          </cell>
          <cell r="D1315">
            <v>0</v>
          </cell>
          <cell r="E1315">
            <v>-0.20716720573012512</v>
          </cell>
          <cell r="F1315">
            <v>3.8059270437960618E-2</v>
          </cell>
          <cell r="G1315">
            <v>-1.7252558497555801E-3</v>
          </cell>
          <cell r="H1315">
            <v>0</v>
          </cell>
          <cell r="I1315">
            <v>-0.24864791762251015</v>
          </cell>
          <cell r="J1315">
            <v>0.13786753321275472</v>
          </cell>
          <cell r="K1315">
            <v>0</v>
          </cell>
          <cell r="L1315">
            <v>0.21129265268514408</v>
          </cell>
          <cell r="M1315">
            <v>8.7431921909738308E-2</v>
          </cell>
          <cell r="N1315">
            <v>0.92000500513785044</v>
          </cell>
          <cell r="O1315">
            <v>1.0781585137268446</v>
          </cell>
          <cell r="P1315">
            <v>0</v>
          </cell>
          <cell r="Q1315">
            <v>-6.8737226471111967E-2</v>
          </cell>
          <cell r="R1315">
            <v>-0.11042143007910869</v>
          </cell>
          <cell r="S1315">
            <v>0</v>
          </cell>
          <cell r="T1315">
            <v>-0.1825965290127354</v>
          </cell>
          <cell r="U1315">
            <v>0</v>
          </cell>
          <cell r="V1315">
            <v>0.27</v>
          </cell>
          <cell r="AJ1315">
            <v>-2.80439390434883E-2</v>
          </cell>
        </row>
        <row r="1316">
          <cell r="A1316" t="str">
            <v>IS</v>
          </cell>
          <cell r="B1316">
            <v>0.18018496259417829</v>
          </cell>
          <cell r="C1316">
            <v>-9.6702802245233459E-3</v>
          </cell>
          <cell r="D1316">
            <v>0</v>
          </cell>
          <cell r="E1316">
            <v>-0.20416159517282265</v>
          </cell>
          <cell r="F1316">
            <v>6.3807924043241093E-2</v>
          </cell>
          <cell r="G1316">
            <v>1.2803547075469005E-3</v>
          </cell>
          <cell r="H1316">
            <v>0</v>
          </cell>
          <cell r="I1316">
            <v>-0.2456423070652077</v>
          </cell>
          <cell r="J1316">
            <v>0.16438844419840049</v>
          </cell>
          <cell r="K1316">
            <v>0</v>
          </cell>
          <cell r="L1316">
            <v>0.15902308809421786</v>
          </cell>
          <cell r="M1316">
            <v>0.1027999701714008</v>
          </cell>
          <cell r="N1316">
            <v>0.91699939458054802</v>
          </cell>
          <cell r="O1316">
            <v>1.1200474729741527</v>
          </cell>
          <cell r="P1316">
            <v>0</v>
          </cell>
          <cell r="Q1316">
            <v>-9.5258137456757735E-2</v>
          </cell>
          <cell r="R1316">
            <v>-9.50533818174462E-2</v>
          </cell>
          <cell r="S1316">
            <v>0</v>
          </cell>
          <cell r="T1316">
            <v>-0.19074378117941607</v>
          </cell>
          <cell r="U1316">
            <v>0</v>
          </cell>
          <cell r="V1316">
            <v>0.28000000000000003</v>
          </cell>
          <cell r="AJ1316">
            <v>-9.6702802245233459E-3</v>
          </cell>
        </row>
        <row r="1317">
          <cell r="A1317" t="str">
            <v>IS</v>
          </cell>
          <cell r="B1317">
            <v>0.20176645976235907</v>
          </cell>
          <cell r="C1317">
            <v>-6.8593139169384051E-3</v>
          </cell>
          <cell r="D1317">
            <v>0</v>
          </cell>
          <cell r="E1317">
            <v>-0.22855405864858838</v>
          </cell>
          <cell r="F1317">
            <v>4.2226426875060258E-2</v>
          </cell>
          <cell r="G1317">
            <v>-2.3112108768218828E-2</v>
          </cell>
          <cell r="H1317">
            <v>0</v>
          </cell>
          <cell r="I1317">
            <v>-0.29294338759358052</v>
          </cell>
          <cell r="J1317">
            <v>0.16719941050598539</v>
          </cell>
          <cell r="K1317">
            <v>0</v>
          </cell>
          <cell r="L1317">
            <v>0.15340115547904806</v>
          </cell>
          <cell r="M1317">
            <v>0.12851955353159278</v>
          </cell>
          <cell r="N1317">
            <v>0.93990801163315507</v>
          </cell>
          <cell r="O1317">
            <v>1.1714866396945367</v>
          </cell>
          <cell r="P1317">
            <v>0</v>
          </cell>
          <cell r="Q1317">
            <v>-0.1209777208169497</v>
          </cell>
          <cell r="R1317">
            <v>-9.2242415509861272E-2</v>
          </cell>
          <cell r="S1317">
            <v>0</v>
          </cell>
          <cell r="T1317">
            <v>-0.21513624465518172</v>
          </cell>
          <cell r="U1317">
            <v>0</v>
          </cell>
          <cell r="V1317">
            <v>0.28999999999999998</v>
          </cell>
          <cell r="AJ1317">
            <v>-6.8593139169384051E-3</v>
          </cell>
        </row>
        <row r="1318">
          <cell r="A1318" t="str">
            <v>IS</v>
          </cell>
          <cell r="B1318">
            <v>0.24186570305123928</v>
          </cell>
          <cell r="C1318">
            <v>1.026306043957201E-3</v>
          </cell>
          <cell r="D1318">
            <v>0</v>
          </cell>
          <cell r="E1318">
            <v>-0.21840854311307073</v>
          </cell>
          <cell r="F1318">
            <v>2.1271835861799539E-3</v>
          </cell>
          <cell r="G1318">
            <v>-6.0400385749514063E-2</v>
          </cell>
          <cell r="H1318">
            <v>0</v>
          </cell>
          <cell r="I1318">
            <v>-0.37033090786375589</v>
          </cell>
          <cell r="J1318">
            <v>0.16438844419840046</v>
          </cell>
          <cell r="K1318">
            <v>0</v>
          </cell>
          <cell r="L1318">
            <v>0.14832650182573751</v>
          </cell>
          <cell r="M1318">
            <v>0.16580783051288797</v>
          </cell>
          <cell r="N1318">
            <v>0.93202239167225953</v>
          </cell>
          <cell r="O1318">
            <v>1.2087749166758319</v>
          </cell>
          <cell r="P1318">
            <v>0</v>
          </cell>
          <cell r="Q1318">
            <v>-0.12097772081694973</v>
          </cell>
          <cell r="R1318">
            <v>-0.12953069249115645</v>
          </cell>
          <cell r="S1318">
            <v>0</v>
          </cell>
          <cell r="T1318">
            <v>-0.25242452163647677</v>
          </cell>
          <cell r="U1318">
            <v>0</v>
          </cell>
          <cell r="V1318">
            <v>0.3</v>
          </cell>
          <cell r="AJ1318">
            <v>1.026306043957201E-3</v>
          </cell>
        </row>
        <row r="1319">
          <cell r="A1319" t="str">
            <v>IS</v>
          </cell>
          <cell r="B1319">
            <v>0.26040493587483193</v>
          </cell>
          <cell r="C1319">
            <v>3.4772436857532292E-2</v>
          </cell>
          <cell r="D1319">
            <v>0</v>
          </cell>
          <cell r="E1319">
            <v>-0.27069390675023841</v>
          </cell>
          <cell r="F1319">
            <v>-9.5375682360822455E-3</v>
          </cell>
          <cell r="G1319">
            <v>-7.8939618573106676E-2</v>
          </cell>
          <cell r="H1319">
            <v>0</v>
          </cell>
          <cell r="I1319">
            <v>-0.40740937351094125</v>
          </cell>
          <cell r="J1319">
            <v>0.13064231338482535</v>
          </cell>
          <cell r="K1319">
            <v>0</v>
          </cell>
          <cell r="L1319">
            <v>0.17106954487371556</v>
          </cell>
          <cell r="M1319">
            <v>0.18434706333648063</v>
          </cell>
          <cell r="N1319">
            <v>0.97138666332990808</v>
          </cell>
          <cell r="O1319">
            <v>1.2493955284907372</v>
          </cell>
          <cell r="P1319">
            <v>0</v>
          </cell>
          <cell r="Q1319">
            <v>-0.14305909980826248</v>
          </cell>
          <cell r="R1319">
            <v>-0.18743419697239752</v>
          </cell>
          <cell r="S1319">
            <v>0</v>
          </cell>
          <cell r="T1319">
            <v>-0.23721762364649435</v>
          </cell>
          <cell r="U1319">
            <v>0</v>
          </cell>
          <cell r="V1319">
            <v>0.31</v>
          </cell>
          <cell r="AJ1319">
            <v>3.4772436857532292E-2</v>
          </cell>
        </row>
        <row r="1320">
          <cell r="A1320" t="str">
            <v>IS</v>
          </cell>
          <cell r="B1320">
            <v>0.30458918056034762</v>
          </cell>
          <cell r="C1320">
            <v>1.7911062744964415E-2</v>
          </cell>
          <cell r="D1320">
            <v>0</v>
          </cell>
          <cell r="E1320">
            <v>-0.29801677732318615</v>
          </cell>
          <cell r="F1320">
            <v>-1.1339291469652305E-2</v>
          </cell>
          <cell r="G1320">
            <v>-0.10775581499695991</v>
          </cell>
          <cell r="H1320">
            <v>0</v>
          </cell>
          <cell r="I1320">
            <v>-0.46025339142326677</v>
          </cell>
          <cell r="J1320">
            <v>0.1321356392357308</v>
          </cell>
          <cell r="K1320">
            <v>0</v>
          </cell>
          <cell r="L1320">
            <v>0.17106954487371551</v>
          </cell>
          <cell r="M1320">
            <v>0.19300683656329048</v>
          </cell>
          <cell r="N1320">
            <v>0.9969078106692858</v>
          </cell>
          <cell r="O1320">
            <v>1.283576449056925</v>
          </cell>
          <cell r="P1320">
            <v>0</v>
          </cell>
          <cell r="Q1320">
            <v>-0.16858024714764028</v>
          </cell>
          <cell r="R1320">
            <v>-0.1859408711214921</v>
          </cell>
          <cell r="S1320">
            <v>0</v>
          </cell>
          <cell r="T1320">
            <v>-0.23871094949739971</v>
          </cell>
          <cell r="U1320">
            <v>0</v>
          </cell>
          <cell r="V1320">
            <v>0.32</v>
          </cell>
          <cell r="AJ1320">
            <v>1.7911062744964415E-2</v>
          </cell>
        </row>
        <row r="1321">
          <cell r="A1321" t="str">
            <v>IS</v>
          </cell>
          <cell r="B1321">
            <v>0.30458918056034762</v>
          </cell>
          <cell r="C1321">
            <v>1.9456841429397072E-2</v>
          </cell>
          <cell r="D1321">
            <v>0</v>
          </cell>
          <cell r="E1321">
            <v>-0.29956255600761883</v>
          </cell>
          <cell r="F1321">
            <v>-1.2112180811868654E-2</v>
          </cell>
          <cell r="G1321">
            <v>-0.10775581499695991</v>
          </cell>
          <cell r="H1321">
            <v>0</v>
          </cell>
          <cell r="I1321">
            <v>-0.46831532874023524</v>
          </cell>
          <cell r="J1321">
            <v>0.13942468721048296</v>
          </cell>
          <cell r="K1321">
            <v>0</v>
          </cell>
          <cell r="L1321">
            <v>0.16223471821453073</v>
          </cell>
          <cell r="M1321">
            <v>0.20106877388025896</v>
          </cell>
          <cell r="N1321">
            <v>0.98884587335231733</v>
          </cell>
          <cell r="O1321">
            <v>1.2924112757161099</v>
          </cell>
          <cell r="P1321">
            <v>0</v>
          </cell>
          <cell r="Q1321">
            <v>-0.16935313648985661</v>
          </cell>
          <cell r="R1321">
            <v>-0.18748664980592478</v>
          </cell>
          <cell r="S1321">
            <v>0</v>
          </cell>
          <cell r="T1321">
            <v>-0.24599999747215184</v>
          </cell>
          <cell r="U1321">
            <v>0</v>
          </cell>
          <cell r="V1321">
            <v>0.33</v>
          </cell>
          <cell r="AJ1321">
            <v>1.9456841429397072E-2</v>
          </cell>
        </row>
        <row r="1322">
          <cell r="A1322" t="str">
            <v>IS</v>
          </cell>
          <cell r="B1322">
            <v>0.30458918056034762</v>
          </cell>
          <cell r="C1322">
            <v>1.9456841429397003E-2</v>
          </cell>
          <cell r="D1322">
            <v>0</v>
          </cell>
          <cell r="E1322">
            <v>-0.29956255600761866</v>
          </cell>
          <cell r="F1322">
            <v>-3.7750873055294724E-2</v>
          </cell>
          <cell r="G1322">
            <v>-9.5359251352713947E-2</v>
          </cell>
          <cell r="H1322">
            <v>0</v>
          </cell>
          <cell r="I1322">
            <v>-0.48113467486194833</v>
          </cell>
          <cell r="J1322">
            <v>0.12660534108876997</v>
          </cell>
          <cell r="K1322">
            <v>0</v>
          </cell>
          <cell r="L1322">
            <v>0.16265750069199786</v>
          </cell>
          <cell r="M1322">
            <v>0.21388812000197194</v>
          </cell>
          <cell r="N1322">
            <v>1.0273039117174565</v>
          </cell>
          <cell r="O1322">
            <v>1.2795919295943967</v>
          </cell>
          <cell r="P1322">
            <v>0</v>
          </cell>
          <cell r="Q1322">
            <v>-0.14371444424643046</v>
          </cell>
          <cell r="R1322">
            <v>-0.12281799372335461</v>
          </cell>
          <cell r="S1322">
            <v>0</v>
          </cell>
          <cell r="T1322">
            <v>-0.23318065135043878</v>
          </cell>
          <cell r="U1322">
            <v>0</v>
          </cell>
          <cell r="V1322">
            <v>0.34</v>
          </cell>
          <cell r="AJ1322">
            <v>1.9456841429397003E-2</v>
          </cell>
        </row>
        <row r="1323">
          <cell r="A1323" t="str">
            <v>IS</v>
          </cell>
          <cell r="B1323">
            <v>0.30458918056034762</v>
          </cell>
          <cell r="C1323">
            <v>1.9456841429397017E-2</v>
          </cell>
          <cell r="D1323">
            <v>0</v>
          </cell>
          <cell r="E1323">
            <v>-0.29956255600761855</v>
          </cell>
          <cell r="F1323">
            <v>-6.0596293922928479E-2</v>
          </cell>
          <cell r="G1323">
            <v>-8.4168470917747526E-2</v>
          </cell>
          <cell r="H1323">
            <v>0</v>
          </cell>
          <cell r="I1323">
            <v>-0.4925573852957652</v>
          </cell>
          <cell r="J1323">
            <v>0.11518263065495316</v>
          </cell>
          <cell r="K1323">
            <v>0</v>
          </cell>
          <cell r="L1323">
            <v>0.17910177998374521</v>
          </cell>
          <cell r="M1323">
            <v>0.22531083043578878</v>
          </cell>
          <cell r="N1323">
            <v>1.0729511480850926</v>
          </cell>
          <cell r="O1323">
            <v>1.2681692191605796</v>
          </cell>
          <cell r="P1323">
            <v>0</v>
          </cell>
          <cell r="Q1323">
            <v>-0.12086902337879668</v>
          </cell>
          <cell r="R1323">
            <v>-0.13400877415832099</v>
          </cell>
          <cell r="S1323">
            <v>0</v>
          </cell>
          <cell r="T1323">
            <v>-0.22175794091662188</v>
          </cell>
          <cell r="U1323">
            <v>0</v>
          </cell>
          <cell r="V1323">
            <v>0.35</v>
          </cell>
          <cell r="AJ1323">
            <v>1.9456841429397017E-2</v>
          </cell>
        </row>
        <row r="1324">
          <cell r="A1324" t="str">
            <v>IS</v>
          </cell>
          <cell r="B1324">
            <v>0.30458918056034756</v>
          </cell>
          <cell r="C1324">
            <v>2.5888949135918233E-2</v>
          </cell>
          <cell r="D1324">
            <v>0</v>
          </cell>
          <cell r="E1324">
            <v>-0.30599466371413975</v>
          </cell>
          <cell r="F1324">
            <v>-6.0596293922928451E-2</v>
          </cell>
          <cell r="G1324">
            <v>-9.0600578624268763E-2</v>
          </cell>
          <cell r="H1324">
            <v>0</v>
          </cell>
          <cell r="I1324">
            <v>-0.49577343914902572</v>
          </cell>
          <cell r="J1324">
            <v>0.11839868450821381</v>
          </cell>
          <cell r="K1324">
            <v>0</v>
          </cell>
          <cell r="L1324">
            <v>0.24824725380978133</v>
          </cell>
          <cell r="M1324">
            <v>0.22852688428904935</v>
          </cell>
          <cell r="N1324">
            <v>1.0761672019383532</v>
          </cell>
          <cell r="O1324">
            <v>1.2778173807203614</v>
          </cell>
          <cell r="P1324">
            <v>0</v>
          </cell>
          <cell r="Q1324">
            <v>-0.12730113108531788</v>
          </cell>
          <cell r="R1324">
            <v>-0.12925010142987575</v>
          </cell>
          <cell r="S1324">
            <v>0</v>
          </cell>
          <cell r="T1324">
            <v>-0.22497399476988253</v>
          </cell>
          <cell r="U1324">
            <v>0</v>
          </cell>
          <cell r="V1324">
            <v>0.36</v>
          </cell>
          <cell r="AJ1324">
            <v>2.5888949135918233E-2</v>
          </cell>
        </row>
        <row r="1325">
          <cell r="A1325" t="str">
            <v>IS</v>
          </cell>
          <cell r="B1325">
            <v>0.33040482212169692</v>
          </cell>
          <cell r="C1325">
            <v>4.7798223850157091E-2</v>
          </cell>
          <cell r="D1325">
            <v>0</v>
          </cell>
          <cell r="E1325">
            <v>-0.35371957998972797</v>
          </cell>
          <cell r="F1325">
            <v>-8.6411935484277752E-2</v>
          </cell>
          <cell r="G1325">
            <v>-9.9068446102711913E-2</v>
          </cell>
          <cell r="H1325">
            <v>0</v>
          </cell>
          <cell r="I1325">
            <v>-0.53254371806749434</v>
          </cell>
          <cell r="J1325">
            <v>0.11451738548114085</v>
          </cell>
          <cell r="K1325">
            <v>0</v>
          </cell>
          <cell r="L1325">
            <v>0.27862439600246341</v>
          </cell>
          <cell r="M1325">
            <v>0.23948152164616876</v>
          </cell>
          <cell r="N1325">
            <v>1.0627007268825202</v>
          </cell>
          <cell r="O1325">
            <v>1.2958453564075274</v>
          </cell>
          <cell r="P1325">
            <v>0</v>
          </cell>
          <cell r="Q1325">
            <v>-0.13437446941536429</v>
          </cell>
          <cell r="R1325">
            <v>-0.17697501770546387</v>
          </cell>
          <cell r="S1325">
            <v>0</v>
          </cell>
          <cell r="T1325">
            <v>-0.23592863212700194</v>
          </cell>
          <cell r="U1325">
            <v>0</v>
          </cell>
          <cell r="V1325">
            <v>0.37</v>
          </cell>
          <cell r="AJ1325">
            <v>4.7798223850157091E-2</v>
          </cell>
        </row>
        <row r="1326">
          <cell r="A1326" t="str">
            <v>IS</v>
          </cell>
          <cell r="B1326">
            <v>0.33040482212169692</v>
          </cell>
          <cell r="C1326">
            <v>6.6186207137714781E-2</v>
          </cell>
          <cell r="D1326">
            <v>0</v>
          </cell>
          <cell r="E1326">
            <v>-0.1561105865827731</v>
          </cell>
          <cell r="F1326">
            <v>-8.6411935484278099E-2</v>
          </cell>
          <cell r="G1326">
            <v>-8.0680462815154494E-2</v>
          </cell>
          <cell r="H1326">
            <v>0</v>
          </cell>
          <cell r="I1326">
            <v>-0.5693196846426094</v>
          </cell>
          <cell r="J1326">
            <v>9.6129402193583666E-2</v>
          </cell>
          <cell r="K1326">
            <v>0</v>
          </cell>
          <cell r="L1326">
            <v>0.27862439600246347</v>
          </cell>
          <cell r="M1326">
            <v>0.27625748822128382</v>
          </cell>
          <cell r="N1326">
            <v>1.0627007268825202</v>
          </cell>
          <cell r="O1326">
            <v>1.2958453564075276</v>
          </cell>
          <cell r="P1326">
            <v>0</v>
          </cell>
          <cell r="Q1326">
            <v>-9.7598502840249388E-2</v>
          </cell>
          <cell r="R1326">
            <v>-0.19536300099302151</v>
          </cell>
          <cell r="S1326">
            <v>0</v>
          </cell>
          <cell r="T1326">
            <v>-0.27270459870211683</v>
          </cell>
          <cell r="U1326">
            <v>0</v>
          </cell>
          <cell r="V1326">
            <v>0.38</v>
          </cell>
          <cell r="AJ1326">
            <v>6.6186207137714781E-2</v>
          </cell>
        </row>
        <row r="1327">
          <cell r="A1327" t="str">
            <v>IS</v>
          </cell>
          <cell r="B1327">
            <v>0.33040482212169692</v>
          </cell>
          <cell r="C1327">
            <v>8.420259685763451E-2</v>
          </cell>
          <cell r="D1327">
            <v>0</v>
          </cell>
          <cell r="E1327">
            <v>-0.1495234375691176</v>
          </cell>
          <cell r="F1327">
            <v>-8.6411935484278127E-2</v>
          </cell>
          <cell r="G1327">
            <v>-6.2664073095234807E-2</v>
          </cell>
          <cell r="H1327">
            <v>0</v>
          </cell>
          <cell r="I1327">
            <v>-0.58074892534887368</v>
          </cell>
          <cell r="J1327">
            <v>0.10755864289984798</v>
          </cell>
          <cell r="K1327">
            <v>0</v>
          </cell>
          <cell r="L1327">
            <v>0.27862439600246353</v>
          </cell>
          <cell r="M1327">
            <v>0.28768672892754804</v>
          </cell>
          <cell r="N1327">
            <v>1.0332550964563363</v>
          </cell>
          <cell r="O1327">
            <v>1.3252909868337117</v>
          </cell>
          <cell r="P1327">
            <v>0</v>
          </cell>
          <cell r="Q1327">
            <v>-0.11561489256016914</v>
          </cell>
          <cell r="R1327">
            <v>-0.21337939071294115</v>
          </cell>
          <cell r="S1327">
            <v>0</v>
          </cell>
          <cell r="T1327">
            <v>-0.28413383940838099</v>
          </cell>
          <cell r="U1327">
            <v>0</v>
          </cell>
          <cell r="V1327">
            <v>0.39</v>
          </cell>
          <cell r="AJ1327">
            <v>8.420259685763451E-2</v>
          </cell>
        </row>
        <row r="1328">
          <cell r="A1328" t="str">
            <v>IS</v>
          </cell>
          <cell r="B1328">
            <v>0.34798473685740433</v>
          </cell>
          <cell r="C1328">
            <v>6.6939926970489422E-2</v>
          </cell>
          <cell r="D1328">
            <v>0</v>
          </cell>
          <cell r="E1328">
            <v>-0.20162869207911518</v>
          </cell>
          <cell r="F1328">
            <v>-0.1039918502199856</v>
          </cell>
          <cell r="G1328">
            <v>-6.2981317943797202E-2</v>
          </cell>
          <cell r="H1328">
            <v>0</v>
          </cell>
          <cell r="I1328">
            <v>-0.61559150997172629</v>
          </cell>
          <cell r="J1328">
            <v>0.18112279397917325</v>
          </cell>
          <cell r="K1328">
            <v>0</v>
          </cell>
          <cell r="L1328">
            <v>0.26167897096388076</v>
          </cell>
          <cell r="M1328">
            <v>0.30494939881469302</v>
          </cell>
          <cell r="N1328">
            <v>0.97695361526415592</v>
          </cell>
          <cell r="O1328">
            <v>1.3815924680258922</v>
          </cell>
          <cell r="P1328">
            <v>0</v>
          </cell>
          <cell r="Q1328">
            <v>-0.15465370386520427</v>
          </cell>
          <cell r="R1328">
            <v>-0.21369663556150353</v>
          </cell>
          <cell r="S1328">
            <v>0</v>
          </cell>
          <cell r="T1328">
            <v>-0.30139650929552597</v>
          </cell>
          <cell r="U1328">
            <v>0</v>
          </cell>
          <cell r="V1328">
            <v>0.4</v>
          </cell>
          <cell r="AJ1328">
            <v>6.6939926970489422E-2</v>
          </cell>
        </row>
        <row r="1329">
          <cell r="A1329" t="str">
            <v>IS</v>
          </cell>
          <cell r="B1329">
            <v>0.30458918056034751</v>
          </cell>
          <cell r="C1329">
            <v>6.5031402184313983E-2</v>
          </cell>
          <cell r="D1329">
            <v>0</v>
          </cell>
          <cell r="E1329">
            <v>-0.20162869207911513</v>
          </cell>
          <cell r="F1329">
            <v>-6.0596293922928736E-2</v>
          </cell>
          <cell r="G1329">
            <v>-4.098904557329152E-3</v>
          </cell>
          <cell r="H1329">
            <v>0</v>
          </cell>
          <cell r="I1329">
            <v>-0.574104478460845</v>
          </cell>
          <cell r="J1329">
            <v>0.22260982549005431</v>
          </cell>
          <cell r="K1329">
            <v>0</v>
          </cell>
          <cell r="L1329">
            <v>0.35387209344946313</v>
          </cell>
          <cell r="M1329">
            <v>0.30685792360086844</v>
          </cell>
          <cell r="N1329">
            <v>1.0150381641761064</v>
          </cell>
          <cell r="O1329">
            <v>1.381592468025892</v>
          </cell>
          <cell r="P1329">
            <v>0</v>
          </cell>
          <cell r="Q1329">
            <v>-0.15274517907902871</v>
          </cell>
          <cell r="R1329">
            <v>-0.3213766151364969</v>
          </cell>
          <cell r="S1329">
            <v>0</v>
          </cell>
          <cell r="T1329">
            <v>-0.30330503408170134</v>
          </cell>
          <cell r="U1329">
            <v>0</v>
          </cell>
          <cell r="V1329">
            <v>0.41</v>
          </cell>
          <cell r="AJ1329">
            <v>6.5031402184313983E-2</v>
          </cell>
        </row>
        <row r="1330">
          <cell r="A1330" t="str">
            <v>IS</v>
          </cell>
          <cell r="B1330">
            <v>0.30458918056034745</v>
          </cell>
          <cell r="C1330">
            <v>8.1751848804392846E-2</v>
          </cell>
          <cell r="D1330">
            <v>0</v>
          </cell>
          <cell r="E1330">
            <v>-0.20162869207911513</v>
          </cell>
          <cell r="F1330">
            <v>-6.0596293922928757E-2</v>
          </cell>
          <cell r="G1330">
            <v>-9.4599100954715995E-16</v>
          </cell>
          <cell r="H1330">
            <v>0</v>
          </cell>
          <cell r="I1330">
            <v>-0.59082492508092377</v>
          </cell>
          <cell r="J1330">
            <v>0.20588937886997549</v>
          </cell>
          <cell r="K1330">
            <v>0</v>
          </cell>
          <cell r="L1330">
            <v>0.34531785785155605</v>
          </cell>
          <cell r="M1330">
            <v>0.32357837022094721</v>
          </cell>
          <cell r="N1330">
            <v>1.0150381641761064</v>
          </cell>
          <cell r="O1330">
            <v>1.381592468025892</v>
          </cell>
          <cell r="P1330">
            <v>0</v>
          </cell>
          <cell r="Q1330">
            <v>-0.13602473245894983</v>
          </cell>
          <cell r="R1330">
            <v>-0.31692128409591797</v>
          </cell>
          <cell r="S1330">
            <v>0</v>
          </cell>
          <cell r="T1330">
            <v>-0.32002548070178011</v>
          </cell>
          <cell r="U1330">
            <v>0</v>
          </cell>
          <cell r="V1330">
            <v>0.42</v>
          </cell>
          <cell r="AJ1330">
            <v>8.1751848804392846E-2</v>
          </cell>
        </row>
        <row r="1331">
          <cell r="A1331" t="str">
            <v>IS</v>
          </cell>
          <cell r="B1331">
            <v>0.30458918056034762</v>
          </cell>
          <cell r="C1331">
            <v>8.1751848804392915E-2</v>
          </cell>
          <cell r="D1331">
            <v>0</v>
          </cell>
          <cell r="E1331">
            <v>-0.30037273109896562</v>
          </cell>
          <cell r="F1331">
            <v>-6.0596293922928868E-2</v>
          </cell>
          <cell r="G1331">
            <v>-9.669216527936687E-16</v>
          </cell>
          <cell r="H1331">
            <v>0</v>
          </cell>
          <cell r="I1331">
            <v>-0.6895689641007744</v>
          </cell>
          <cell r="J1331">
            <v>0.20588937886997552</v>
          </cell>
          <cell r="K1331">
            <v>0</v>
          </cell>
          <cell r="L1331">
            <v>0.24657381883170537</v>
          </cell>
          <cell r="M1331">
            <v>0.42232240924079789</v>
          </cell>
          <cell r="N1331">
            <v>1.0150381641761064</v>
          </cell>
          <cell r="O1331">
            <v>1.381592468025892</v>
          </cell>
          <cell r="P1331">
            <v>0</v>
          </cell>
          <cell r="Q1331">
            <v>-3.7280693439098976E-2</v>
          </cell>
          <cell r="R1331">
            <v>-0.21817724507606731</v>
          </cell>
          <cell r="S1331">
            <v>0</v>
          </cell>
          <cell r="T1331">
            <v>-0.34313506162259866</v>
          </cell>
          <cell r="U1331">
            <v>0</v>
          </cell>
          <cell r="V1331">
            <v>0.43</v>
          </cell>
          <cell r="AJ1331">
            <v>8.1751848804392915E-2</v>
          </cell>
        </row>
        <row r="1332">
          <cell r="A1332" t="str">
            <v>IS</v>
          </cell>
          <cell r="B1332">
            <v>0.30458918056034767</v>
          </cell>
          <cell r="C1332">
            <v>8.9683601980315317E-2</v>
          </cell>
          <cell r="D1332">
            <v>0</v>
          </cell>
          <cell r="E1332">
            <v>-0.30999308633736433</v>
          </cell>
          <cell r="F1332">
            <v>-6.0596293922928902E-2</v>
          </cell>
          <cell r="G1332">
            <v>5.0544308741179893E-3</v>
          </cell>
          <cell r="H1332">
            <v>0</v>
          </cell>
          <cell r="I1332">
            <v>-0.70712107251509548</v>
          </cell>
          <cell r="J1332">
            <v>0.19795762569405317</v>
          </cell>
          <cell r="K1332">
            <v>0</v>
          </cell>
          <cell r="L1332">
            <v>0.24657381883170523</v>
          </cell>
          <cell r="M1332">
            <v>0.43987451765511898</v>
          </cell>
          <cell r="N1332">
            <v>1.0305370285406605</v>
          </cell>
          <cell r="O1332">
            <v>1.3991445764402131</v>
          </cell>
          <cell r="P1332">
            <v>0</v>
          </cell>
          <cell r="Q1332">
            <v>-3.7280693439098823E-2</v>
          </cell>
          <cell r="R1332">
            <v>-0.22323167595018625</v>
          </cell>
          <cell r="S1332">
            <v>0</v>
          </cell>
          <cell r="T1332">
            <v>-0.21740814750495058</v>
          </cell>
          <cell r="U1332">
            <v>0</v>
          </cell>
          <cell r="V1332">
            <v>0.44</v>
          </cell>
          <cell r="AJ1332">
            <v>8.9683601980315317E-2</v>
          </cell>
        </row>
        <row r="1333">
          <cell r="A1333" t="str">
            <v>IS</v>
          </cell>
          <cell r="B1333">
            <v>0.30458918056034767</v>
          </cell>
          <cell r="C1333">
            <v>8.9683601980315303E-2</v>
          </cell>
          <cell r="D1333">
            <v>0</v>
          </cell>
          <cell r="E1333">
            <v>-0.32420843618512563</v>
          </cell>
          <cell r="F1333">
            <v>-6.0596293922928923E-2</v>
          </cell>
          <cell r="G1333">
            <v>5.0544308741180171E-3</v>
          </cell>
          <cell r="H1333">
            <v>0</v>
          </cell>
          <cell r="I1333">
            <v>-0.72133642236285667</v>
          </cell>
          <cell r="J1333">
            <v>0.19795762569405323</v>
          </cell>
          <cell r="K1333">
            <v>0</v>
          </cell>
          <cell r="L1333">
            <v>0.24657381883170529</v>
          </cell>
          <cell r="M1333">
            <v>0.45408986750288022</v>
          </cell>
          <cell r="N1333">
            <v>1.0305370285406605</v>
          </cell>
          <cell r="O1333">
            <v>1.3815924680258922</v>
          </cell>
          <cell r="P1333">
            <v>0</v>
          </cell>
          <cell r="Q1333">
            <v>-5.5132351770165828E-3</v>
          </cell>
          <cell r="R1333">
            <v>-0.22323167595018625</v>
          </cell>
          <cell r="S1333">
            <v>0</v>
          </cell>
          <cell r="T1333">
            <v>-0.23162349735271184</v>
          </cell>
          <cell r="U1333">
            <v>0</v>
          </cell>
          <cell r="V1333">
            <v>0.45</v>
          </cell>
          <cell r="AJ1333">
            <v>8.9683601980315303E-2</v>
          </cell>
        </row>
        <row r="1334">
          <cell r="A1334" t="str">
            <v>IS</v>
          </cell>
          <cell r="B1334">
            <v>0.33418648183046573</v>
          </cell>
          <cell r="C1334">
            <v>0.10330933142228083</v>
          </cell>
          <cell r="D1334">
            <v>0</v>
          </cell>
          <cell r="E1334">
            <v>-0.3401800080132783</v>
          </cell>
          <cell r="F1334">
            <v>-9.019359519304701E-2</v>
          </cell>
          <cell r="G1334">
            <v>-1.1506761359830356E-2</v>
          </cell>
          <cell r="H1334">
            <v>0</v>
          </cell>
          <cell r="I1334">
            <v>-0.75093372363297484</v>
          </cell>
          <cell r="J1334">
            <v>0.18433189625208771</v>
          </cell>
          <cell r="K1334">
            <v>0</v>
          </cell>
          <cell r="L1334">
            <v>0.24657381883170529</v>
          </cell>
          <cell r="M1334">
            <v>0.45408986750288044</v>
          </cell>
          <cell r="N1334">
            <v>1.0756344580990356</v>
          </cell>
          <cell r="O1334">
            <v>1.3815924680258922</v>
          </cell>
          <cell r="P1334">
            <v>0</v>
          </cell>
          <cell r="Q1334">
            <v>-5.513235177016353E-3</v>
          </cell>
          <cell r="R1334">
            <v>-0.23626778498635587</v>
          </cell>
          <cell r="S1334">
            <v>0</v>
          </cell>
          <cell r="T1334">
            <v>-0.23103387694691604</v>
          </cell>
          <cell r="U1334">
            <v>0</v>
          </cell>
          <cell r="V1334">
            <v>0.46</v>
          </cell>
          <cell r="AJ1334">
            <v>0.10330933142228083</v>
          </cell>
        </row>
        <row r="1335">
          <cell r="A1335" t="str">
            <v>IS</v>
          </cell>
          <cell r="B1335">
            <v>0.34555926727815256</v>
          </cell>
          <cell r="C1335">
            <v>9.7622938698437536E-2</v>
          </cell>
          <cell r="D1335">
            <v>0</v>
          </cell>
          <cell r="E1335">
            <v>-0.35723918618480865</v>
          </cell>
          <cell r="F1335">
            <v>-0.1015663806407338</v>
          </cell>
          <cell r="G1335">
            <v>-1.719315408367357E-2</v>
          </cell>
          <cell r="H1335">
            <v>0</v>
          </cell>
          <cell r="I1335">
            <v>-0.762306509080662</v>
          </cell>
          <cell r="J1335">
            <v>0.19001828897593084</v>
          </cell>
          <cell r="K1335">
            <v>0</v>
          </cell>
          <cell r="L1335">
            <v>0.24657381883170518</v>
          </cell>
          <cell r="M1335">
            <v>0.45408986750288088</v>
          </cell>
          <cell r="N1335">
            <v>1.2101728162874275</v>
          </cell>
          <cell r="O1335">
            <v>1.3815924680258922</v>
          </cell>
          <cell r="P1335">
            <v>0</v>
          </cell>
          <cell r="Q1335">
            <v>-5.5132351770159072E-3</v>
          </cell>
          <cell r="R1335">
            <v>-0.24195417771019928</v>
          </cell>
          <cell r="S1335">
            <v>0</v>
          </cell>
          <cell r="T1335">
            <v>-0.24240666239460298</v>
          </cell>
          <cell r="U1335">
            <v>0</v>
          </cell>
          <cell r="V1335">
            <v>0.47</v>
          </cell>
          <cell r="AJ1335">
            <v>9.7622938698437536E-2</v>
          </cell>
        </row>
        <row r="1336">
          <cell r="A1336" t="str">
            <v>IS</v>
          </cell>
          <cell r="B1336">
            <v>0.40136845018939626</v>
          </cell>
          <cell r="C1336">
            <v>0.1061525277842027</v>
          </cell>
          <cell r="D1336">
            <v>0</v>
          </cell>
          <cell r="E1336">
            <v>-0.40451878001028718</v>
          </cell>
          <cell r="F1336">
            <v>-0.15737556355197749</v>
          </cell>
          <cell r="G1336">
            <v>-7.3002336994917275E-2</v>
          </cell>
          <cell r="H1336">
            <v>0</v>
          </cell>
          <cell r="I1336">
            <v>-0.81811569199190548</v>
          </cell>
          <cell r="J1336">
            <v>0.18148869989016572</v>
          </cell>
          <cell r="K1336">
            <v>0</v>
          </cell>
          <cell r="L1336">
            <v>0.33878337232537981</v>
          </cell>
          <cell r="M1336">
            <v>0.45408986750288088</v>
          </cell>
          <cell r="N1336">
            <v>1.2101728162874275</v>
          </cell>
          <cell r="O1336">
            <v>2.444477095806679</v>
          </cell>
          <cell r="P1336">
            <v>0</v>
          </cell>
          <cell r="Q1336">
            <v>-5.513235177015908E-3</v>
          </cell>
          <cell r="R1336">
            <v>-0.306292949707208</v>
          </cell>
          <cell r="S1336">
            <v>0</v>
          </cell>
          <cell r="T1336">
            <v>-0.23387707330883786</v>
          </cell>
          <cell r="U1336">
            <v>0</v>
          </cell>
          <cell r="V1336">
            <v>0.48</v>
          </cell>
          <cell r="AJ1336">
            <v>0.1061525277842027</v>
          </cell>
        </row>
        <row r="1337">
          <cell r="A1337" t="str">
            <v>IS</v>
          </cell>
          <cell r="B1337">
            <v>0.40136845018939615</v>
          </cell>
          <cell r="C1337">
            <v>0.10615252778420269</v>
          </cell>
          <cell r="D1337">
            <v>0</v>
          </cell>
          <cell r="E1337">
            <v>-0.40451878001028724</v>
          </cell>
          <cell r="F1337">
            <v>-0.15737556355197738</v>
          </cell>
          <cell r="G1337">
            <v>-7.3002336994916997E-2</v>
          </cell>
          <cell r="H1337">
            <v>0</v>
          </cell>
          <cell r="I1337">
            <v>-0.81811569199190537</v>
          </cell>
          <cell r="J1337">
            <v>0.18148869989016581</v>
          </cell>
          <cell r="K1337">
            <v>0</v>
          </cell>
          <cell r="L1337">
            <v>0.33878337232537975</v>
          </cell>
          <cell r="M1337">
            <v>0.45408986750288111</v>
          </cell>
          <cell r="N1337">
            <v>1.2219260427686514</v>
          </cell>
          <cell r="O1337">
            <v>2.3409863913335323</v>
          </cell>
          <cell r="P1337">
            <v>0</v>
          </cell>
          <cell r="Q1337">
            <v>9.7977469296131089E-2</v>
          </cell>
          <cell r="R1337">
            <v>-0.30629294970720772</v>
          </cell>
          <cell r="S1337">
            <v>0</v>
          </cell>
          <cell r="T1337">
            <v>-0.233877073308838</v>
          </cell>
          <cell r="U1337">
            <v>0</v>
          </cell>
          <cell r="V1337">
            <v>0.49</v>
          </cell>
          <cell r="AJ1337">
            <v>0.10615252778420269</v>
          </cell>
        </row>
        <row r="1338">
          <cell r="A1338" t="str">
            <v>IS</v>
          </cell>
          <cell r="B1338">
            <v>0.40136845018939632</v>
          </cell>
          <cell r="C1338">
            <v>0.10615252778420281</v>
          </cell>
          <cell r="D1338">
            <v>0</v>
          </cell>
          <cell r="E1338">
            <v>-0.40451878001028735</v>
          </cell>
          <cell r="F1338">
            <v>-0.15737556355197763</v>
          </cell>
          <cell r="G1338">
            <v>-7.300233699491715E-2</v>
          </cell>
          <cell r="H1338">
            <v>0</v>
          </cell>
          <cell r="I1338">
            <v>-0.2810675605135039</v>
          </cell>
          <cell r="J1338">
            <v>0.18148869989016575</v>
          </cell>
          <cell r="K1338">
            <v>0</v>
          </cell>
          <cell r="L1338">
            <v>0.33878337232537981</v>
          </cell>
          <cell r="M1338">
            <v>0.45408986750288111</v>
          </cell>
          <cell r="N1338">
            <v>1.2219260427686514</v>
          </cell>
          <cell r="O1338">
            <v>2.3409863913335327</v>
          </cell>
          <cell r="P1338">
            <v>0</v>
          </cell>
          <cell r="Q1338">
            <v>9.7977469296131145E-2</v>
          </cell>
          <cell r="R1338">
            <v>-0.306292949707208</v>
          </cell>
          <cell r="S1338">
            <v>0</v>
          </cell>
          <cell r="T1338">
            <v>-0.23387707330883803</v>
          </cell>
          <cell r="U1338">
            <v>0</v>
          </cell>
          <cell r="V1338">
            <v>0.5</v>
          </cell>
          <cell r="AJ1338">
            <v>0.10615252778420281</v>
          </cell>
        </row>
        <row r="1339">
          <cell r="A1339" t="str">
            <v>IS</v>
          </cell>
          <cell r="B1339">
            <v>0.41530384093772915</v>
          </cell>
          <cell r="C1339">
            <v>0.12008791853253581</v>
          </cell>
          <cell r="D1339">
            <v>0</v>
          </cell>
          <cell r="E1339">
            <v>-0.40451878001028735</v>
          </cell>
          <cell r="F1339">
            <v>-0.17131095430031049</v>
          </cell>
          <cell r="G1339">
            <v>-6.0123586459332058E-2</v>
          </cell>
          <cell r="H1339">
            <v>0</v>
          </cell>
          <cell r="I1339">
            <v>-0.29029925921432137</v>
          </cell>
          <cell r="J1339">
            <v>0.16755330914183275</v>
          </cell>
          <cell r="K1339">
            <v>0</v>
          </cell>
          <cell r="L1339">
            <v>0.31196923104146201</v>
          </cell>
          <cell r="M1339">
            <v>0.45408986750288122</v>
          </cell>
          <cell r="N1339">
            <v>1.2301011012567209</v>
          </cell>
          <cell r="O1339">
            <v>2.3409863913335327</v>
          </cell>
          <cell r="P1339">
            <v>0</v>
          </cell>
          <cell r="Q1339">
            <v>8.509871876054606E-2</v>
          </cell>
          <cell r="R1339">
            <v>-0.33416373120387383</v>
          </cell>
          <cell r="S1339">
            <v>0</v>
          </cell>
          <cell r="T1339">
            <v>-0.24675582384442304</v>
          </cell>
          <cell r="U1339">
            <v>0</v>
          </cell>
          <cell r="V1339">
            <v>0.51</v>
          </cell>
          <cell r="AJ1339">
            <v>0.12008791853253581</v>
          </cell>
        </row>
        <row r="1340">
          <cell r="A1340" t="str">
            <v>IS</v>
          </cell>
          <cell r="B1340">
            <v>0.4163162438209923</v>
          </cell>
          <cell r="C1340">
            <v>0.12110032141579896</v>
          </cell>
          <cell r="D1340">
            <v>0</v>
          </cell>
          <cell r="E1340">
            <v>-0.40451878001028735</v>
          </cell>
          <cell r="F1340">
            <v>-0.17232335718357364</v>
          </cell>
          <cell r="G1340">
            <v>-5.8054543363321054E-2</v>
          </cell>
          <cell r="H1340">
            <v>0</v>
          </cell>
          <cell r="I1340">
            <v>-0.2892426190015735</v>
          </cell>
          <cell r="J1340">
            <v>0.1665409062585696</v>
          </cell>
          <cell r="K1340">
            <v>0</v>
          </cell>
          <cell r="L1340">
            <v>0.30888778506218789</v>
          </cell>
          <cell r="M1340">
            <v>0.45408986750288122</v>
          </cell>
          <cell r="N1340">
            <v>1.2301011012567209</v>
          </cell>
          <cell r="O1340">
            <v>2.3409863913335327</v>
          </cell>
          <cell r="P1340">
            <v>0</v>
          </cell>
          <cell r="Q1340">
            <v>8.3029675664535063E-2</v>
          </cell>
          <cell r="R1340">
            <v>-0.33416373120387383</v>
          </cell>
          <cell r="S1340">
            <v>0</v>
          </cell>
          <cell r="T1340">
            <v>-0.24882486694043404</v>
          </cell>
          <cell r="U1340">
            <v>0</v>
          </cell>
          <cell r="V1340">
            <v>0.52</v>
          </cell>
          <cell r="AJ1340">
            <v>0.12110032141579896</v>
          </cell>
        </row>
        <row r="1341">
          <cell r="A1341" t="str">
            <v>IS</v>
          </cell>
          <cell r="B1341">
            <v>0.41631624382099208</v>
          </cell>
          <cell r="C1341">
            <v>0.17896022052940502</v>
          </cell>
          <cell r="D1341">
            <v>0</v>
          </cell>
          <cell r="E1341">
            <v>-0.40451878001028735</v>
          </cell>
          <cell r="F1341">
            <v>-0.17232335718357356</v>
          </cell>
          <cell r="G1341">
            <v>-1.9464424971445241E-4</v>
          </cell>
          <cell r="H1341">
            <v>0</v>
          </cell>
          <cell r="I1341">
            <v>-0.37543083999105203</v>
          </cell>
          <cell r="J1341">
            <v>0.20561763527459503</v>
          </cell>
          <cell r="K1341">
            <v>0</v>
          </cell>
          <cell r="L1341">
            <v>0.25102788594858172</v>
          </cell>
          <cell r="M1341">
            <v>0.41501313848685606</v>
          </cell>
          <cell r="N1341">
            <v>1.1331644731270902</v>
          </cell>
          <cell r="O1341">
            <v>2.0609249140847909</v>
          </cell>
          <cell r="P1341">
            <v>0</v>
          </cell>
          <cell r="Q1341">
            <v>0.26615452478364554</v>
          </cell>
          <cell r="R1341">
            <v>-0.32970966408699742</v>
          </cell>
          <cell r="S1341">
            <v>0</v>
          </cell>
          <cell r="T1341">
            <v>-0.30668476605404016</v>
          </cell>
          <cell r="U1341">
            <v>0</v>
          </cell>
          <cell r="V1341">
            <v>0.53</v>
          </cell>
          <cell r="AJ1341">
            <v>0.17896022052940502</v>
          </cell>
        </row>
        <row r="1342">
          <cell r="A1342" t="str">
            <v>IS</v>
          </cell>
          <cell r="B1342">
            <v>0.30458918056034795</v>
          </cell>
          <cell r="C1342">
            <v>0.26382384948185611</v>
          </cell>
          <cell r="D1342">
            <v>0</v>
          </cell>
          <cell r="E1342">
            <v>-0.41530763270882659</v>
          </cell>
          <cell r="F1342">
            <v>-6.0596293922929548E-2</v>
          </cell>
          <cell r="G1342">
            <v>0.1115324190109297</v>
          </cell>
          <cell r="H1342">
            <v>0</v>
          </cell>
          <cell r="I1342">
            <v>-0.2143033189372453</v>
          </cell>
          <cell r="J1342">
            <v>0.36293063460344904</v>
          </cell>
          <cell r="K1342">
            <v>0</v>
          </cell>
          <cell r="L1342">
            <v>0.43547479925731702</v>
          </cell>
          <cell r="M1342">
            <v>0.38021605511718509</v>
          </cell>
          <cell r="N1342">
            <v>1.0483008441746391</v>
          </cell>
          <cell r="O1342">
            <v>1.8681487435966488</v>
          </cell>
          <cell r="P1342">
            <v>0</v>
          </cell>
          <cell r="Q1342">
            <v>0.30161769594293431</v>
          </cell>
          <cell r="R1342">
            <v>-0.32970966408699726</v>
          </cell>
          <cell r="S1342">
            <v>0</v>
          </cell>
          <cell r="T1342">
            <v>-0.3766631655980171</v>
          </cell>
          <cell r="U1342">
            <v>0</v>
          </cell>
          <cell r="V1342">
            <v>0.54</v>
          </cell>
          <cell r="AJ1342">
            <v>0.26382384948185611</v>
          </cell>
        </row>
        <row r="1343">
          <cell r="A1343" t="str">
            <v>IS</v>
          </cell>
          <cell r="B1343">
            <v>0.48525190631291787</v>
          </cell>
          <cell r="C1343">
            <v>0.26382384948185622</v>
          </cell>
          <cell r="D1343">
            <v>0</v>
          </cell>
          <cell r="E1343">
            <v>-0.65809600006066915</v>
          </cell>
          <cell r="F1343">
            <v>-0.24125901967549959</v>
          </cell>
          <cell r="G1343">
            <v>-6.9130306741640321E-2</v>
          </cell>
          <cell r="H1343">
            <v>0</v>
          </cell>
          <cell r="I1343">
            <v>-0.30522998987595901</v>
          </cell>
          <cell r="J1343">
            <v>0.39054104781803328</v>
          </cell>
          <cell r="K1343">
            <v>0</v>
          </cell>
          <cell r="L1343">
            <v>0.43547479925731691</v>
          </cell>
          <cell r="M1343">
            <v>0.41473128350187377</v>
          </cell>
          <cell r="N1343">
            <v>1.0206904309600562</v>
          </cell>
          <cell r="O1343">
            <v>1.9026639719813381</v>
          </cell>
          <cell r="P1343">
            <v>0</v>
          </cell>
          <cell r="Q1343">
            <v>0.23949205434366136</v>
          </cell>
          <cell r="R1343">
            <v>-0.32970966408699676</v>
          </cell>
          <cell r="S1343">
            <v>0</v>
          </cell>
          <cell r="T1343">
            <v>-0.28002229561405534</v>
          </cell>
          <cell r="U1343">
            <v>0</v>
          </cell>
          <cell r="V1343">
            <v>0.55000000000000004</v>
          </cell>
          <cell r="AJ1343">
            <v>0.26382384948185622</v>
          </cell>
        </row>
        <row r="1344">
          <cell r="A1344" t="str">
            <v>IS</v>
          </cell>
          <cell r="B1344">
            <v>0.48525190631291781</v>
          </cell>
          <cell r="C1344">
            <v>0.39631970697193408</v>
          </cell>
          <cell r="D1344">
            <v>0</v>
          </cell>
          <cell r="E1344">
            <v>-0.65809600006066926</v>
          </cell>
          <cell r="F1344">
            <v>-0.22055468555474173</v>
          </cell>
          <cell r="G1344">
            <v>-6.9130306741640155E-2</v>
          </cell>
          <cell r="H1344">
            <v>0</v>
          </cell>
          <cell r="I1344">
            <v>-0.20034454560046358</v>
          </cell>
          <cell r="J1344">
            <v>0.36293063460345043</v>
          </cell>
          <cell r="K1344">
            <v>0</v>
          </cell>
          <cell r="L1344">
            <v>0.28227460764648143</v>
          </cell>
          <cell r="M1344">
            <v>0.44234169671645701</v>
          </cell>
          <cell r="N1344">
            <v>0.91580498668456123</v>
          </cell>
          <cell r="O1344">
            <v>1.9302743851959212</v>
          </cell>
          <cell r="P1344">
            <v>0</v>
          </cell>
          <cell r="Q1344">
            <v>0.2394920543436613</v>
          </cell>
          <cell r="R1344">
            <v>-0.32970966408699676</v>
          </cell>
          <cell r="S1344">
            <v>0</v>
          </cell>
          <cell r="T1344">
            <v>-0.28002229561405501</v>
          </cell>
          <cell r="U1344">
            <v>0</v>
          </cell>
          <cell r="V1344">
            <v>0.56000000000000005</v>
          </cell>
          <cell r="AJ1344">
            <v>0.39631970697193408</v>
          </cell>
        </row>
        <row r="1345">
          <cell r="A1345" t="str">
            <v>IS</v>
          </cell>
          <cell r="B1345">
            <v>0.57053768578098829</v>
          </cell>
          <cell r="C1345">
            <v>0.41203154247984752</v>
          </cell>
          <cell r="D1345">
            <v>0</v>
          </cell>
          <cell r="E1345">
            <v>-0.67380783556858248</v>
          </cell>
          <cell r="F1345">
            <v>-0.28585151171595041</v>
          </cell>
          <cell r="G1345">
            <v>-6.9130306741639988E-2</v>
          </cell>
          <cell r="H1345">
            <v>0</v>
          </cell>
          <cell r="I1345">
            <v>-0.18463271009254975</v>
          </cell>
          <cell r="J1345">
            <v>0.36293063460345043</v>
          </cell>
          <cell r="K1345">
            <v>0</v>
          </cell>
          <cell r="L1345">
            <v>0.24657381883170609</v>
          </cell>
          <cell r="M1345">
            <v>0.37276775275629959</v>
          </cell>
          <cell r="N1345">
            <v>0.81480737170857698</v>
          </cell>
          <cell r="O1345">
            <v>1.8449886057278508</v>
          </cell>
          <cell r="P1345">
            <v>0</v>
          </cell>
          <cell r="Q1345">
            <v>0.23949205434366097</v>
          </cell>
          <cell r="R1345">
            <v>-0.41499544355506757</v>
          </cell>
          <cell r="S1345">
            <v>0</v>
          </cell>
          <cell r="T1345">
            <v>-0.36530807508212559</v>
          </cell>
          <cell r="U1345">
            <v>0</v>
          </cell>
          <cell r="V1345">
            <v>0.56999999999999995</v>
          </cell>
          <cell r="AJ1345">
            <v>0.41203154247984752</v>
          </cell>
        </row>
        <row r="1346">
          <cell r="A1346" t="str">
            <v>IS</v>
          </cell>
          <cell r="B1346">
            <v>0.58037480393383312</v>
          </cell>
          <cell r="C1346">
            <v>0.41399820775620189</v>
          </cell>
          <cell r="D1346">
            <v>0</v>
          </cell>
          <cell r="E1346">
            <v>-0.67380783556858259</v>
          </cell>
          <cell r="F1346">
            <v>-0.21071756740189596</v>
          </cell>
          <cell r="G1346">
            <v>-6.9130306741639697E-2</v>
          </cell>
          <cell r="H1346">
            <v>0</v>
          </cell>
          <cell r="I1346">
            <v>-0.17282892666334979</v>
          </cell>
          <cell r="J1346">
            <v>0.36293063460345054</v>
          </cell>
          <cell r="K1346">
            <v>0</v>
          </cell>
          <cell r="L1346">
            <v>0.2465738188317062</v>
          </cell>
          <cell r="M1346">
            <v>0.36293063460345454</v>
          </cell>
          <cell r="N1346">
            <v>0.80300358827937757</v>
          </cell>
          <cell r="O1346">
            <v>1.8449886057278508</v>
          </cell>
          <cell r="P1346">
            <v>0</v>
          </cell>
          <cell r="Q1346">
            <v>0.2296549361908157</v>
          </cell>
          <cell r="R1346">
            <v>-0.42483256170791267</v>
          </cell>
          <cell r="S1346">
            <v>0</v>
          </cell>
          <cell r="T1346">
            <v>-0.37514519323497064</v>
          </cell>
          <cell r="U1346">
            <v>0</v>
          </cell>
          <cell r="V1346">
            <v>0.57999999999999996</v>
          </cell>
          <cell r="AJ1346">
            <v>0.41399820775620189</v>
          </cell>
        </row>
        <row r="1347">
          <cell r="A1347" t="str">
            <v>IS</v>
          </cell>
          <cell r="B1347">
            <v>0.4322770722977024</v>
          </cell>
          <cell r="C1347">
            <v>0.50788246015164307</v>
          </cell>
          <cell r="D1347">
            <v>0</v>
          </cell>
          <cell r="E1347">
            <v>-0.6738078355685827</v>
          </cell>
          <cell r="F1347">
            <v>-0.15650408816120651</v>
          </cell>
          <cell r="G1347">
            <v>2.9388240481575029E-15</v>
          </cell>
          <cell r="H1347">
            <v>0</v>
          </cell>
          <cell r="I1347">
            <v>-1.965148567911118E-2</v>
          </cell>
          <cell r="J1347">
            <v>0.43206094134509343</v>
          </cell>
          <cell r="K1347">
            <v>0</v>
          </cell>
          <cell r="L1347">
            <v>0.24657381883170604</v>
          </cell>
          <cell r="M1347">
            <v>0.44189805949794253</v>
          </cell>
          <cell r="N1347">
            <v>0.78808676077842454</v>
          </cell>
          <cell r="O1347">
            <v>1.8449886057278511</v>
          </cell>
          <cell r="P1347">
            <v>0</v>
          </cell>
          <cell r="Q1347">
            <v>0.23949205434366122</v>
          </cell>
          <cell r="R1347">
            <v>-0.34586513681342435</v>
          </cell>
          <cell r="S1347">
            <v>0</v>
          </cell>
          <cell r="T1347">
            <v>-0.29617776834048232</v>
          </cell>
          <cell r="U1347">
            <v>0</v>
          </cell>
          <cell r="V1347">
            <v>0.59</v>
          </cell>
          <cell r="AJ1347">
            <v>0.50788246015164307</v>
          </cell>
        </row>
        <row r="1348">
          <cell r="A1348" t="str">
            <v>IS</v>
          </cell>
          <cell r="B1348">
            <v>0.62421905314420034</v>
          </cell>
          <cell r="C1348">
            <v>0.45995700131574541</v>
          </cell>
          <cell r="D1348">
            <v>0</v>
          </cell>
          <cell r="E1348">
            <v>-0.8736423879563201</v>
          </cell>
          <cell r="F1348">
            <v>-0.26330058507028103</v>
          </cell>
          <cell r="G1348">
            <v>-0.15190909355183679</v>
          </cell>
          <cell r="H1348">
            <v>0</v>
          </cell>
          <cell r="I1348">
            <v>-0.17945315077219062</v>
          </cell>
          <cell r="J1348">
            <v>0.4320609413450931</v>
          </cell>
          <cell r="K1348">
            <v>0</v>
          </cell>
          <cell r="L1348">
            <v>0.24657381883170595</v>
          </cell>
          <cell r="M1348">
            <v>0.44979063103918221</v>
          </cell>
          <cell r="N1348">
            <v>0.795979332319664</v>
          </cell>
          <cell r="O1348">
            <v>1.8449886057278511</v>
          </cell>
          <cell r="P1348">
            <v>0</v>
          </cell>
          <cell r="Q1348">
            <v>0.19945916704900321</v>
          </cell>
          <cell r="R1348">
            <v>-0.38589802410808233</v>
          </cell>
          <cell r="S1348">
            <v>0</v>
          </cell>
          <cell r="T1348">
            <v>-0.33621065563514041</v>
          </cell>
          <cell r="U1348">
            <v>0</v>
          </cell>
          <cell r="V1348">
            <v>0.6</v>
          </cell>
          <cell r="AJ1348">
            <v>0.45995700131574541</v>
          </cell>
        </row>
        <row r="1349">
          <cell r="A1349" t="str">
            <v>IS</v>
          </cell>
          <cell r="B1349">
            <v>0.74166663506857755</v>
          </cell>
          <cell r="C1349">
            <v>0.48426857367472997</v>
          </cell>
          <cell r="D1349">
            <v>0</v>
          </cell>
          <cell r="E1349">
            <v>-0.9253766808605296</v>
          </cell>
          <cell r="F1349">
            <v>-0.35396941557432082</v>
          </cell>
          <cell r="G1349">
            <v>-0.2304221378763841</v>
          </cell>
          <cell r="H1349">
            <v>0</v>
          </cell>
          <cell r="I1349">
            <v>-0.29690073269656747</v>
          </cell>
          <cell r="J1349">
            <v>0.38097061756577111</v>
          </cell>
          <cell r="K1349">
            <v>0</v>
          </cell>
          <cell r="L1349">
            <v>0.15590498832766633</v>
          </cell>
          <cell r="M1349">
            <v>0.43763484485968973</v>
          </cell>
          <cell r="N1349">
            <v>0.78382354614017169</v>
          </cell>
          <cell r="O1349">
            <v>1.8449886057278511</v>
          </cell>
          <cell r="P1349">
            <v>0</v>
          </cell>
          <cell r="Q1349">
            <v>0.21161495322849541</v>
          </cell>
          <cell r="R1349">
            <v>-0.33416373120387255</v>
          </cell>
          <cell r="S1349">
            <v>0</v>
          </cell>
          <cell r="T1349">
            <v>-0.37514519323497003</v>
          </cell>
          <cell r="U1349">
            <v>0</v>
          </cell>
          <cell r="V1349">
            <v>0.61</v>
          </cell>
          <cell r="AJ1349">
            <v>0.48426857367472997</v>
          </cell>
        </row>
        <row r="1350">
          <cell r="A1350" t="str">
            <v>IS</v>
          </cell>
          <cell r="B1350">
            <v>0.74166663506857744</v>
          </cell>
          <cell r="C1350">
            <v>0.48426857367472964</v>
          </cell>
          <cell r="D1350">
            <v>0</v>
          </cell>
          <cell r="E1350">
            <v>-0.78194029982798452</v>
          </cell>
          <cell r="F1350">
            <v>-0.35396941557432104</v>
          </cell>
          <cell r="G1350">
            <v>-0.23042213787638416</v>
          </cell>
          <cell r="H1350">
            <v>0</v>
          </cell>
          <cell r="I1350">
            <v>-0.3384244179947325</v>
          </cell>
          <cell r="J1350">
            <v>0.3809706175657715</v>
          </cell>
          <cell r="K1350">
            <v>0</v>
          </cell>
          <cell r="L1350">
            <v>0.15590498832766633</v>
          </cell>
          <cell r="M1350">
            <v>0.43763484485968984</v>
          </cell>
          <cell r="N1350">
            <v>0.82534723143833688</v>
          </cell>
          <cell r="O1350">
            <v>1.8449886057278511</v>
          </cell>
          <cell r="P1350">
            <v>0</v>
          </cell>
          <cell r="Q1350">
            <v>0.21161495322849522</v>
          </cell>
          <cell r="R1350">
            <v>-0.28272203663608148</v>
          </cell>
          <cell r="S1350">
            <v>0</v>
          </cell>
          <cell r="T1350">
            <v>-0.37514519323496986</v>
          </cell>
          <cell r="U1350">
            <v>0</v>
          </cell>
          <cell r="V1350">
            <v>0.62</v>
          </cell>
          <cell r="AJ1350">
            <v>0.48426857367472964</v>
          </cell>
        </row>
        <row r="1351">
          <cell r="A1351" t="str">
            <v>IS</v>
          </cell>
          <cell r="B1351">
            <v>0.86121327827682093</v>
          </cell>
          <cell r="C1351">
            <v>0.39136386214636998</v>
          </cell>
          <cell r="D1351">
            <v>0</v>
          </cell>
          <cell r="E1351">
            <v>-0.86159245538664886</v>
          </cell>
          <cell r="F1351">
            <v>-0.40711645919359535</v>
          </cell>
          <cell r="G1351">
            <v>-0.29682173746535345</v>
          </cell>
          <cell r="H1351">
            <v>0</v>
          </cell>
          <cell r="I1351">
            <v>-2.5198846796017499E-2</v>
          </cell>
          <cell r="J1351">
            <v>0.40747572950516175</v>
          </cell>
          <cell r="K1351">
            <v>0</v>
          </cell>
          <cell r="L1351">
            <v>0.10275794470839207</v>
          </cell>
          <cell r="M1351">
            <v>0.45088740082938489</v>
          </cell>
          <cell r="N1351">
            <v>0.83859978740803176</v>
          </cell>
          <cell r="O1351">
            <v>1.8449886057278513</v>
          </cell>
          <cell r="P1351">
            <v>0</v>
          </cell>
          <cell r="Q1351">
            <v>0.13196279766983054</v>
          </cell>
          <cell r="R1351">
            <v>-0.25621692469669105</v>
          </cell>
          <cell r="S1351">
            <v>0</v>
          </cell>
          <cell r="T1351">
            <v>-0.36189263726527465</v>
          </cell>
          <cell r="U1351">
            <v>0</v>
          </cell>
          <cell r="V1351">
            <v>0.63</v>
          </cell>
          <cell r="AJ1351">
            <v>0.39136386214636998</v>
          </cell>
        </row>
        <row r="1352">
          <cell r="A1352" t="str">
            <v>IS</v>
          </cell>
          <cell r="B1352">
            <v>0.93881661351867829</v>
          </cell>
          <cell r="C1352">
            <v>0.39136386214636992</v>
          </cell>
          <cell r="D1352">
            <v>0</v>
          </cell>
          <cell r="E1352">
            <v>-0.83546620457615994</v>
          </cell>
          <cell r="F1352">
            <v>-0.38099020838310654</v>
          </cell>
          <cell r="G1352">
            <v>-0.29682173746535345</v>
          </cell>
          <cell r="H1352">
            <v>0</v>
          </cell>
          <cell r="I1352">
            <v>-2.5198846796017353E-2</v>
          </cell>
          <cell r="J1352">
            <v>0.40747572950516175</v>
          </cell>
          <cell r="K1352">
            <v>0</v>
          </cell>
          <cell r="L1352">
            <v>2.5154609466534649E-2</v>
          </cell>
          <cell r="M1352">
            <v>0.3732840655875273</v>
          </cell>
          <cell r="N1352">
            <v>0.76099645216617418</v>
          </cell>
          <cell r="O1352">
            <v>1.7935115212964825</v>
          </cell>
          <cell r="P1352">
            <v>0</v>
          </cell>
          <cell r="Q1352">
            <v>0.10583654685934178</v>
          </cell>
          <cell r="R1352">
            <v>-0.25621692469669122</v>
          </cell>
          <cell r="S1352">
            <v>0</v>
          </cell>
          <cell r="T1352">
            <v>-0.43949597250713224</v>
          </cell>
          <cell r="U1352">
            <v>0</v>
          </cell>
          <cell r="V1352">
            <v>0.64</v>
          </cell>
          <cell r="AJ1352">
            <v>0.39136386214636992</v>
          </cell>
        </row>
        <row r="1353">
          <cell r="A1353" t="str">
            <v>IS</v>
          </cell>
          <cell r="B1353">
            <v>0.87576599042536585</v>
          </cell>
          <cell r="C1353">
            <v>0.38801488565071413</v>
          </cell>
          <cell r="D1353">
            <v>0</v>
          </cell>
          <cell r="E1353">
            <v>-0.70136137221668171</v>
          </cell>
          <cell r="F1353">
            <v>-0.17713679993900369</v>
          </cell>
          <cell r="G1353">
            <v>-0.23042213787638507</v>
          </cell>
          <cell r="H1353">
            <v>0</v>
          </cell>
          <cell r="I1353">
            <v>-4.0095030209886938E-2</v>
          </cell>
          <cell r="J1353">
            <v>0.47722430558978629</v>
          </cell>
          <cell r="K1353">
            <v>0</v>
          </cell>
          <cell r="L1353">
            <v>2.1805632970878636E-2</v>
          </cell>
          <cell r="M1353">
            <v>0.30353548950290277</v>
          </cell>
          <cell r="N1353">
            <v>0.83894325867335606</v>
          </cell>
          <cell r="O1353">
            <v>1.7914681779823676</v>
          </cell>
          <cell r="P1353">
            <v>0</v>
          </cell>
          <cell r="Q1353">
            <v>3.4782337593175915E-2</v>
          </cell>
          <cell r="R1353">
            <v>-0.33416373120387305</v>
          </cell>
          <cell r="S1353">
            <v>0</v>
          </cell>
          <cell r="T1353">
            <v>-0.50924454859175705</v>
          </cell>
          <cell r="U1353">
            <v>0</v>
          </cell>
          <cell r="V1353">
            <v>0.65</v>
          </cell>
          <cell r="AJ1353">
            <v>0.38801488565071413</v>
          </cell>
        </row>
        <row r="1354">
          <cell r="A1354" t="str">
            <v>IS</v>
          </cell>
          <cell r="B1354">
            <v>0.87300347452624849</v>
          </cell>
          <cell r="C1354">
            <v>0.42227943583501859</v>
          </cell>
          <cell r="D1354">
            <v>0</v>
          </cell>
          <cell r="E1354">
            <v>-0.57070325978561098</v>
          </cell>
          <cell r="F1354">
            <v>-3.4467199284116422E-2</v>
          </cell>
          <cell r="G1354">
            <v>-9.9764025445314292E-2</v>
          </cell>
          <cell r="H1354">
            <v>0</v>
          </cell>
          <cell r="I1354">
            <v>-2.7090940574097763E-2</v>
          </cell>
          <cell r="J1354">
            <v>0.48923579381360272</v>
          </cell>
          <cell r="K1354">
            <v>0</v>
          </cell>
          <cell r="L1354">
            <v>4.5828609418511516E-2</v>
          </cell>
          <cell r="M1354">
            <v>0.17906765404386168</v>
          </cell>
          <cell r="N1354">
            <v>0.82870168493668406</v>
          </cell>
          <cell r="O1354">
            <v>1.667000342523326</v>
          </cell>
          <cell r="P1354">
            <v>0</v>
          </cell>
          <cell r="Q1354">
            <v>1.9343088296447344E-2</v>
          </cell>
          <cell r="R1354">
            <v>-0.48608230418345877</v>
          </cell>
          <cell r="S1354">
            <v>0</v>
          </cell>
          <cell r="T1354">
            <v>-0.63371238405079844</v>
          </cell>
          <cell r="U1354">
            <v>0</v>
          </cell>
          <cell r="V1354">
            <v>0.66</v>
          </cell>
          <cell r="AJ1354">
            <v>0.42227943583501859</v>
          </cell>
        </row>
        <row r="1355">
          <cell r="A1355" t="str">
            <v>IS</v>
          </cell>
          <cell r="B1355">
            <v>1.0115415192615711</v>
          </cell>
          <cell r="C1355">
            <v>0.44964401589004699</v>
          </cell>
          <cell r="D1355">
            <v>0</v>
          </cell>
          <cell r="E1355">
            <v>-0.68578625112226033</v>
          </cell>
          <cell r="F1355">
            <v>-9.873055716706429E-2</v>
          </cell>
          <cell r="G1355">
            <v>-7.2399445390286046E-2</v>
          </cell>
          <cell r="H1355">
            <v>0</v>
          </cell>
          <cell r="I1355">
            <v>-2.3181413917742019E-2</v>
          </cell>
          <cell r="J1355">
            <v>0.46578074041492995</v>
          </cell>
          <cell r="K1355">
            <v>0</v>
          </cell>
          <cell r="L1355">
            <v>-6.92543819181375E-2</v>
          </cell>
          <cell r="M1355">
            <v>3.6620082652183465E-2</v>
          </cell>
          <cell r="N1355">
            <v>0.68625411354500576</v>
          </cell>
          <cell r="O1355">
            <v>1.4563798865923441</v>
          </cell>
          <cell r="P1355">
            <v>0</v>
          </cell>
          <cell r="Q1355">
            <v>8.7515972835751341E-2</v>
          </cell>
          <cell r="R1355">
            <v>-0.53690193763715977</v>
          </cell>
          <cell r="S1355">
            <v>0</v>
          </cell>
          <cell r="T1355">
            <v>-0.70188526859010258</v>
          </cell>
          <cell r="U1355">
            <v>0</v>
          </cell>
          <cell r="V1355">
            <v>0.67</v>
          </cell>
          <cell r="AJ1355">
            <v>0.44964401589004699</v>
          </cell>
        </row>
        <row r="1356">
          <cell r="A1356" t="str">
            <v>IS</v>
          </cell>
          <cell r="B1356">
            <v>0.91556168137242344</v>
          </cell>
          <cell r="C1356">
            <v>0.54637778426591899</v>
          </cell>
          <cell r="D1356">
            <v>0</v>
          </cell>
          <cell r="E1356">
            <v>-0.64682306458523764</v>
          </cell>
          <cell r="F1356">
            <v>-2.0050253606294512E-2</v>
          </cell>
          <cell r="G1356">
            <v>2.3580392498861711E-2</v>
          </cell>
          <cell r="H1356">
            <v>0</v>
          </cell>
          <cell r="I1356">
            <v>0.12981507532353098</v>
          </cell>
          <cell r="J1356">
            <v>0.5227973917670552</v>
          </cell>
          <cell r="K1356">
            <v>0</v>
          </cell>
          <cell r="L1356">
            <v>-2.953726489439077E-2</v>
          </cell>
          <cell r="M1356">
            <v>0.15065338535643361</v>
          </cell>
          <cell r="N1356">
            <v>0.62923746219288046</v>
          </cell>
          <cell r="O1356">
            <v>1.4960970036160914</v>
          </cell>
          <cell r="P1356">
            <v>0</v>
          </cell>
          <cell r="Q1356">
            <v>-9.2177955401207788E-3</v>
          </cell>
          <cell r="R1356">
            <v>-0.57661905466090646</v>
          </cell>
          <cell r="S1356">
            <v>0</v>
          </cell>
          <cell r="T1356">
            <v>-0.60515150021423003</v>
          </cell>
          <cell r="U1356">
            <v>0</v>
          </cell>
          <cell r="V1356">
            <v>0.68</v>
          </cell>
          <cell r="AJ1356">
            <v>0.54637778426591899</v>
          </cell>
        </row>
        <row r="1357">
          <cell r="A1357" t="str">
            <v>IS</v>
          </cell>
          <cell r="B1357">
            <v>0.96779459217606412</v>
          </cell>
          <cell r="C1357">
            <v>0.59447829653419304</v>
          </cell>
          <cell r="D1357">
            <v>0</v>
          </cell>
          <cell r="E1357">
            <v>-0.79938939846079249</v>
          </cell>
          <cell r="F1357">
            <v>-0.12038367667820957</v>
          </cell>
          <cell r="G1357">
            <v>-2.8652518304778808E-2</v>
          </cell>
          <cell r="H1357">
            <v>0</v>
          </cell>
          <cell r="I1357">
            <v>0.12981507532353143</v>
          </cell>
          <cell r="J1357">
            <v>0.62589627989337759</v>
          </cell>
          <cell r="K1357">
            <v>0</v>
          </cell>
          <cell r="L1357">
            <v>-8.1770175698031453E-2</v>
          </cell>
          <cell r="M1357">
            <v>0.24961987494738944</v>
          </cell>
          <cell r="N1357">
            <v>0.5289040391209654</v>
          </cell>
          <cell r="O1357">
            <v>1.4089058591710983</v>
          </cell>
          <cell r="P1357">
            <v>0</v>
          </cell>
          <cell r="Q1357">
            <v>-6.0083772862802753E-2</v>
          </cell>
          <cell r="R1357">
            <v>-0.5243861438572659</v>
          </cell>
          <cell r="S1357">
            <v>0</v>
          </cell>
          <cell r="T1357">
            <v>-0.5570509879459552</v>
          </cell>
          <cell r="U1357">
            <v>0</v>
          </cell>
          <cell r="V1357">
            <v>0.69</v>
          </cell>
          <cell r="AJ1357">
            <v>0.59447829653419304</v>
          </cell>
        </row>
        <row r="1358">
          <cell r="A1358" t="str">
            <v>IS</v>
          </cell>
          <cell r="B1358">
            <v>1.0146634107992221</v>
          </cell>
          <cell r="C1358">
            <v>0.60119352314939267</v>
          </cell>
          <cell r="D1358">
            <v>0</v>
          </cell>
          <cell r="E1358">
            <v>-0.84625821708395044</v>
          </cell>
          <cell r="F1358">
            <v>-0.10695322344780955</v>
          </cell>
          <cell r="G1358">
            <v>-2.1937291689579079E-2</v>
          </cell>
          <cell r="H1358">
            <v>0</v>
          </cell>
          <cell r="I1358">
            <v>0.12981507532353145</v>
          </cell>
          <cell r="J1358">
            <v>0.62589627989337759</v>
          </cell>
          <cell r="K1358">
            <v>0</v>
          </cell>
          <cell r="L1358">
            <v>-0.12863899432118936</v>
          </cell>
          <cell r="M1358">
            <v>0.19603582970903155</v>
          </cell>
          <cell r="N1358">
            <v>0.47531999388260759</v>
          </cell>
          <cell r="O1358">
            <v>1.3553218139327408</v>
          </cell>
          <cell r="P1358">
            <v>0</v>
          </cell>
          <cell r="Q1358">
            <v>-6.6798999478002732E-2</v>
          </cell>
          <cell r="R1358">
            <v>-0.53110137047246564</v>
          </cell>
          <cell r="S1358">
            <v>0</v>
          </cell>
          <cell r="T1358">
            <v>-0.55033576133075535</v>
          </cell>
          <cell r="U1358">
            <v>0</v>
          </cell>
          <cell r="V1358">
            <v>0.7</v>
          </cell>
          <cell r="AJ1358">
            <v>0.60119352314939267</v>
          </cell>
        </row>
        <row r="1359">
          <cell r="A1359" t="str">
            <v>IS</v>
          </cell>
          <cell r="B1359">
            <v>1.0708827369509426</v>
          </cell>
          <cell r="C1359">
            <v>0.55952006289283995</v>
          </cell>
          <cell r="D1359">
            <v>0</v>
          </cell>
          <cell r="E1359">
            <v>-0.83367648861773358</v>
          </cell>
          <cell r="F1359">
            <v>7.4320609413446773E-2</v>
          </cell>
          <cell r="G1359">
            <v>5.1903026718057724E-3</v>
          </cell>
          <cell r="H1359">
            <v>0</v>
          </cell>
          <cell r="I1359">
            <v>0.12981507532353173</v>
          </cell>
          <cell r="J1359">
            <v>0.64044214578854508</v>
          </cell>
          <cell r="K1359">
            <v>0</v>
          </cell>
          <cell r="L1359">
            <v>-0.1848583204729099</v>
          </cell>
          <cell r="M1359">
            <v>9.8143043300758015E-2</v>
          </cell>
          <cell r="N1359">
            <v>0.46077412798743966</v>
          </cell>
          <cell r="O1359">
            <v>1.3407759480375732</v>
          </cell>
          <cell r="P1359">
            <v>0</v>
          </cell>
          <cell r="Q1359">
            <v>-0.10847245973455556</v>
          </cell>
          <cell r="R1359">
            <v>-0.55822896483385054</v>
          </cell>
          <cell r="S1359">
            <v>0</v>
          </cell>
          <cell r="T1359">
            <v>-0.59200922158730795</v>
          </cell>
          <cell r="U1359">
            <v>0</v>
          </cell>
          <cell r="V1359">
            <v>0.71</v>
          </cell>
          <cell r="AJ1359">
            <v>0.55952006289283995</v>
          </cell>
        </row>
        <row r="1360">
          <cell r="A1360" t="str">
            <v>IS</v>
          </cell>
          <cell r="B1360">
            <v>1.3159050894415723</v>
          </cell>
          <cell r="C1360">
            <v>0.58382531563334383</v>
          </cell>
          <cell r="D1360">
            <v>0</v>
          </cell>
          <cell r="E1360">
            <v>-0.85798174135823746</v>
          </cell>
          <cell r="F1360">
            <v>-0.10651716977150813</v>
          </cell>
          <cell r="G1360">
            <v>-0.17564747651314896</v>
          </cell>
          <cell r="H1360">
            <v>0</v>
          </cell>
          <cell r="I1360">
            <v>-0.21388369626903903</v>
          </cell>
          <cell r="J1360">
            <v>0.48390961934409499</v>
          </cell>
          <cell r="K1360">
            <v>0</v>
          </cell>
          <cell r="L1360">
            <v>-0.11681562007463867</v>
          </cell>
          <cell r="M1360">
            <v>0.44972806681606398</v>
          </cell>
          <cell r="N1360">
            <v>0.53514529434887759</v>
          </cell>
          <cell r="O1360">
            <v>1.4973084744820233</v>
          </cell>
          <cell r="P1360">
            <v>0</v>
          </cell>
          <cell r="Q1360">
            <v>-0.19696228578073471</v>
          </cell>
          <cell r="R1360">
            <v>-0.72108995724146752</v>
          </cell>
          <cell r="S1360">
            <v>0</v>
          </cell>
          <cell r="T1360">
            <v>-0.56770396884680396</v>
          </cell>
          <cell r="U1360">
            <v>0</v>
          </cell>
          <cell r="V1360">
            <v>0.72</v>
          </cell>
          <cell r="AJ1360">
            <v>0.58382531563334383</v>
          </cell>
        </row>
        <row r="1361">
          <cell r="A1361" t="str">
            <v>IS</v>
          </cell>
          <cell r="B1361">
            <v>1.4585199200694692</v>
          </cell>
          <cell r="C1361">
            <v>0.61467895706071873</v>
          </cell>
          <cell r="D1361">
            <v>0</v>
          </cell>
          <cell r="E1361">
            <v>-0.88883538278561236</v>
          </cell>
          <cell r="F1361">
            <v>-0.13597417551097596</v>
          </cell>
          <cell r="G1361">
            <v>-0.31826230714104614</v>
          </cell>
          <cell r="H1361">
            <v>0</v>
          </cell>
          <cell r="I1361">
            <v>-0.40655243324270884</v>
          </cell>
          <cell r="J1361">
            <v>0.37214843014357263</v>
          </cell>
          <cell r="K1361">
            <v>0</v>
          </cell>
          <cell r="L1361">
            <v>-3.5908072301491005E-2</v>
          </cell>
          <cell r="M1361">
            <v>0.44972806681606425</v>
          </cell>
          <cell r="N1361">
            <v>0.61605284212202538</v>
          </cell>
          <cell r="O1361">
            <v>1.664228557850425</v>
          </cell>
          <cell r="P1361">
            <v>0</v>
          </cell>
          <cell r="Q1361">
            <v>-0.22781592720810934</v>
          </cell>
          <cell r="R1361">
            <v>-0.8328511464419901</v>
          </cell>
          <cell r="S1361">
            <v>0</v>
          </cell>
          <cell r="T1361">
            <v>-0.53685032741942895</v>
          </cell>
          <cell r="U1361">
            <v>0</v>
          </cell>
          <cell r="V1361">
            <v>0.73</v>
          </cell>
          <cell r="AJ1361">
            <v>0.61467895706071873</v>
          </cell>
        </row>
        <row r="1362">
          <cell r="A1362" t="str">
            <v>IS</v>
          </cell>
          <cell r="B1362">
            <v>1.4585199200694692</v>
          </cell>
          <cell r="C1362">
            <v>0.60149117718061962</v>
          </cell>
          <cell r="D1362">
            <v>0</v>
          </cell>
          <cell r="E1362">
            <v>-0.87564760290551324</v>
          </cell>
          <cell r="F1362">
            <v>-0.10959861575077762</v>
          </cell>
          <cell r="G1362">
            <v>-0.29848063732089736</v>
          </cell>
          <cell r="H1362">
            <v>0</v>
          </cell>
          <cell r="I1362">
            <v>-0.42463665353450536</v>
          </cell>
          <cell r="J1362">
            <v>0.37874232008362219</v>
          </cell>
          <cell r="K1362">
            <v>0</v>
          </cell>
          <cell r="L1362">
            <v>-4.9095852181590099E-2</v>
          </cell>
          <cell r="M1362">
            <v>0.42994639699591558</v>
          </cell>
          <cell r="N1362">
            <v>0.64073095235387145</v>
          </cell>
          <cell r="O1362">
            <v>1.6444468880302763</v>
          </cell>
          <cell r="P1362">
            <v>0</v>
          </cell>
          <cell r="Q1362">
            <v>-0.23440981714815895</v>
          </cell>
          <cell r="R1362">
            <v>-0.86412314661388567</v>
          </cell>
          <cell r="S1362">
            <v>0</v>
          </cell>
          <cell r="T1362">
            <v>-0.55003810729952807</v>
          </cell>
          <cell r="U1362">
            <v>0</v>
          </cell>
          <cell r="V1362">
            <v>0.74</v>
          </cell>
          <cell r="AJ1362">
            <v>0.60149117718061962</v>
          </cell>
        </row>
        <row r="1363">
          <cell r="A1363" t="str">
            <v>IS</v>
          </cell>
          <cell r="B1363">
            <v>1.458519920069469</v>
          </cell>
          <cell r="C1363">
            <v>0.73073748683938367</v>
          </cell>
          <cell r="D1363">
            <v>0</v>
          </cell>
          <cell r="E1363">
            <v>-1.0881144407074397</v>
          </cell>
          <cell r="F1363">
            <v>-5.9865746024649898E-2</v>
          </cell>
          <cell r="G1363">
            <v>-0.24874776759476933</v>
          </cell>
          <cell r="H1363">
            <v>0</v>
          </cell>
          <cell r="I1363">
            <v>-0.24565747414961292</v>
          </cell>
          <cell r="J1363">
            <v>0.46196284822678368</v>
          </cell>
          <cell r="K1363">
            <v>0</v>
          </cell>
          <cell r="L1363">
            <v>-0.31129555970964312</v>
          </cell>
          <cell r="M1363">
            <v>0.38021352726978785</v>
          </cell>
          <cell r="N1363">
            <v>0.46175177296897885</v>
          </cell>
          <cell r="O1363">
            <v>1.5114934901609867</v>
          </cell>
          <cell r="P1363">
            <v>0</v>
          </cell>
          <cell r="Q1363">
            <v>-0.23440981714815853</v>
          </cell>
          <cell r="R1363">
            <v>-0.86264561980921395</v>
          </cell>
          <cell r="S1363">
            <v>0</v>
          </cell>
          <cell r="T1363">
            <v>-0.42079179764076341</v>
          </cell>
          <cell r="U1363">
            <v>0</v>
          </cell>
          <cell r="V1363">
            <v>0.75</v>
          </cell>
          <cell r="AJ1363">
            <v>0.73073748683938367</v>
          </cell>
        </row>
        <row r="1364">
          <cell r="A1364" t="str">
            <v>IS</v>
          </cell>
          <cell r="B1364">
            <v>1.458519920069469</v>
          </cell>
          <cell r="C1364">
            <v>0.85297281173729878</v>
          </cell>
          <cell r="D1364">
            <v>0</v>
          </cell>
          <cell r="E1364">
            <v>-1.1496055926095845</v>
          </cell>
          <cell r="F1364">
            <v>-0.14154302333077007</v>
          </cell>
          <cell r="G1364">
            <v>-0.24874776759476949</v>
          </cell>
          <cell r="H1364">
            <v>0</v>
          </cell>
          <cell r="I1364">
            <v>-0.18416632224746834</v>
          </cell>
          <cell r="J1364">
            <v>0.48390961934409399</v>
          </cell>
          <cell r="K1364">
            <v>0</v>
          </cell>
          <cell r="L1364">
            <v>-0.45547765572486804</v>
          </cell>
          <cell r="M1364">
            <v>0.38021352726978797</v>
          </cell>
          <cell r="N1364">
            <v>0.4002606210668338</v>
          </cell>
          <cell r="O1364">
            <v>1.5722376631567569</v>
          </cell>
          <cell r="P1364">
            <v>0</v>
          </cell>
          <cell r="Q1364">
            <v>-0.31710076126123887</v>
          </cell>
          <cell r="R1364">
            <v>-0.90320366740100899</v>
          </cell>
          <cell r="S1364">
            <v>0</v>
          </cell>
          <cell r="T1364">
            <v>-0.2985564727428483</v>
          </cell>
          <cell r="U1364">
            <v>0</v>
          </cell>
          <cell r="V1364">
            <v>0.76</v>
          </cell>
          <cell r="AJ1364">
            <v>0.85297281173729878</v>
          </cell>
        </row>
        <row r="1365">
          <cell r="A1365" t="str">
            <v>IS</v>
          </cell>
          <cell r="B1365">
            <v>1.458519920069469</v>
          </cell>
          <cell r="C1365">
            <v>0.86386151440809344</v>
          </cell>
          <cell r="D1365">
            <v>0</v>
          </cell>
          <cell r="E1365">
            <v>-1.1713829979511738</v>
          </cell>
          <cell r="F1365">
            <v>-0.14313430326838475</v>
          </cell>
          <cell r="G1365">
            <v>-0.23945034486158953</v>
          </cell>
          <cell r="H1365">
            <v>0</v>
          </cell>
          <cell r="I1365">
            <v>-0.17486889951428844</v>
          </cell>
          <cell r="J1365">
            <v>0.48390961934409393</v>
          </cell>
          <cell r="K1365">
            <v>0</v>
          </cell>
          <cell r="L1365">
            <v>-0.47566378112884256</v>
          </cell>
          <cell r="M1365">
            <v>0.37091610453660806</v>
          </cell>
          <cell r="N1365">
            <v>0.39096319833365389</v>
          </cell>
          <cell r="O1365">
            <v>1.5520515377527822</v>
          </cell>
          <cell r="P1365">
            <v>0</v>
          </cell>
          <cell r="Q1365">
            <v>-0.30621205859044409</v>
          </cell>
          <cell r="R1365">
            <v>-0.91250109013418901</v>
          </cell>
          <cell r="S1365">
            <v>0</v>
          </cell>
          <cell r="T1365">
            <v>-0.28766777007205357</v>
          </cell>
          <cell r="U1365">
            <v>0</v>
          </cell>
          <cell r="V1365">
            <v>0.77</v>
          </cell>
          <cell r="AJ1365">
            <v>0.86386151440809344</v>
          </cell>
        </row>
        <row r="1366">
          <cell r="A1366" t="str">
            <v>IS</v>
          </cell>
          <cell r="B1366">
            <v>1.458519920069469</v>
          </cell>
          <cell r="C1366">
            <v>0.95537380332757582</v>
          </cell>
          <cell r="D1366">
            <v>0</v>
          </cell>
          <cell r="E1366">
            <v>-1.2628952868706562</v>
          </cell>
          <cell r="F1366">
            <v>-0.14313430326838492</v>
          </cell>
          <cell r="G1366">
            <v>-9.4958587540057218E-3</v>
          </cell>
          <cell r="H1366">
            <v>0</v>
          </cell>
          <cell r="I1366">
            <v>-3.8150272944317255E-2</v>
          </cell>
          <cell r="J1366">
            <v>0.52911595699458347</v>
          </cell>
          <cell r="K1366">
            <v>0</v>
          </cell>
          <cell r="L1366">
            <v>-0.51825463933727733</v>
          </cell>
          <cell r="M1366">
            <v>0.14096161842902441</v>
          </cell>
          <cell r="N1366">
            <v>0.25424457176368209</v>
          </cell>
          <cell r="O1366">
            <v>1.2305847627257156</v>
          </cell>
          <cell r="P1366">
            <v>0</v>
          </cell>
          <cell r="Q1366">
            <v>-0.25990610732145131</v>
          </cell>
          <cell r="R1366">
            <v>-0.91250109013418856</v>
          </cell>
          <cell r="S1366">
            <v>0</v>
          </cell>
          <cell r="T1366">
            <v>-0.28766777007205357</v>
          </cell>
          <cell r="U1366">
            <v>0</v>
          </cell>
          <cell r="V1366">
            <v>0.78</v>
          </cell>
          <cell r="AJ1366">
            <v>0.95537380332757582</v>
          </cell>
        </row>
        <row r="1367">
          <cell r="A1367" t="str">
            <v>IS</v>
          </cell>
          <cell r="B1367">
            <v>1.4585199200694694</v>
          </cell>
          <cell r="C1367">
            <v>0.95537380332757571</v>
          </cell>
          <cell r="D1367">
            <v>0</v>
          </cell>
          <cell r="E1367">
            <v>-1.262895286870656</v>
          </cell>
          <cell r="F1367">
            <v>-0.1431343032683848</v>
          </cell>
          <cell r="G1367">
            <v>-9.4958587540061225E-3</v>
          </cell>
          <cell r="H1367">
            <v>0</v>
          </cell>
          <cell r="I1367">
            <v>-3.8150272944316388E-2</v>
          </cell>
          <cell r="J1367">
            <v>0.52911595699458447</v>
          </cell>
          <cell r="K1367">
            <v>0</v>
          </cell>
          <cell r="L1367">
            <v>-0.51825463933727778</v>
          </cell>
          <cell r="M1367">
            <v>0.48897837468681532</v>
          </cell>
          <cell r="N1367">
            <v>0.2542445717636812</v>
          </cell>
          <cell r="O1367">
            <v>1.2305847627257154</v>
          </cell>
          <cell r="P1367">
            <v>0</v>
          </cell>
          <cell r="Q1367">
            <v>-0.25990610732145181</v>
          </cell>
          <cell r="R1367">
            <v>-0.9125010901341889</v>
          </cell>
          <cell r="S1367">
            <v>0</v>
          </cell>
          <cell r="T1367">
            <v>-0.2876677700720538</v>
          </cell>
          <cell r="U1367">
            <v>0</v>
          </cell>
          <cell r="V1367">
            <v>0.79</v>
          </cell>
          <cell r="AJ1367">
            <v>0.95537380332757571</v>
          </cell>
        </row>
        <row r="1368">
          <cell r="A1368" t="str">
            <v>IS</v>
          </cell>
          <cell r="B1368">
            <v>1.5738030326585311</v>
          </cell>
          <cell r="C1368">
            <v>0.92136372311475723</v>
          </cell>
          <cell r="D1368">
            <v>0</v>
          </cell>
          <cell r="E1368">
            <v>-1.1457917028464923</v>
          </cell>
          <cell r="F1368">
            <v>-0.14313430326838522</v>
          </cell>
          <cell r="G1368">
            <v>6.0344773106732953E-2</v>
          </cell>
          <cell r="H1368">
            <v>0</v>
          </cell>
          <cell r="I1368">
            <v>-2.4897400993710517E-2</v>
          </cell>
          <cell r="J1368">
            <v>0.57637890915800938</v>
          </cell>
          <cell r="K1368">
            <v>0</v>
          </cell>
          <cell r="L1368">
            <v>-0.61278054366412749</v>
          </cell>
          <cell r="M1368">
            <v>0.45496829447399634</v>
          </cell>
          <cell r="N1368">
            <v>0.12570858722401315</v>
          </cell>
          <cell r="O1368">
            <v>1.0794710984887326</v>
          </cell>
          <cell r="P1368">
            <v>0</v>
          </cell>
          <cell r="Q1368">
            <v>-0.3411791396976952</v>
          </cell>
          <cell r="R1368">
            <v>-0.82940758632284395</v>
          </cell>
          <cell r="S1368">
            <v>0</v>
          </cell>
          <cell r="T1368">
            <v>-0.48604438647246057</v>
          </cell>
          <cell r="U1368">
            <v>0</v>
          </cell>
          <cell r="V1368">
            <v>0.8</v>
          </cell>
          <cell r="AJ1368">
            <v>0.92136372311475723</v>
          </cell>
        </row>
        <row r="1369">
          <cell r="A1369" t="str">
            <v>IS</v>
          </cell>
          <cell r="B1369">
            <v>1.5560181516295519</v>
          </cell>
          <cell r="C1369">
            <v>0.90019131591731372</v>
          </cell>
          <cell r="D1369">
            <v>0</v>
          </cell>
          <cell r="E1369">
            <v>-1.1280068218175141</v>
          </cell>
          <cell r="F1369">
            <v>0.11377588357745828</v>
          </cell>
          <cell r="G1369">
            <v>0.13825934955957797</v>
          </cell>
          <cell r="H1369">
            <v>0</v>
          </cell>
          <cell r="I1369">
            <v>-0.10619950361501979</v>
          </cell>
          <cell r="J1369">
            <v>0.51624921373414323</v>
          </cell>
          <cell r="K1369">
            <v>0</v>
          </cell>
          <cell r="L1369">
            <v>-0.49252115281639458</v>
          </cell>
          <cell r="M1369">
            <v>0.45496829447399667</v>
          </cell>
          <cell r="N1369">
            <v>0.22479557087430191</v>
          </cell>
          <cell r="O1369">
            <v>1.0405138102623097</v>
          </cell>
          <cell r="P1369">
            <v>0</v>
          </cell>
          <cell r="Q1369">
            <v>-0.3022218514712724</v>
          </cell>
          <cell r="R1369">
            <v>-1.0897052993371517</v>
          </cell>
          <cell r="S1369">
            <v>0</v>
          </cell>
          <cell r="T1369">
            <v>-0.46487197927501683</v>
          </cell>
          <cell r="U1369">
            <v>0</v>
          </cell>
          <cell r="V1369">
            <v>0.81</v>
          </cell>
          <cell r="AJ1369">
            <v>0.90019131591731372</v>
          </cell>
        </row>
        <row r="1370">
          <cell r="A1370" t="str">
            <v>IS</v>
          </cell>
          <cell r="B1370">
            <v>1.7357312493759443</v>
          </cell>
          <cell r="C1370">
            <v>0.84718656904119982</v>
          </cell>
          <cell r="D1370">
            <v>0</v>
          </cell>
          <cell r="E1370">
            <v>-1.2488236030167423</v>
          </cell>
          <cell r="F1370">
            <v>0.11377588357745876</v>
          </cell>
          <cell r="G1370">
            <v>0.13825934955957736</v>
          </cell>
          <cell r="H1370">
            <v>0</v>
          </cell>
          <cell r="I1370">
            <v>-0.28002103169036119</v>
          </cell>
          <cell r="J1370">
            <v>0.39543243253491583</v>
          </cell>
          <cell r="K1370">
            <v>0</v>
          </cell>
          <cell r="L1370">
            <v>-0.44540797561133172</v>
          </cell>
          <cell r="M1370">
            <v>0.39607197792683208</v>
          </cell>
          <cell r="N1370">
            <v>0.21890400120325093</v>
          </cell>
          <cell r="O1370">
            <v>0.9138054593920315</v>
          </cell>
          <cell r="P1370">
            <v>0</v>
          </cell>
          <cell r="Q1370">
            <v>-0.23440981714815892</v>
          </cell>
          <cell r="R1370">
            <v>-1.0955968690082019</v>
          </cell>
          <cell r="S1370">
            <v>0</v>
          </cell>
          <cell r="T1370">
            <v>-0.47076354894606737</v>
          </cell>
          <cell r="U1370">
            <v>0</v>
          </cell>
          <cell r="V1370">
            <v>0.82</v>
          </cell>
          <cell r="AJ1370">
            <v>0.84718656904119982</v>
          </cell>
        </row>
        <row r="1371">
          <cell r="A1371" t="str">
            <v>IS</v>
          </cell>
          <cell r="B1371">
            <v>1.8661300046638787</v>
          </cell>
          <cell r="C1371">
            <v>0.88720391007435984</v>
          </cell>
          <cell r="D1371">
            <v>0</v>
          </cell>
          <cell r="E1371">
            <v>-1.3392050172715162</v>
          </cell>
          <cell r="F1371">
            <v>-2.4483465982127486E-2</v>
          </cell>
          <cell r="G1371">
            <v>7.8605942716434337E-3</v>
          </cell>
          <cell r="H1371">
            <v>0</v>
          </cell>
          <cell r="I1371">
            <v>-0.33824569918362635</v>
          </cell>
          <cell r="J1371">
            <v>0.43544977356807624</v>
          </cell>
          <cell r="K1371">
            <v>0</v>
          </cell>
          <cell r="L1371">
            <v>-0.36537329354501152</v>
          </cell>
          <cell r="M1371">
            <v>0.53469179852550686</v>
          </cell>
          <cell r="N1371">
            <v>0.14672991340858213</v>
          </cell>
          <cell r="O1371">
            <v>0.87378811835887127</v>
          </cell>
          <cell r="P1371">
            <v>0</v>
          </cell>
          <cell r="Q1371">
            <v>-0.23440981714815895</v>
          </cell>
          <cell r="R1371">
            <v>-1.1756315510745219</v>
          </cell>
          <cell r="S1371">
            <v>0</v>
          </cell>
          <cell r="T1371">
            <v>-0.55079823101238745</v>
          </cell>
          <cell r="U1371">
            <v>0</v>
          </cell>
          <cell r="V1371">
            <v>0.83</v>
          </cell>
          <cell r="AJ1371">
            <v>0.88720391007435984</v>
          </cell>
        </row>
        <row r="1372">
          <cell r="A1372" t="str">
            <v>IS</v>
          </cell>
          <cell r="B1372">
            <v>1.6554935811634897</v>
          </cell>
          <cell r="C1372">
            <v>1.0978403335747486</v>
          </cell>
          <cell r="D1372">
            <v>0</v>
          </cell>
          <cell r="E1372">
            <v>-0.93634248287698107</v>
          </cell>
          <cell r="F1372">
            <v>-2.4483465982128676E-2</v>
          </cell>
          <cell r="G1372">
            <v>0.21849701777203229</v>
          </cell>
          <cell r="H1372">
            <v>0</v>
          </cell>
          <cell r="I1372">
            <v>-2.4906880421445704E-2</v>
          </cell>
          <cell r="J1372">
            <v>0.5381521688298696</v>
          </cell>
          <cell r="K1372">
            <v>0</v>
          </cell>
          <cell r="L1372">
            <v>-0.8709382232013424</v>
          </cell>
          <cell r="M1372">
            <v>0.74532822202589666</v>
          </cell>
          <cell r="N1372">
            <v>4.4027518146790283E-2</v>
          </cell>
          <cell r="O1372">
            <v>0.77108572309707835</v>
          </cell>
          <cell r="P1372">
            <v>0</v>
          </cell>
          <cell r="Q1372">
            <v>-0.23440981714815895</v>
          </cell>
          <cell r="R1372">
            <v>-0.67006662141819318</v>
          </cell>
          <cell r="S1372">
            <v>0</v>
          </cell>
          <cell r="T1372">
            <v>-0.84572673716832503</v>
          </cell>
          <cell r="U1372">
            <v>0</v>
          </cell>
          <cell r="V1372">
            <v>0.84</v>
          </cell>
          <cell r="AJ1372">
            <v>1.0978403335747486</v>
          </cell>
        </row>
        <row r="1373">
          <cell r="A1373" t="str">
            <v>IS</v>
          </cell>
          <cell r="B1373">
            <v>1.6275962572691414</v>
          </cell>
          <cell r="C1373">
            <v>1.4197945618418961</v>
          </cell>
          <cell r="D1373">
            <v>0</v>
          </cell>
          <cell r="E1373">
            <v>-0.87254846199444214</v>
          </cell>
          <cell r="F1373">
            <v>-2.4483465982129086E-2</v>
          </cell>
          <cell r="G1373">
            <v>0.25439371476022038</v>
          </cell>
          <cell r="H1373">
            <v>0</v>
          </cell>
          <cell r="I1373">
            <v>2.493847851391762E-2</v>
          </cell>
          <cell r="J1373">
            <v>0.53815216882986927</v>
          </cell>
          <cell r="K1373">
            <v>0</v>
          </cell>
          <cell r="L1373">
            <v>-1.214840486509505</v>
          </cell>
          <cell r="M1373">
            <v>0.77322554592024528</v>
          </cell>
          <cell r="N1373">
            <v>-0.25002938622600734</v>
          </cell>
          <cell r="O1373">
            <v>0.49097748067145514</v>
          </cell>
          <cell r="P1373">
            <v>0</v>
          </cell>
          <cell r="Q1373">
            <v>3.7699052183625577E-2</v>
          </cell>
          <cell r="R1373">
            <v>-0.33416373120387027</v>
          </cell>
          <cell r="S1373">
            <v>0</v>
          </cell>
          <cell r="T1373">
            <v>-1.1537323034882976</v>
          </cell>
          <cell r="U1373">
            <v>0</v>
          </cell>
          <cell r="V1373">
            <v>0.85</v>
          </cell>
          <cell r="AJ1373">
            <v>1.4197945618418961</v>
          </cell>
        </row>
        <row r="1374">
          <cell r="A1374" t="str">
            <v>IS</v>
          </cell>
          <cell r="B1374">
            <v>1.5752104116978674</v>
          </cell>
          <cell r="C1374">
            <v>1.5407887136669325</v>
          </cell>
          <cell r="D1374">
            <v>0</v>
          </cell>
          <cell r="E1374">
            <v>-0.76777677085189344</v>
          </cell>
          <cell r="F1374">
            <v>-2.4483465982129131E-2</v>
          </cell>
          <cell r="G1374">
            <v>0.30677956033149417</v>
          </cell>
          <cell r="H1374">
            <v>0</v>
          </cell>
          <cell r="I1374">
            <v>0.25070432148150196</v>
          </cell>
          <cell r="J1374">
            <v>0.53815216882986916</v>
          </cell>
          <cell r="K1374">
            <v>0</v>
          </cell>
          <cell r="L1374">
            <v>-1.214840486509505</v>
          </cell>
          <cell r="M1374">
            <v>0.82561139149151941</v>
          </cell>
          <cell r="N1374">
            <v>-0.31863769247976964</v>
          </cell>
          <cell r="O1374">
            <v>0.595749171814004</v>
          </cell>
          <cell r="P1374">
            <v>0</v>
          </cell>
          <cell r="Q1374">
            <v>-6.7072638958922542E-2</v>
          </cell>
          <cell r="R1374">
            <v>-0.33416373120387033</v>
          </cell>
          <cell r="S1374">
            <v>0</v>
          </cell>
          <cell r="T1374">
            <v>-1.1013464579170231</v>
          </cell>
          <cell r="U1374">
            <v>0</v>
          </cell>
          <cell r="V1374">
            <v>0.86</v>
          </cell>
          <cell r="AJ1374">
            <v>1.5407887136669325</v>
          </cell>
        </row>
        <row r="1375">
          <cell r="A1375" t="str">
            <v>IS</v>
          </cell>
          <cell r="B1375">
            <v>2.3467246049290367</v>
          </cell>
          <cell r="C1375">
            <v>1.5615360211934892</v>
          </cell>
          <cell r="D1375">
            <v>0</v>
          </cell>
          <cell r="E1375">
            <v>-1.5185436565565062</v>
          </cell>
          <cell r="F1375">
            <v>-0.81674496673985553</v>
          </cell>
          <cell r="G1375">
            <v>-0.46473463289967476</v>
          </cell>
          <cell r="H1375">
            <v>0</v>
          </cell>
          <cell r="I1375">
            <v>-0.68065703809592903</v>
          </cell>
          <cell r="J1375">
            <v>0.53815216882986783</v>
          </cell>
          <cell r="K1375">
            <v>0</v>
          </cell>
          <cell r="L1375">
            <v>-1.2148404865095033</v>
          </cell>
          <cell r="M1375">
            <v>0.84635869901807625</v>
          </cell>
          <cell r="N1375">
            <v>-0.1795378336600644</v>
          </cell>
          <cell r="O1375">
            <v>0.57500186428744959</v>
          </cell>
          <cell r="P1375">
            <v>0</v>
          </cell>
          <cell r="Q1375">
            <v>-4.6325331432365696E-2</v>
          </cell>
          <cell r="R1375">
            <v>-0.27192180862420262</v>
          </cell>
          <cell r="S1375">
            <v>0</v>
          </cell>
          <cell r="T1375">
            <v>-1.1428410729701337</v>
          </cell>
          <cell r="U1375">
            <v>0</v>
          </cell>
          <cell r="V1375">
            <v>0.87</v>
          </cell>
          <cell r="AJ1375">
            <v>1.5615360211934892</v>
          </cell>
        </row>
        <row r="1376">
          <cell r="A1376" t="str">
            <v>IS</v>
          </cell>
          <cell r="B1376">
            <v>2.3047124131210412</v>
          </cell>
          <cell r="C1376">
            <v>1.6035482130014849</v>
          </cell>
          <cell r="D1376">
            <v>0</v>
          </cell>
          <cell r="E1376">
            <v>-1.3925070811325202</v>
          </cell>
          <cell r="F1376">
            <v>-0.81674496673985597</v>
          </cell>
          <cell r="G1376">
            <v>-0.42272244109167983</v>
          </cell>
          <cell r="H1376">
            <v>0</v>
          </cell>
          <cell r="I1376">
            <v>-0.58087658164249645</v>
          </cell>
          <cell r="J1376">
            <v>0.49613997702187268</v>
          </cell>
          <cell r="K1376">
            <v>0</v>
          </cell>
          <cell r="L1376">
            <v>-1.214840486509503</v>
          </cell>
          <cell r="M1376">
            <v>0.93038308263406699</v>
          </cell>
          <cell r="N1376">
            <v>-4.9221612589709182E-2</v>
          </cell>
          <cell r="O1376">
            <v>0.53298967247945428</v>
          </cell>
          <cell r="P1376">
            <v>0</v>
          </cell>
          <cell r="Q1376">
            <v>3.769905218362548E-2</v>
          </cell>
          <cell r="R1376">
            <v>-0.10387304139222038</v>
          </cell>
          <cell r="S1376">
            <v>0</v>
          </cell>
          <cell r="T1376">
            <v>-1.2688776483941198</v>
          </cell>
          <cell r="U1376">
            <v>0</v>
          </cell>
          <cell r="V1376">
            <v>0.88</v>
          </cell>
          <cell r="AJ1376">
            <v>1.6035482130014849</v>
          </cell>
        </row>
        <row r="1377">
          <cell r="A1377" t="str">
            <v>IS</v>
          </cell>
          <cell r="B1377">
            <v>2.2884014777795834</v>
          </cell>
          <cell r="C1377">
            <v>1.6198591483429425</v>
          </cell>
          <cell r="D1377">
            <v>0</v>
          </cell>
          <cell r="E1377">
            <v>-1.3761961457910634</v>
          </cell>
          <cell r="F1377">
            <v>-0.81674496673985564</v>
          </cell>
          <cell r="G1377">
            <v>-0.40641150575022228</v>
          </cell>
          <cell r="H1377">
            <v>0</v>
          </cell>
          <cell r="I1377">
            <v>-0.54825471095957967</v>
          </cell>
          <cell r="J1377">
            <v>0.51245091236333085</v>
          </cell>
          <cell r="K1377">
            <v>0</v>
          </cell>
          <cell r="L1377">
            <v>-0.19487681167663951</v>
          </cell>
          <cell r="M1377">
            <v>0.93038308263406622</v>
          </cell>
          <cell r="N1377">
            <v>-6.5532547931167168E-2</v>
          </cell>
          <cell r="O1377">
            <v>0.51667873713799695</v>
          </cell>
          <cell r="P1377">
            <v>0</v>
          </cell>
          <cell r="Q1377">
            <v>3.7699052183625875E-2</v>
          </cell>
          <cell r="R1377">
            <v>-7.1251170709305506E-2</v>
          </cell>
          <cell r="S1377">
            <v>0</v>
          </cell>
          <cell r="T1377">
            <v>-1.2851885837355759</v>
          </cell>
          <cell r="U1377">
            <v>0</v>
          </cell>
          <cell r="V1377">
            <v>0.89</v>
          </cell>
          <cell r="AJ1377">
            <v>1.6198591483429425</v>
          </cell>
        </row>
        <row r="1378">
          <cell r="A1378" t="str">
            <v>IS</v>
          </cell>
          <cell r="B1378">
            <v>2.2489266127982521</v>
          </cell>
          <cell r="C1378">
            <v>1.794016458814401</v>
          </cell>
          <cell r="D1378">
            <v>0</v>
          </cell>
          <cell r="E1378">
            <v>-1.1765575015767133</v>
          </cell>
          <cell r="F1378">
            <v>-0.58510503837902683</v>
          </cell>
          <cell r="G1378">
            <v>-0.13312592345423754</v>
          </cell>
          <cell r="H1378">
            <v>0</v>
          </cell>
          <cell r="I1378">
            <v>-1.0040363403341928</v>
          </cell>
          <cell r="J1378">
            <v>0.54445219650981169</v>
          </cell>
          <cell r="K1378">
            <v>0</v>
          </cell>
          <cell r="L1378">
            <v>-0.63484612360923087</v>
          </cell>
          <cell r="M1378">
            <v>0.93785666346891838</v>
          </cell>
          <cell r="N1378">
            <v>0.42972394642477796</v>
          </cell>
          <cell r="O1378">
            <v>0.10871070935188598</v>
          </cell>
          <cell r="P1378">
            <v>0</v>
          </cell>
          <cell r="Q1378">
            <v>0.17985507850860391</v>
          </cell>
          <cell r="R1378">
            <v>7.0904855615675125E-2</v>
          </cell>
          <cell r="S1378">
            <v>0</v>
          </cell>
          <cell r="T1378">
            <v>-1.6195096734400511</v>
          </cell>
          <cell r="U1378">
            <v>0</v>
          </cell>
          <cell r="V1378">
            <v>0.9</v>
          </cell>
          <cell r="AJ1378">
            <v>1.794016458814401</v>
          </cell>
        </row>
        <row r="1379">
          <cell r="A1379" t="str">
            <v>IS</v>
          </cell>
          <cell r="B1379">
            <v>2.2540448718191772</v>
          </cell>
          <cell r="C1379">
            <v>1.7888981997934756</v>
          </cell>
          <cell r="D1379">
            <v>0</v>
          </cell>
          <cell r="E1379">
            <v>-1.1765575015767133</v>
          </cell>
          <cell r="F1379">
            <v>-0.57998677935810161</v>
          </cell>
          <cell r="G1379">
            <v>-0.12800766443331232</v>
          </cell>
          <cell r="H1379">
            <v>0</v>
          </cell>
          <cell r="I1379">
            <v>-0.99891808131326754</v>
          </cell>
          <cell r="J1379">
            <v>0.54957045553073691</v>
          </cell>
          <cell r="K1379">
            <v>0</v>
          </cell>
          <cell r="L1379">
            <v>-0.64508264165108131</v>
          </cell>
          <cell r="M1379">
            <v>0.92762014542706783</v>
          </cell>
          <cell r="N1379">
            <v>0.41948742838292746</v>
          </cell>
          <cell r="O1379">
            <v>0.10359245033096075</v>
          </cell>
          <cell r="P1379">
            <v>0</v>
          </cell>
          <cell r="Q1379">
            <v>0.16961856046675342</v>
          </cell>
          <cell r="R1379">
            <v>6.0668337573824595E-2</v>
          </cell>
          <cell r="S1379">
            <v>0</v>
          </cell>
          <cell r="T1379">
            <v>-1.6195096734400511</v>
          </cell>
          <cell r="U1379">
            <v>0</v>
          </cell>
          <cell r="V1379">
            <v>0.91</v>
          </cell>
          <cell r="AJ1379">
            <v>1.7888981997934756</v>
          </cell>
        </row>
        <row r="1380">
          <cell r="A1380" t="str">
            <v>IS</v>
          </cell>
          <cell r="B1380">
            <v>2.3575918208969506</v>
          </cell>
          <cell r="C1380">
            <v>1.6853512507157022</v>
          </cell>
          <cell r="D1380">
            <v>0</v>
          </cell>
          <cell r="E1380">
            <v>-1.3008606056469141</v>
          </cell>
          <cell r="F1380">
            <v>-0.60074293435052806</v>
          </cell>
          <cell r="G1380">
            <v>-2.4460715355538707E-2</v>
          </cell>
          <cell r="H1380">
            <v>0</v>
          </cell>
          <cell r="I1380">
            <v>-1.0196742363056945</v>
          </cell>
          <cell r="J1380">
            <v>0.65311740460851031</v>
          </cell>
          <cell r="K1380">
            <v>0</v>
          </cell>
          <cell r="L1380">
            <v>-0.85217653980662822</v>
          </cell>
          <cell r="M1380">
            <v>0.72052624727152026</v>
          </cell>
          <cell r="N1380">
            <v>0.33669663429757968</v>
          </cell>
          <cell r="O1380">
            <v>4.5501253187417663E-5</v>
          </cell>
          <cell r="P1380">
            <v>0</v>
          </cell>
          <cell r="Q1380">
            <v>-3.7475337688794581E-2</v>
          </cell>
          <cell r="R1380">
            <v>-0.1464255605817241</v>
          </cell>
          <cell r="S1380">
            <v>0</v>
          </cell>
          <cell r="T1380">
            <v>-1.4952065693698506</v>
          </cell>
          <cell r="U1380">
            <v>0</v>
          </cell>
          <cell r="V1380">
            <v>0.92</v>
          </cell>
          <cell r="AJ1380">
            <v>1.6853512507157022</v>
          </cell>
        </row>
        <row r="1381">
          <cell r="A1381" t="str">
            <v>IS</v>
          </cell>
          <cell r="B1381">
            <v>2.3575918208969506</v>
          </cell>
          <cell r="C1381">
            <v>1.6853512507157022</v>
          </cell>
          <cell r="D1381">
            <v>0</v>
          </cell>
          <cell r="E1381">
            <v>-1.280104450654487</v>
          </cell>
          <cell r="F1381">
            <v>-0.57998677935810139</v>
          </cell>
          <cell r="G1381">
            <v>-2.4460715355539078E-2</v>
          </cell>
          <cell r="H1381">
            <v>0</v>
          </cell>
          <cell r="I1381">
            <v>-1.0196742363056943</v>
          </cell>
          <cell r="J1381">
            <v>0.65311740460851009</v>
          </cell>
          <cell r="K1381">
            <v>0</v>
          </cell>
          <cell r="L1381">
            <v>-0.85217653980662811</v>
          </cell>
          <cell r="M1381">
            <v>0.7205262472715207</v>
          </cell>
          <cell r="N1381">
            <v>0.33669663429757979</v>
          </cell>
          <cell r="O1381">
            <v>4.5501253187803449E-5</v>
          </cell>
          <cell r="P1381">
            <v>0</v>
          </cell>
          <cell r="Q1381">
            <v>-3.7475337688794075E-2</v>
          </cell>
          <cell r="R1381">
            <v>7.0904855615675264E-2</v>
          </cell>
          <cell r="S1381">
            <v>0</v>
          </cell>
          <cell r="T1381">
            <v>-1.5159627243622777</v>
          </cell>
          <cell r="U1381">
            <v>0</v>
          </cell>
          <cell r="V1381">
            <v>0.93</v>
          </cell>
          <cell r="AJ1381">
            <v>1.6853512507157022</v>
          </cell>
        </row>
        <row r="1382">
          <cell r="A1382" t="str">
            <v>IS</v>
          </cell>
          <cell r="B1382">
            <v>1.9214193357575287</v>
          </cell>
          <cell r="C1382">
            <v>2.121523735855126</v>
          </cell>
          <cell r="D1382">
            <v>0</v>
          </cell>
          <cell r="E1382">
            <v>-1.7738385489144122</v>
          </cell>
          <cell r="F1382">
            <v>-0.48293766201918559</v>
          </cell>
          <cell r="G1382">
            <v>0.56632250024330322</v>
          </cell>
          <cell r="H1382">
            <v>0</v>
          </cell>
          <cell r="I1382">
            <v>-0.17926356221728149</v>
          </cell>
          <cell r="J1382">
            <v>1.243900620207355</v>
          </cell>
          <cell r="K1382">
            <v>0</v>
          </cell>
          <cell r="L1382">
            <v>-1.8205923504809742</v>
          </cell>
          <cell r="M1382">
            <v>0.93785666346891516</v>
          </cell>
          <cell r="N1382">
            <v>-6.7541554651412955E-2</v>
          </cell>
          <cell r="O1382">
            <v>-0.59073771434565614</v>
          </cell>
          <cell r="P1382">
            <v>0</v>
          </cell>
          <cell r="Q1382">
            <v>-0.19208606814821411</v>
          </cell>
          <cell r="R1382">
            <v>-0.30103629104114243</v>
          </cell>
          <cell r="S1382">
            <v>0</v>
          </cell>
          <cell r="T1382">
            <v>-1.0222286261023517</v>
          </cell>
          <cell r="U1382">
            <v>0</v>
          </cell>
          <cell r="V1382">
            <v>0.94</v>
          </cell>
          <cell r="AJ1382">
            <v>2.121523735855126</v>
          </cell>
        </row>
        <row r="1383">
          <cell r="A1383" t="str">
            <v>IS</v>
          </cell>
          <cell r="B1383">
            <v>1.9709423941495674</v>
          </cell>
          <cell r="C1383">
            <v>2.0720006774630879</v>
          </cell>
          <cell r="D1383">
            <v>0</v>
          </cell>
          <cell r="E1383">
            <v>-0.82733411949387747</v>
          </cell>
          <cell r="F1383">
            <v>0.48013048748271375</v>
          </cell>
          <cell r="G1383">
            <v>0.63155486629582358</v>
          </cell>
          <cell r="H1383">
            <v>0</v>
          </cell>
          <cell r="I1383">
            <v>-0.28306582388234258</v>
          </cell>
          <cell r="J1383">
            <v>1.260464340288721</v>
          </cell>
          <cell r="K1383">
            <v>0</v>
          </cell>
          <cell r="L1383">
            <v>-1.9023884366148616</v>
          </cell>
          <cell r="M1383">
            <v>0.93785666346890939</v>
          </cell>
          <cell r="N1383">
            <v>0.23874001974249334</v>
          </cell>
          <cell r="O1383">
            <v>-0.47037173259922782</v>
          </cell>
          <cell r="P1383">
            <v>0</v>
          </cell>
          <cell r="Q1383">
            <v>-0.25817284662161727</v>
          </cell>
          <cell r="R1383">
            <v>-0.36712306951454399</v>
          </cell>
          <cell r="S1383">
            <v>0</v>
          </cell>
          <cell r="T1383">
            <v>-1.9687330555228866</v>
          </cell>
          <cell r="U1383">
            <v>0</v>
          </cell>
          <cell r="V1383">
            <v>0.95</v>
          </cell>
          <cell r="AJ1383">
            <v>2.0720006774630879</v>
          </cell>
        </row>
        <row r="1384">
          <cell r="A1384" t="str">
            <v>IS</v>
          </cell>
          <cell r="B1384">
            <v>2.4288903887450024</v>
          </cell>
          <cell r="C1384">
            <v>2.0720006774630879</v>
          </cell>
          <cell r="D1384">
            <v>0</v>
          </cell>
          <cell r="E1384">
            <v>-1.0767580862677921</v>
          </cell>
          <cell r="F1384">
            <v>7.3447238137146917E-2</v>
          </cell>
          <cell r="G1384">
            <v>0.78881414886747292</v>
          </cell>
          <cell r="H1384">
            <v>0</v>
          </cell>
          <cell r="I1384">
            <v>-0.28306582388234686</v>
          </cell>
          <cell r="J1384">
            <v>1.1032050577170696</v>
          </cell>
          <cell r="K1384">
            <v>0</v>
          </cell>
          <cell r="L1384">
            <v>-2.3603364312102939</v>
          </cell>
          <cell r="M1384">
            <v>0.47990866887347466</v>
          </cell>
          <cell r="N1384">
            <v>0.34473455706427453</v>
          </cell>
          <cell r="O1384">
            <v>-1.0855790097663094</v>
          </cell>
          <cell r="P1384">
            <v>0</v>
          </cell>
          <cell r="Q1384">
            <v>-0.10091356404996646</v>
          </cell>
          <cell r="R1384">
            <v>-0.20986378694289276</v>
          </cell>
          <cell r="S1384">
            <v>0</v>
          </cell>
          <cell r="T1384">
            <v>-2.1772570833444065</v>
          </cell>
          <cell r="U1384">
            <v>0</v>
          </cell>
          <cell r="V1384">
            <v>0.96</v>
          </cell>
          <cell r="AJ1384">
            <v>2.0720006774630879</v>
          </cell>
        </row>
        <row r="1385">
          <cell r="A1385" t="str">
            <v>IS</v>
          </cell>
          <cell r="B1385">
            <v>2.5861496713166541</v>
          </cell>
          <cell r="C1385">
            <v>2.4612823517069864</v>
          </cell>
          <cell r="D1385">
            <v>0</v>
          </cell>
          <cell r="E1385">
            <v>-1.7805583256549931</v>
          </cell>
          <cell r="F1385">
            <v>-8.3812044434504004E-2</v>
          </cell>
          <cell r="G1385">
            <v>0.63155486629582147</v>
          </cell>
          <cell r="H1385">
            <v>0</v>
          </cell>
          <cell r="I1385">
            <v>-0.67234749812624717</v>
          </cell>
          <cell r="J1385">
            <v>1.2978458948390192</v>
          </cell>
          <cell r="K1385">
            <v>0</v>
          </cell>
          <cell r="L1385">
            <v>-2.5175957137819434</v>
          </cell>
          <cell r="M1385">
            <v>0.28526783175152481</v>
          </cell>
          <cell r="N1385">
            <v>-0.23918795430157308</v>
          </cell>
          <cell r="O1385">
            <v>-1.0481974552160116</v>
          </cell>
          <cell r="P1385">
            <v>0</v>
          </cell>
          <cell r="Q1385">
            <v>9.3727273071984099E-2</v>
          </cell>
          <cell r="R1385">
            <v>-0.36712306951454327</v>
          </cell>
          <cell r="S1385">
            <v>0</v>
          </cell>
          <cell r="T1385">
            <v>-2.0199978007727553</v>
          </cell>
          <cell r="U1385">
            <v>0</v>
          </cell>
          <cell r="V1385">
            <v>0.97</v>
          </cell>
          <cell r="AJ1385">
            <v>2.4612823517069864</v>
          </cell>
        </row>
        <row r="1386">
          <cell r="A1386" t="str">
            <v>IS</v>
          </cell>
          <cell r="B1386">
            <v>2.619109009627334</v>
          </cell>
          <cell r="C1386">
            <v>4.4058591710935691</v>
          </cell>
          <cell r="D1386">
            <v>0</v>
          </cell>
          <cell r="E1386">
            <v>-2.3591319119247243</v>
          </cell>
          <cell r="F1386">
            <v>-0.36073203932827902</v>
          </cell>
          <cell r="G1386">
            <v>0.59859552798513993</v>
          </cell>
          <cell r="H1386">
            <v>0</v>
          </cell>
          <cell r="I1386">
            <v>1.1018608748626761</v>
          </cell>
          <cell r="J1386">
            <v>1.4651523596823397</v>
          </cell>
          <cell r="K1386">
            <v>0</v>
          </cell>
          <cell r="L1386">
            <v>-2.5505550520926188</v>
          </cell>
          <cell r="M1386">
            <v>0.11796136690820322</v>
          </cell>
          <cell r="N1386">
            <v>-2.0463556656011761</v>
          </cell>
          <cell r="O1386">
            <v>-1.9950719614957988</v>
          </cell>
          <cell r="P1386">
            <v>0</v>
          </cell>
          <cell r="Q1386">
            <v>0.26103373791530798</v>
          </cell>
          <cell r="R1386">
            <v>-0.33416373120386123</v>
          </cell>
          <cell r="S1386">
            <v>0</v>
          </cell>
          <cell r="T1386">
            <v>-1.8089964825003355</v>
          </cell>
          <cell r="U1386">
            <v>0</v>
          </cell>
          <cell r="V1386">
            <v>0.98</v>
          </cell>
          <cell r="AJ1386">
            <v>4.4058591710935691</v>
          </cell>
        </row>
        <row r="1387">
          <cell r="A1387" t="str">
            <v>IS</v>
          </cell>
          <cell r="B1387">
            <v>3.0846310669917578</v>
          </cell>
          <cell r="C1387">
            <v>4.4058591710935673</v>
          </cell>
          <cell r="D1387">
            <v>0</v>
          </cell>
          <cell r="E1387">
            <v>-2.8246539692891495</v>
          </cell>
          <cell r="F1387">
            <v>-0.82625409669270244</v>
          </cell>
          <cell r="G1387">
            <v>0.13307347062071723</v>
          </cell>
          <cell r="H1387">
            <v>0</v>
          </cell>
          <cell r="I1387">
            <v>-3.2817778856344348E-2</v>
          </cell>
          <cell r="J1387">
            <v>1.4651523596823406</v>
          </cell>
          <cell r="K1387">
            <v>0</v>
          </cell>
          <cell r="L1387">
            <v>-2.5505550520926175</v>
          </cell>
          <cell r="M1387">
            <v>0.11796136690820304</v>
          </cell>
          <cell r="N1387">
            <v>-1.3771990692465796</v>
          </cell>
          <cell r="O1387">
            <v>-1.9950719614957992</v>
          </cell>
          <cell r="P1387">
            <v>0</v>
          </cell>
          <cell r="Q1387">
            <v>0.2610337379153081</v>
          </cell>
          <cell r="R1387">
            <v>-0.33416373120386228</v>
          </cell>
          <cell r="S1387">
            <v>0</v>
          </cell>
          <cell r="T1387">
            <v>-1.8089964825003346</v>
          </cell>
          <cell r="U1387">
            <v>0</v>
          </cell>
          <cell r="V1387">
            <v>0.99</v>
          </cell>
          <cell r="AJ1387">
            <v>4.4058591710935673</v>
          </cell>
        </row>
        <row r="1388">
          <cell r="A1388" t="str">
            <v>IT</v>
          </cell>
          <cell r="B1388">
            <v>1.1227464104501787E-2</v>
          </cell>
          <cell r="C1388">
            <v>3.4006261470365773E-3</v>
          </cell>
          <cell r="D1388">
            <v>0</v>
          </cell>
          <cell r="E1388">
            <v>-5.6677102450610082E-3</v>
          </cell>
          <cell r="F1388">
            <v>-6.4773831372125787E-3</v>
          </cell>
          <cell r="G1388">
            <v>-6.855230486883304E-3</v>
          </cell>
          <cell r="H1388">
            <v>0</v>
          </cell>
          <cell r="I1388">
            <v>4.5935442081399117E-2</v>
          </cell>
          <cell r="J1388">
            <v>3.4276152434416507E-2</v>
          </cell>
          <cell r="K1388">
            <v>0</v>
          </cell>
          <cell r="L1388">
            <v>5.7324840764331211E-2</v>
          </cell>
          <cell r="M1388">
            <v>-2.7636834718773626E-2</v>
          </cell>
          <cell r="N1388">
            <v>-3.454604339846699E-3</v>
          </cell>
          <cell r="O1388">
            <v>-1.565367591493038E-2</v>
          </cell>
          <cell r="P1388">
            <v>0</v>
          </cell>
          <cell r="Q1388">
            <v>6.6393177156428814E-3</v>
          </cell>
          <cell r="R1388">
            <v>-7.0171650653136027E-4</v>
          </cell>
          <cell r="S1388">
            <v>0</v>
          </cell>
          <cell r="T1388">
            <v>-1.4736046637158587E-2</v>
          </cell>
          <cell r="U1388">
            <v>0</v>
          </cell>
          <cell r="V1388">
            <v>0.01</v>
          </cell>
          <cell r="AJ1388">
            <v>3.4006261470365773E-3</v>
          </cell>
        </row>
        <row r="1389">
          <cell r="A1389" t="str">
            <v>IT</v>
          </cell>
          <cell r="B1389">
            <v>2.4290186764547734E-4</v>
          </cell>
          <cell r="C1389">
            <v>1.3683471877361533E-2</v>
          </cell>
          <cell r="D1389">
            <v>0</v>
          </cell>
          <cell r="E1389">
            <v>1.3602504588146366E-2</v>
          </cell>
          <cell r="F1389">
            <v>8.5285544639965207E-3</v>
          </cell>
          <cell r="G1389">
            <v>1.0498758501565368E-2</v>
          </cell>
          <cell r="H1389">
            <v>0</v>
          </cell>
          <cell r="I1389">
            <v>7.0765410774047285E-2</v>
          </cell>
          <cell r="J1389">
            <v>3.4438087012846855E-2</v>
          </cell>
          <cell r="K1389">
            <v>0</v>
          </cell>
          <cell r="L1389">
            <v>7.619021915146279E-2</v>
          </cell>
          <cell r="M1389">
            <v>-1.6355392421461723E-2</v>
          </cell>
          <cell r="N1389">
            <v>1.9675051279283162E-2</v>
          </cell>
          <cell r="O1389">
            <v>-1.0066932959084568E-2</v>
          </cell>
          <cell r="P1389">
            <v>0</v>
          </cell>
          <cell r="Q1389">
            <v>9.7970419950340146E-3</v>
          </cell>
          <cell r="R1389">
            <v>2.9229191406671677E-2</v>
          </cell>
          <cell r="S1389">
            <v>0</v>
          </cell>
          <cell r="T1389">
            <v>-3.9566015329806775E-2</v>
          </cell>
          <cell r="U1389">
            <v>0</v>
          </cell>
          <cell r="V1389">
            <v>0.02</v>
          </cell>
          <cell r="AJ1389">
            <v>1.3683471877361533E-2</v>
          </cell>
        </row>
        <row r="1390">
          <cell r="A1390" t="str">
            <v>IT</v>
          </cell>
          <cell r="B1390">
            <v>-5.0469610277447041E-3</v>
          </cell>
          <cell r="C1390">
            <v>2.9607038756342491E-2</v>
          </cell>
          <cell r="D1390">
            <v>0</v>
          </cell>
          <cell r="E1390">
            <v>2.9688006045555937E-3</v>
          </cell>
          <cell r="F1390">
            <v>1.308971175645034E-2</v>
          </cell>
          <cell r="G1390">
            <v>1.3602504588146288E-2</v>
          </cell>
          <cell r="H1390">
            <v>0</v>
          </cell>
          <cell r="I1390">
            <v>5.9537946669545358E-2</v>
          </cell>
          <cell r="J1390">
            <v>4.8553384432689216E-2</v>
          </cell>
          <cell r="K1390">
            <v>0</v>
          </cell>
          <cell r="L1390">
            <v>9.2707546151354833E-2</v>
          </cell>
          <cell r="M1390">
            <v>-1.5437763143689926E-2</v>
          </cell>
          <cell r="N1390">
            <v>8.1722983914498545E-2</v>
          </cell>
          <cell r="O1390">
            <v>1.1335420490121097E-3</v>
          </cell>
          <cell r="P1390">
            <v>0</v>
          </cell>
          <cell r="Q1390">
            <v>1.8136672784195135E-2</v>
          </cell>
          <cell r="R1390">
            <v>3.4060239663176096E-2</v>
          </cell>
          <cell r="S1390">
            <v>0</v>
          </cell>
          <cell r="T1390">
            <v>-5.2952607146712787E-2</v>
          </cell>
          <cell r="U1390">
            <v>0</v>
          </cell>
          <cell r="V1390">
            <v>0.03</v>
          </cell>
          <cell r="AJ1390">
            <v>2.9607038756342491E-2</v>
          </cell>
        </row>
        <row r="1391">
          <cell r="A1391" t="str">
            <v>IT</v>
          </cell>
          <cell r="B1391">
            <v>6.4773831372127904E-3</v>
          </cell>
          <cell r="C1391">
            <v>4.3884270754614881E-2</v>
          </cell>
          <cell r="D1391">
            <v>0</v>
          </cell>
          <cell r="E1391">
            <v>-2.2832775558674238E-2</v>
          </cell>
          <cell r="F1391">
            <v>6.6932959084531046E-3</v>
          </cell>
          <cell r="G1391">
            <v>5.0739501241498274E-3</v>
          </cell>
          <cell r="H1391">
            <v>0</v>
          </cell>
          <cell r="I1391">
            <v>3.1415308215480602E-2</v>
          </cell>
          <cell r="J1391">
            <v>5.0847457627118411E-2</v>
          </cell>
          <cell r="K1391">
            <v>0</v>
          </cell>
          <cell r="L1391">
            <v>0.10930584044046208</v>
          </cell>
          <cell r="M1391">
            <v>-9.6081183201984673E-3</v>
          </cell>
          <cell r="N1391">
            <v>9.2572600669329805E-2</v>
          </cell>
          <cell r="O1391">
            <v>8.6365108496168595E-3</v>
          </cell>
          <cell r="P1391">
            <v>0</v>
          </cell>
          <cell r="Q1391">
            <v>5.3438410882000855E-3</v>
          </cell>
          <cell r="R1391">
            <v>7.2600669329590944E-2</v>
          </cell>
          <cell r="S1391">
            <v>0</v>
          </cell>
          <cell r="T1391">
            <v>-5.1279283169599441E-2</v>
          </cell>
          <cell r="U1391">
            <v>0</v>
          </cell>
          <cell r="V1391">
            <v>0.04</v>
          </cell>
          <cell r="AJ1391">
            <v>4.3884270754614881E-2</v>
          </cell>
        </row>
        <row r="1392">
          <cell r="A1392" t="str">
            <v>IT</v>
          </cell>
          <cell r="B1392">
            <v>3.1793155565151769E-2</v>
          </cell>
          <cell r="C1392">
            <v>4.2831695994818141E-2</v>
          </cell>
          <cell r="D1392">
            <v>0</v>
          </cell>
          <cell r="E1392">
            <v>-3.5220770808593455E-2</v>
          </cell>
          <cell r="F1392">
            <v>-1.2846809888804631E-2</v>
          </cell>
          <cell r="G1392">
            <v>-6.5043722336174097E-3</v>
          </cell>
          <cell r="H1392">
            <v>0</v>
          </cell>
          <cell r="I1392">
            <v>1.8784411097916353E-2</v>
          </cell>
          <cell r="J1392">
            <v>5.8728273777394042E-2</v>
          </cell>
          <cell r="K1392">
            <v>0</v>
          </cell>
          <cell r="L1392">
            <v>0.11192378279175186</v>
          </cell>
          <cell r="M1392">
            <v>-1.1875202418223055E-2</v>
          </cell>
          <cell r="N1392">
            <v>9.7079779768973057E-2</v>
          </cell>
          <cell r="O1392">
            <v>-2.1591277124079718E-4</v>
          </cell>
          <cell r="P1392">
            <v>0</v>
          </cell>
          <cell r="Q1392">
            <v>3.2117024722008204E-3</v>
          </cell>
          <cell r="R1392">
            <v>8.1399114757637739E-2</v>
          </cell>
          <cell r="S1392">
            <v>0</v>
          </cell>
          <cell r="T1392">
            <v>-7.2843571197235904E-2</v>
          </cell>
          <cell r="U1392">
            <v>0</v>
          </cell>
          <cell r="V1392">
            <v>0.05</v>
          </cell>
          <cell r="AJ1392">
            <v>4.2831695994818141E-2</v>
          </cell>
        </row>
        <row r="1393">
          <cell r="A1393" t="str">
            <v>IT</v>
          </cell>
          <cell r="B1393">
            <v>2.7151030983482562E-2</v>
          </cell>
          <cell r="C1393">
            <v>5.2088956061751263E-2</v>
          </cell>
          <cell r="D1393">
            <v>0</v>
          </cell>
          <cell r="E1393">
            <v>-3.3709381409910692E-2</v>
          </cell>
          <cell r="F1393">
            <v>-5.829644823490911E-3</v>
          </cell>
          <cell r="G1393">
            <v>4.2372881355927424E-3</v>
          </cell>
          <cell r="H1393">
            <v>0</v>
          </cell>
          <cell r="I1393">
            <v>1.6247436035840411E-2</v>
          </cell>
          <cell r="J1393">
            <v>6.4962755046961487E-2</v>
          </cell>
          <cell r="K1393">
            <v>0</v>
          </cell>
          <cell r="L1393">
            <v>0.12018244629169765</v>
          </cell>
          <cell r="M1393">
            <v>-1.4250242901867468E-2</v>
          </cell>
          <cell r="N1393">
            <v>0.11672784195185142</v>
          </cell>
          <cell r="O1393">
            <v>5.6677102450608911E-3</v>
          </cell>
          <cell r="P1393">
            <v>0</v>
          </cell>
          <cell r="Q1393">
            <v>-2.8878333153401796E-3</v>
          </cell>
          <cell r="R1393">
            <v>6.2695670948937895E-2</v>
          </cell>
          <cell r="S1393">
            <v>0</v>
          </cell>
          <cell r="T1393">
            <v>-7.235776746194604E-2</v>
          </cell>
          <cell r="U1393">
            <v>0</v>
          </cell>
          <cell r="V1393">
            <v>0.06</v>
          </cell>
          <cell r="AJ1393">
            <v>5.2088956061751263E-2</v>
          </cell>
        </row>
        <row r="1394">
          <cell r="A1394" t="str">
            <v>IT</v>
          </cell>
          <cell r="B1394">
            <v>3.1793155565151769E-2</v>
          </cell>
          <cell r="C1394">
            <v>6.6069307999567617E-2</v>
          </cell>
          <cell r="D1394">
            <v>0</v>
          </cell>
          <cell r="E1394">
            <v>-4.0213753643527014E-2</v>
          </cell>
          <cell r="F1394">
            <v>-2.6989096404980039E-4</v>
          </cell>
          <cell r="G1394">
            <v>3.2386915686068592E-3</v>
          </cell>
          <cell r="H1394">
            <v>0</v>
          </cell>
          <cell r="I1394">
            <v>4.048364460757463E-3</v>
          </cell>
          <cell r="J1394">
            <v>7.7026881140018794E-2</v>
          </cell>
          <cell r="K1394">
            <v>0</v>
          </cell>
          <cell r="L1394">
            <v>0.16004534168196102</v>
          </cell>
          <cell r="M1394">
            <v>-2.4452121342977657E-2</v>
          </cell>
          <cell r="N1394">
            <v>0.13154485587822554</v>
          </cell>
          <cell r="O1394">
            <v>-2.6449314476943426E-3</v>
          </cell>
          <cell r="P1394">
            <v>0</v>
          </cell>
          <cell r="Q1394">
            <v>-6.5313613300235513E-3</v>
          </cell>
          <cell r="R1394">
            <v>6.5583504264276282E-2</v>
          </cell>
          <cell r="S1394">
            <v>0</v>
          </cell>
          <cell r="T1394">
            <v>-8.2640613192269688E-2</v>
          </cell>
          <cell r="U1394">
            <v>0</v>
          </cell>
          <cell r="V1394">
            <v>7.0000000000000007E-2</v>
          </cell>
          <cell r="AJ1394">
            <v>6.6069307999567617E-2</v>
          </cell>
        </row>
        <row r="1395">
          <cell r="A1395" t="str">
            <v>IT</v>
          </cell>
          <cell r="B1395">
            <v>5.5840440462054115E-2</v>
          </cell>
          <cell r="C1395">
            <v>8.1102234697181766E-2</v>
          </cell>
          <cell r="D1395">
            <v>0</v>
          </cell>
          <cell r="E1395">
            <v>-5.4167116484940332E-2</v>
          </cell>
          <cell r="F1395">
            <v>-2.8068660261254045E-2</v>
          </cell>
          <cell r="G1395">
            <v>-9.4191946453640839E-3</v>
          </cell>
          <cell r="H1395">
            <v>0</v>
          </cell>
          <cell r="I1395">
            <v>-1.5005937601209499E-2</v>
          </cell>
          <cell r="J1395">
            <v>7.4543884270754354E-2</v>
          </cell>
          <cell r="K1395">
            <v>0</v>
          </cell>
          <cell r="L1395">
            <v>0.18320198639749563</v>
          </cell>
          <cell r="M1395">
            <v>-2.7636834718773578E-2</v>
          </cell>
          <cell r="N1395">
            <v>0.1391018028716392</v>
          </cell>
          <cell r="O1395">
            <v>7.2870560293645942E-3</v>
          </cell>
          <cell r="P1395">
            <v>0</v>
          </cell>
          <cell r="Q1395">
            <v>-1.3494548202529926E-3</v>
          </cell>
          <cell r="R1395">
            <v>4.8283493468638722E-2</v>
          </cell>
          <cell r="S1395">
            <v>0</v>
          </cell>
          <cell r="T1395">
            <v>-8.4178991687357888E-2</v>
          </cell>
          <cell r="U1395">
            <v>0</v>
          </cell>
          <cell r="V1395">
            <v>0.08</v>
          </cell>
          <cell r="AJ1395">
            <v>8.1102234697181766E-2</v>
          </cell>
        </row>
        <row r="1396">
          <cell r="A1396" t="str">
            <v>IT</v>
          </cell>
          <cell r="B1396">
            <v>6.4180071251214443E-2</v>
          </cell>
          <cell r="C1396">
            <v>9.6027205009176317E-2</v>
          </cell>
          <cell r="D1396">
            <v>0</v>
          </cell>
          <cell r="E1396">
            <v>-8.5717370182446156E-2</v>
          </cell>
          <cell r="F1396">
            <v>-5.133326136240883E-2</v>
          </cell>
          <cell r="G1396">
            <v>-1.4736046637158173E-2</v>
          </cell>
          <cell r="H1396">
            <v>0</v>
          </cell>
          <cell r="I1396">
            <v>-1.862247651948664E-2</v>
          </cell>
          <cell r="J1396">
            <v>7.195293101586886E-2</v>
          </cell>
          <cell r="K1396">
            <v>0</v>
          </cell>
          <cell r="L1396">
            <v>0.19626470905754165</v>
          </cell>
          <cell r="M1396">
            <v>-6.2614703659710259E-3</v>
          </cell>
          <cell r="N1396">
            <v>0.17391773723415799</v>
          </cell>
          <cell r="O1396">
            <v>-7.5569469934177525E-4</v>
          </cell>
          <cell r="P1396">
            <v>0</v>
          </cell>
          <cell r="Q1396">
            <v>5.7216884378703137E-3</v>
          </cell>
          <cell r="R1396">
            <v>4.1995034006261471E-2</v>
          </cell>
          <cell r="S1396">
            <v>0</v>
          </cell>
          <cell r="T1396">
            <v>-7.0279607038754674E-2</v>
          </cell>
          <cell r="U1396">
            <v>0</v>
          </cell>
          <cell r="V1396">
            <v>0.09</v>
          </cell>
          <cell r="AJ1396">
            <v>9.6027205009176317E-2</v>
          </cell>
        </row>
        <row r="1397">
          <cell r="A1397" t="str">
            <v>IT</v>
          </cell>
          <cell r="B1397">
            <v>5.3438410882003566E-2</v>
          </cell>
          <cell r="C1397">
            <v>0.10568930152218463</v>
          </cell>
          <cell r="D1397">
            <v>0</v>
          </cell>
          <cell r="E1397">
            <v>-7.6109251862245958E-2</v>
          </cell>
          <cell r="F1397">
            <v>-2.6989096405051417E-2</v>
          </cell>
          <cell r="G1397">
            <v>3.4546043398464934E-3</v>
          </cell>
          <cell r="H1397">
            <v>0</v>
          </cell>
          <cell r="I1397">
            <v>-5.4517974738209221E-3</v>
          </cell>
          <cell r="J1397">
            <v>7.2600669329590847E-2</v>
          </cell>
          <cell r="K1397">
            <v>0</v>
          </cell>
          <cell r="L1397">
            <v>0.22168843787110051</v>
          </cell>
          <cell r="M1397">
            <v>-5.7756666306823965E-3</v>
          </cell>
          <cell r="N1397">
            <v>0.18897765302817646</v>
          </cell>
          <cell r="O1397">
            <v>-1.1335420490121557E-2</v>
          </cell>
          <cell r="P1397">
            <v>0</v>
          </cell>
          <cell r="Q1397">
            <v>-2.7528878333152782E-3</v>
          </cell>
          <cell r="R1397">
            <v>4.415416171866568E-2</v>
          </cell>
          <cell r="S1397">
            <v>0</v>
          </cell>
          <cell r="T1397">
            <v>-6.9955737881894714E-2</v>
          </cell>
          <cell r="U1397">
            <v>0</v>
          </cell>
          <cell r="V1397">
            <v>0.1</v>
          </cell>
          <cell r="AJ1397">
            <v>0.10568930152218463</v>
          </cell>
        </row>
        <row r="1398">
          <cell r="A1398" t="str">
            <v>IT</v>
          </cell>
          <cell r="B1398">
            <v>7.1844974630249109E-2</v>
          </cell>
          <cell r="C1398">
            <v>0.11572924538486483</v>
          </cell>
          <cell r="D1398">
            <v>0</v>
          </cell>
          <cell r="E1398">
            <v>-9.1331102234696385E-2</v>
          </cell>
          <cell r="F1398">
            <v>-4.0321710029148167E-2</v>
          </cell>
          <cell r="G1398">
            <v>-1.495195940839909E-2</v>
          </cell>
          <cell r="H1398">
            <v>0</v>
          </cell>
          <cell r="I1398">
            <v>-2.7528878333154247E-2</v>
          </cell>
          <cell r="J1398">
            <v>7.5785382705387219E-2</v>
          </cell>
          <cell r="K1398">
            <v>0</v>
          </cell>
          <cell r="L1398">
            <v>0.23118859980567846</v>
          </cell>
          <cell r="M1398">
            <v>-5.4517974738196324E-3</v>
          </cell>
          <cell r="N1398">
            <v>0.20101479002482955</v>
          </cell>
          <cell r="O1398">
            <v>-6.5313613300225165E-3</v>
          </cell>
          <cell r="P1398">
            <v>0</v>
          </cell>
          <cell r="Q1398">
            <v>7.5569469934123391E-4</v>
          </cell>
          <cell r="R1398">
            <v>4.825650437223486E-2</v>
          </cell>
          <cell r="S1398">
            <v>0</v>
          </cell>
          <cell r="T1398">
            <v>-8.204685307135913E-2</v>
          </cell>
          <cell r="U1398">
            <v>0</v>
          </cell>
          <cell r="V1398">
            <v>0.11</v>
          </cell>
          <cell r="AJ1398">
            <v>0.11572924538486483</v>
          </cell>
        </row>
        <row r="1399">
          <cell r="A1399" t="str">
            <v>IT</v>
          </cell>
          <cell r="B1399">
            <v>7.983374716614397E-2</v>
          </cell>
          <cell r="C1399">
            <v>0.12836014250242903</v>
          </cell>
          <cell r="D1399">
            <v>0</v>
          </cell>
          <cell r="E1399">
            <v>-8.9603800064772296E-2</v>
          </cell>
          <cell r="F1399">
            <v>-3.5247759904996158E-2</v>
          </cell>
          <cell r="G1399">
            <v>-5.3978192810039789E-4</v>
          </cell>
          <cell r="H1399">
            <v>0</v>
          </cell>
          <cell r="I1399">
            <v>1.4682068444347178E-2</v>
          </cell>
          <cell r="J1399">
            <v>8.4691784519055166E-2</v>
          </cell>
          <cell r="K1399">
            <v>0</v>
          </cell>
          <cell r="L1399">
            <v>0.23820576487099138</v>
          </cell>
          <cell r="M1399">
            <v>-1.6733239771133165E-2</v>
          </cell>
          <cell r="N1399">
            <v>0.19361977760984483</v>
          </cell>
          <cell r="O1399">
            <v>-2.7151030983482777E-2</v>
          </cell>
          <cell r="P1399">
            <v>0</v>
          </cell>
          <cell r="Q1399">
            <v>-9.931987477060044E-3</v>
          </cell>
          <cell r="R1399">
            <v>4.3506423404945843E-2</v>
          </cell>
          <cell r="S1399">
            <v>0</v>
          </cell>
          <cell r="T1399">
            <v>-8.798445428047115E-2</v>
          </cell>
          <cell r="U1399">
            <v>0</v>
          </cell>
          <cell r="V1399">
            <v>0.12</v>
          </cell>
          <cell r="AJ1399">
            <v>0.12836014250242903</v>
          </cell>
        </row>
        <row r="1400">
          <cell r="A1400" t="str">
            <v>IT</v>
          </cell>
          <cell r="B1400">
            <v>0.10908992766922186</v>
          </cell>
          <cell r="C1400">
            <v>0.13499946021807194</v>
          </cell>
          <cell r="D1400">
            <v>0</v>
          </cell>
          <cell r="E1400">
            <v>-0.11610709273453511</v>
          </cell>
          <cell r="F1400">
            <v>-4.8931231782358149E-2</v>
          </cell>
          <cell r="G1400">
            <v>-1.6058512361005316E-2</v>
          </cell>
          <cell r="H1400">
            <v>0</v>
          </cell>
          <cell r="I1400">
            <v>5.6677102450708298E-4</v>
          </cell>
          <cell r="J1400">
            <v>8.1399114757637753E-2</v>
          </cell>
          <cell r="K1400">
            <v>0</v>
          </cell>
          <cell r="L1400">
            <v>0.2286786138400074</v>
          </cell>
          <cell r="M1400">
            <v>-1.6490337903488198E-2</v>
          </cell>
          <cell r="N1400">
            <v>0.20994818093490047</v>
          </cell>
          <cell r="O1400">
            <v>-2.4775990499837634E-2</v>
          </cell>
          <cell r="P1400">
            <v>0</v>
          </cell>
          <cell r="Q1400">
            <v>-2.2751808269460824E-2</v>
          </cell>
          <cell r="R1400">
            <v>3.7029040267730913E-2</v>
          </cell>
          <cell r="S1400">
            <v>0</v>
          </cell>
          <cell r="T1400">
            <v>-9.4326891935656673E-2</v>
          </cell>
          <cell r="U1400">
            <v>0</v>
          </cell>
          <cell r="V1400">
            <v>0.13</v>
          </cell>
          <cell r="AJ1400">
            <v>0.13499946021807194</v>
          </cell>
        </row>
        <row r="1401">
          <cell r="A1401" t="str">
            <v>IT</v>
          </cell>
          <cell r="B1401">
            <v>0.12576918924754532</v>
          </cell>
          <cell r="C1401">
            <v>0.14957357227680007</v>
          </cell>
          <cell r="D1401">
            <v>0</v>
          </cell>
          <cell r="E1401">
            <v>-0.13483752563964221</v>
          </cell>
          <cell r="F1401">
            <v>-6.1616107092734067E-2</v>
          </cell>
          <cell r="G1401">
            <v>-1.6787217963943845E-2</v>
          </cell>
          <cell r="H1401">
            <v>0</v>
          </cell>
          <cell r="I1401">
            <v>5.9349022994708095E-2</v>
          </cell>
          <cell r="J1401">
            <v>0.10930584044046168</v>
          </cell>
          <cell r="K1401">
            <v>0</v>
          </cell>
          <cell r="L1401">
            <v>0.22168843787109968</v>
          </cell>
          <cell r="M1401">
            <v>-3.8081615027529707E-2</v>
          </cell>
          <cell r="N1401">
            <v>0.18239231350534296</v>
          </cell>
          <cell r="O1401">
            <v>-6.2587714563315217E-2</v>
          </cell>
          <cell r="P1401">
            <v>0</v>
          </cell>
          <cell r="Q1401">
            <v>-2.8797365864191987E-2</v>
          </cell>
          <cell r="R1401">
            <v>4.9821871963726672E-2</v>
          </cell>
          <cell r="S1401">
            <v>0</v>
          </cell>
          <cell r="T1401">
            <v>-0.1131652812263837</v>
          </cell>
          <cell r="U1401">
            <v>0</v>
          </cell>
          <cell r="V1401">
            <v>0.14000000000000001</v>
          </cell>
          <cell r="AJ1401">
            <v>0.14957357227680007</v>
          </cell>
        </row>
        <row r="1402">
          <cell r="A1402" t="str">
            <v>IT</v>
          </cell>
          <cell r="B1402">
            <v>0.17267623879952493</v>
          </cell>
          <cell r="C1402">
            <v>0.16657670301198227</v>
          </cell>
          <cell r="D1402">
            <v>0</v>
          </cell>
          <cell r="E1402">
            <v>-0.15669869372773465</v>
          </cell>
          <cell r="F1402">
            <v>-9.149303681312651E-2</v>
          </cell>
          <cell r="G1402">
            <v>-3.4707977976897647E-2</v>
          </cell>
          <cell r="H1402">
            <v>0</v>
          </cell>
          <cell r="I1402">
            <v>4.1563208463780331E-2</v>
          </cell>
          <cell r="J1402">
            <v>0.1038000647738312</v>
          </cell>
          <cell r="K1402">
            <v>0</v>
          </cell>
          <cell r="L1402">
            <v>0.21337579617834448</v>
          </cell>
          <cell r="M1402">
            <v>-4.2049012199071062E-2</v>
          </cell>
          <cell r="N1402">
            <v>0.17920760012954703</v>
          </cell>
          <cell r="O1402">
            <v>-7.3032494872069781E-2</v>
          </cell>
          <cell r="P1402">
            <v>0</v>
          </cell>
          <cell r="Q1402">
            <v>-4.0321710029148743E-2</v>
          </cell>
          <cell r="R1402">
            <v>3.9997840872287541E-2</v>
          </cell>
          <cell r="S1402">
            <v>0</v>
          </cell>
          <cell r="T1402">
            <v>-0.11637698369858518</v>
          </cell>
          <cell r="U1402">
            <v>0</v>
          </cell>
          <cell r="V1402">
            <v>0.15</v>
          </cell>
          <cell r="AJ1402">
            <v>0.16657670301198227</v>
          </cell>
        </row>
        <row r="1403">
          <cell r="A1403" t="str">
            <v>IT</v>
          </cell>
          <cell r="B1403">
            <v>0.1933318939148605</v>
          </cell>
          <cell r="C1403">
            <v>0.17326999892043601</v>
          </cell>
          <cell r="D1403">
            <v>0</v>
          </cell>
          <cell r="E1403">
            <v>-0.15531325344560937</v>
          </cell>
          <cell r="F1403">
            <v>-8.4295944438447803E-2</v>
          </cell>
          <cell r="G1403">
            <v>-1.8676454712297626E-2</v>
          </cell>
          <cell r="H1403">
            <v>0</v>
          </cell>
          <cell r="I1403">
            <v>4.6259311238258258E-2</v>
          </cell>
          <cell r="J1403">
            <v>9.566735039044176E-2</v>
          </cell>
          <cell r="K1403">
            <v>0</v>
          </cell>
          <cell r="L1403">
            <v>0.18773615459354312</v>
          </cell>
          <cell r="M1403">
            <v>-5.5957393213142491E-2</v>
          </cell>
          <cell r="N1403">
            <v>0.18061103314260851</v>
          </cell>
          <cell r="O1403">
            <v>-8.4619813595307847E-2</v>
          </cell>
          <cell r="P1403">
            <v>0</v>
          </cell>
          <cell r="Q1403">
            <v>-4.9641944654360677E-2</v>
          </cell>
          <cell r="R1403">
            <v>3.6039440066214214E-2</v>
          </cell>
          <cell r="S1403">
            <v>0</v>
          </cell>
          <cell r="T1403">
            <v>-0.12938572816581986</v>
          </cell>
          <cell r="U1403">
            <v>0</v>
          </cell>
          <cell r="V1403">
            <v>0.16</v>
          </cell>
          <cell r="AJ1403">
            <v>0.17326999892043601</v>
          </cell>
        </row>
        <row r="1404">
          <cell r="A1404" t="str">
            <v>IT</v>
          </cell>
          <cell r="B1404">
            <v>0.22967721040699476</v>
          </cell>
          <cell r="C1404">
            <v>0.16420166252833823</v>
          </cell>
          <cell r="D1404">
            <v>0</v>
          </cell>
          <cell r="E1404">
            <v>-0.1752132138616001</v>
          </cell>
          <cell r="F1404">
            <v>-8.6095217532115006E-2</v>
          </cell>
          <cell r="G1404">
            <v>-1.7165065313613153E-2</v>
          </cell>
          <cell r="H1404">
            <v>0</v>
          </cell>
          <cell r="I1404">
            <v>6.2452769081291305E-2</v>
          </cell>
          <cell r="J1404">
            <v>0.10871208031955017</v>
          </cell>
          <cell r="K1404">
            <v>0</v>
          </cell>
          <cell r="L1404">
            <v>0.16231242577998584</v>
          </cell>
          <cell r="M1404">
            <v>-8.4745762711863626E-2</v>
          </cell>
          <cell r="N1404">
            <v>0.1787757745870649</v>
          </cell>
          <cell r="O1404">
            <v>-9.4893662960161995E-2</v>
          </cell>
          <cell r="P1404">
            <v>0</v>
          </cell>
          <cell r="Q1404">
            <v>-7.2978516679262029E-2</v>
          </cell>
          <cell r="R1404">
            <v>1.0093922055489635E-2</v>
          </cell>
          <cell r="S1404">
            <v>0</v>
          </cell>
          <cell r="T1404">
            <v>-0.14406779661016819</v>
          </cell>
          <cell r="U1404">
            <v>0</v>
          </cell>
          <cell r="V1404">
            <v>0.17</v>
          </cell>
          <cell r="AJ1404">
            <v>0.16420166252833823</v>
          </cell>
        </row>
        <row r="1405">
          <cell r="A1405" t="str">
            <v>IT</v>
          </cell>
          <cell r="B1405">
            <v>0.24711216668465993</v>
          </cell>
          <cell r="C1405">
            <v>0.16781820144661413</v>
          </cell>
          <cell r="D1405">
            <v>0</v>
          </cell>
          <cell r="E1405">
            <v>-0.19723631652812379</v>
          </cell>
          <cell r="F1405">
            <v>-0.10158695886861657</v>
          </cell>
          <cell r="G1405">
            <v>-2.7312965561913746E-2</v>
          </cell>
          <cell r="H1405">
            <v>0</v>
          </cell>
          <cell r="I1405">
            <v>6.8120479326353636E-2</v>
          </cell>
          <cell r="J1405">
            <v>0.12069523912339469</v>
          </cell>
          <cell r="K1405">
            <v>0</v>
          </cell>
          <cell r="L1405">
            <v>0.15497139155781015</v>
          </cell>
          <cell r="M1405">
            <v>-8.39900680125229E-2</v>
          </cell>
          <cell r="N1405">
            <v>0.17909964374392445</v>
          </cell>
          <cell r="O1405">
            <v>-8.9387887293532781E-2</v>
          </cell>
          <cell r="P1405">
            <v>0</v>
          </cell>
          <cell r="Q1405">
            <v>-7.9617834394905315E-2</v>
          </cell>
          <cell r="R1405">
            <v>2.5801576163229797E-2</v>
          </cell>
          <cell r="S1405">
            <v>0</v>
          </cell>
          <cell r="T1405">
            <v>-0.15583504264277084</v>
          </cell>
          <cell r="U1405">
            <v>0</v>
          </cell>
          <cell r="V1405">
            <v>0.18</v>
          </cell>
          <cell r="AJ1405">
            <v>0.16781820144661413</v>
          </cell>
        </row>
        <row r="1406">
          <cell r="A1406" t="str">
            <v>IT</v>
          </cell>
          <cell r="B1406">
            <v>0.29288567418762729</v>
          </cell>
          <cell r="C1406">
            <v>0.17035517650869142</v>
          </cell>
          <cell r="D1406">
            <v>0</v>
          </cell>
          <cell r="E1406">
            <v>-0.22838173377955431</v>
          </cell>
          <cell r="F1406">
            <v>-0.11141098996005612</v>
          </cell>
          <cell r="G1406">
            <v>-4.1941055813452616E-2</v>
          </cell>
          <cell r="H1406">
            <v>0</v>
          </cell>
          <cell r="I1406">
            <v>7.4651840656376936E-2</v>
          </cell>
          <cell r="J1406">
            <v>0.1208031955090135</v>
          </cell>
          <cell r="K1406">
            <v>0</v>
          </cell>
          <cell r="L1406">
            <v>0.16290618590089706</v>
          </cell>
          <cell r="M1406">
            <v>-0.10720069092086686</v>
          </cell>
          <cell r="N1406">
            <v>0.15707654107740407</v>
          </cell>
          <cell r="O1406">
            <v>-0.12085717370182482</v>
          </cell>
          <cell r="P1406">
            <v>0</v>
          </cell>
          <cell r="Q1406">
            <v>-7.7728597646551364E-2</v>
          </cell>
          <cell r="R1406">
            <v>4.4262118104288005E-2</v>
          </cell>
          <cell r="S1406">
            <v>0</v>
          </cell>
          <cell r="T1406">
            <v>-0.14989744143365985</v>
          </cell>
          <cell r="U1406">
            <v>0</v>
          </cell>
          <cell r="V1406">
            <v>0.19</v>
          </cell>
          <cell r="AJ1406">
            <v>0.17035517650869142</v>
          </cell>
        </row>
        <row r="1407">
          <cell r="A1407" t="str">
            <v>IT</v>
          </cell>
          <cell r="B1407">
            <v>0.32370722228219956</v>
          </cell>
          <cell r="C1407">
            <v>0.16916765626686769</v>
          </cell>
          <cell r="D1407">
            <v>0</v>
          </cell>
          <cell r="E1407">
            <v>-0.2435496059591935</v>
          </cell>
          <cell r="F1407">
            <v>-0.12436575623448277</v>
          </cell>
          <cell r="G1407">
            <v>-4.5719529310160122E-2</v>
          </cell>
          <cell r="H1407">
            <v>0</v>
          </cell>
          <cell r="I1407">
            <v>5.9537946669542201E-2</v>
          </cell>
          <cell r="J1407">
            <v>0.10423189031631229</v>
          </cell>
          <cell r="K1407">
            <v>0</v>
          </cell>
          <cell r="L1407">
            <v>0.17839792723739487</v>
          </cell>
          <cell r="M1407">
            <v>-0.10115513332613703</v>
          </cell>
          <cell r="N1407">
            <v>0.16285220770808595</v>
          </cell>
          <cell r="O1407">
            <v>-7.7350750296878629E-2</v>
          </cell>
          <cell r="P1407">
            <v>0</v>
          </cell>
          <cell r="Q1407">
            <v>-8.4961675483108109E-2</v>
          </cell>
          <cell r="R1407">
            <v>6.1049336068227468E-2</v>
          </cell>
          <cell r="S1407">
            <v>0</v>
          </cell>
          <cell r="T1407">
            <v>-0.15383784950879784</v>
          </cell>
          <cell r="U1407">
            <v>0</v>
          </cell>
          <cell r="V1407">
            <v>0.2</v>
          </cell>
          <cell r="AJ1407">
            <v>0.16916765626686769</v>
          </cell>
        </row>
        <row r="1408">
          <cell r="A1408" t="str">
            <v>IT</v>
          </cell>
          <cell r="B1408">
            <v>0.33919896361869872</v>
          </cell>
          <cell r="C1408">
            <v>0.17003130735182992</v>
          </cell>
          <cell r="D1408">
            <v>0</v>
          </cell>
          <cell r="E1408">
            <v>-0.24657238475655771</v>
          </cell>
          <cell r="F1408">
            <v>-0.11470365972147244</v>
          </cell>
          <cell r="G1408">
            <v>-3.886429882327673E-2</v>
          </cell>
          <cell r="H1408">
            <v>0</v>
          </cell>
          <cell r="I1408">
            <v>5.1441217748027325E-2</v>
          </cell>
          <cell r="J1408">
            <v>9.7214725250996656E-2</v>
          </cell>
          <cell r="K1408">
            <v>0</v>
          </cell>
          <cell r="L1408">
            <v>0.17030119831588142</v>
          </cell>
          <cell r="M1408">
            <v>-9.8780092842491021E-2</v>
          </cell>
          <cell r="N1408">
            <v>0.16171866565907278</v>
          </cell>
          <cell r="O1408">
            <v>-9.2464644283708597E-2</v>
          </cell>
          <cell r="P1408">
            <v>0</v>
          </cell>
          <cell r="Q1408">
            <v>-9.3922055489582615E-2</v>
          </cell>
          <cell r="R1408">
            <v>6.6825002698911604E-2</v>
          </cell>
          <cell r="S1408">
            <v>0</v>
          </cell>
          <cell r="T1408">
            <v>-0.15972147252509999</v>
          </cell>
          <cell r="U1408">
            <v>0</v>
          </cell>
          <cell r="V1408">
            <v>0.21</v>
          </cell>
          <cell r="AJ1408">
            <v>0.17003130735182992</v>
          </cell>
        </row>
        <row r="1409">
          <cell r="A1409" t="str">
            <v>IT</v>
          </cell>
          <cell r="B1409">
            <v>0.36230163014142519</v>
          </cell>
          <cell r="C1409">
            <v>0.16665767030119696</v>
          </cell>
          <cell r="D1409">
            <v>0</v>
          </cell>
          <cell r="E1409">
            <v>-0.25280686602612734</v>
          </cell>
          <cell r="F1409">
            <v>-0.11918384972471206</v>
          </cell>
          <cell r="G1409">
            <v>-4.6853071359173694E-2</v>
          </cell>
          <cell r="H1409">
            <v>0</v>
          </cell>
          <cell r="I1409">
            <v>4.4370074489904973E-2</v>
          </cell>
          <cell r="J1409">
            <v>9.6216128684010083E-2</v>
          </cell>
          <cell r="K1409">
            <v>0</v>
          </cell>
          <cell r="L1409">
            <v>0.17494332289755196</v>
          </cell>
          <cell r="M1409">
            <v>-0.10056137320522468</v>
          </cell>
          <cell r="N1409">
            <v>0.16366188060023634</v>
          </cell>
          <cell r="O1409">
            <v>-9.5973226816364235E-2</v>
          </cell>
          <cell r="P1409">
            <v>0</v>
          </cell>
          <cell r="Q1409">
            <v>-0.10350318471337701</v>
          </cell>
          <cell r="R1409">
            <v>5.1603152326460067E-2</v>
          </cell>
          <cell r="S1409">
            <v>0</v>
          </cell>
          <cell r="T1409">
            <v>-0.1589387887293516</v>
          </cell>
          <cell r="U1409">
            <v>0</v>
          </cell>
          <cell r="V1409">
            <v>0.22</v>
          </cell>
          <cell r="AJ1409">
            <v>0.16665767030119696</v>
          </cell>
        </row>
        <row r="1410">
          <cell r="A1410" t="str">
            <v>IT</v>
          </cell>
          <cell r="B1410">
            <v>0.40704955198099951</v>
          </cell>
          <cell r="C1410">
            <v>0.16452553168519859</v>
          </cell>
          <cell r="D1410">
            <v>0</v>
          </cell>
          <cell r="E1410">
            <v>-0.2707006369426766</v>
          </cell>
          <cell r="F1410">
            <v>-0.12970959732268178</v>
          </cell>
          <cell r="G1410">
            <v>-5.1009392205551729E-2</v>
          </cell>
          <cell r="H1410">
            <v>0</v>
          </cell>
          <cell r="I1410">
            <v>6.3154485587800201E-3</v>
          </cell>
          <cell r="J1410">
            <v>7.0009716074703798E-2</v>
          </cell>
          <cell r="K1410">
            <v>0</v>
          </cell>
          <cell r="L1410">
            <v>0.17073302385836445</v>
          </cell>
          <cell r="M1410">
            <v>-0.10120911151894349</v>
          </cell>
          <cell r="N1410">
            <v>0.16787217963942638</v>
          </cell>
          <cell r="O1410">
            <v>-8.2856525963508607E-2</v>
          </cell>
          <cell r="P1410">
            <v>0</v>
          </cell>
          <cell r="Q1410">
            <v>-0.11211270646658625</v>
          </cell>
          <cell r="R1410">
            <v>5.7864622692433962E-2</v>
          </cell>
          <cell r="S1410">
            <v>0</v>
          </cell>
          <cell r="T1410">
            <v>-0.15556515167872362</v>
          </cell>
          <cell r="U1410">
            <v>0</v>
          </cell>
          <cell r="V1410">
            <v>0.23</v>
          </cell>
          <cell r="AJ1410">
            <v>0.16452553168519859</v>
          </cell>
        </row>
        <row r="1411">
          <cell r="A1411" t="str">
            <v>IT</v>
          </cell>
          <cell r="B1411">
            <v>0.44170355176508597</v>
          </cell>
          <cell r="C1411">
            <v>0.16047716722444069</v>
          </cell>
          <cell r="D1411">
            <v>0</v>
          </cell>
          <cell r="E1411">
            <v>-0.28025477707006435</v>
          </cell>
          <cell r="F1411">
            <v>-0.13877793371477826</v>
          </cell>
          <cell r="G1411">
            <v>-5.5705494980029441E-2</v>
          </cell>
          <cell r="H1411">
            <v>0</v>
          </cell>
          <cell r="I1411">
            <v>-2.1591277124054179E-3</v>
          </cell>
          <cell r="J1411">
            <v>7.8214401381840354E-2</v>
          </cell>
          <cell r="K1411">
            <v>0</v>
          </cell>
          <cell r="L1411">
            <v>0.1696534600021577</v>
          </cell>
          <cell r="M1411">
            <v>-0.12150491201554274</v>
          </cell>
          <cell r="N1411">
            <v>0.16425564072114901</v>
          </cell>
          <cell r="O1411">
            <v>-9.878009284248887E-2</v>
          </cell>
          <cell r="P1411">
            <v>0</v>
          </cell>
          <cell r="Q1411">
            <v>-0.12997948828673261</v>
          </cell>
          <cell r="R1411">
            <v>4.6475224009501291E-2</v>
          </cell>
          <cell r="S1411">
            <v>0</v>
          </cell>
          <cell r="T1411">
            <v>-0.15745438842707488</v>
          </cell>
          <cell r="U1411">
            <v>0</v>
          </cell>
          <cell r="V1411">
            <v>0.24</v>
          </cell>
          <cell r="AJ1411">
            <v>0.16047716722444069</v>
          </cell>
        </row>
        <row r="1412">
          <cell r="A1412" t="str">
            <v>IT</v>
          </cell>
          <cell r="B1412">
            <v>0.46847673539889817</v>
          </cell>
          <cell r="C1412">
            <v>0.15691460649897407</v>
          </cell>
          <cell r="D1412">
            <v>0</v>
          </cell>
          <cell r="E1412">
            <v>-0.27280578646226594</v>
          </cell>
          <cell r="F1412">
            <v>-0.14757637914282565</v>
          </cell>
          <cell r="G1412">
            <v>-5.8458382813344548E-2</v>
          </cell>
          <cell r="H1412">
            <v>0</v>
          </cell>
          <cell r="I1412">
            <v>-1.5653675914910372E-3</v>
          </cell>
          <cell r="J1412">
            <v>8.5393501025584712E-2</v>
          </cell>
          <cell r="K1412">
            <v>0</v>
          </cell>
          <cell r="L1412">
            <v>0.15707654107740557</v>
          </cell>
          <cell r="M1412">
            <v>-0.12798229515276099</v>
          </cell>
          <cell r="N1412">
            <v>0.16009931987476789</v>
          </cell>
          <cell r="O1412">
            <v>-0.10347619561696751</v>
          </cell>
          <cell r="P1412">
            <v>0</v>
          </cell>
          <cell r="Q1412">
            <v>-0.15043722336176338</v>
          </cell>
          <cell r="R1412">
            <v>3.9134189787330506E-2</v>
          </cell>
          <cell r="S1412">
            <v>0</v>
          </cell>
          <cell r="T1412">
            <v>-0.17488934470473647</v>
          </cell>
          <cell r="U1412">
            <v>0</v>
          </cell>
          <cell r="V1412">
            <v>0.25</v>
          </cell>
          <cell r="AJ1412">
            <v>0.15691460649897407</v>
          </cell>
        </row>
        <row r="1413">
          <cell r="A1413" t="str">
            <v>IT</v>
          </cell>
          <cell r="B1413">
            <v>0.52358847025801392</v>
          </cell>
          <cell r="C1413">
            <v>0.1591816905969993</v>
          </cell>
          <cell r="D1413">
            <v>0</v>
          </cell>
          <cell r="E1413">
            <v>-0.29331749973010851</v>
          </cell>
          <cell r="F1413">
            <v>-0.17494332289754777</v>
          </cell>
          <cell r="G1413">
            <v>-7.7890532224982115E-2</v>
          </cell>
          <cell r="H1413">
            <v>0</v>
          </cell>
          <cell r="I1413">
            <v>-2.1591277124003631E-4</v>
          </cell>
          <cell r="J1413">
            <v>6.8444348483211001E-2</v>
          </cell>
          <cell r="K1413">
            <v>0</v>
          </cell>
          <cell r="L1413">
            <v>0.14563316420166475</v>
          </cell>
          <cell r="M1413">
            <v>-0.14066717046313265</v>
          </cell>
          <cell r="N1413">
            <v>0.15254237288135528</v>
          </cell>
          <cell r="O1413">
            <v>-0.10531145417251092</v>
          </cell>
          <cell r="P1413">
            <v>0</v>
          </cell>
          <cell r="Q1413">
            <v>-0.15939760336823988</v>
          </cell>
          <cell r="R1413">
            <v>3.8918277016084447E-2</v>
          </cell>
          <cell r="S1413">
            <v>0</v>
          </cell>
          <cell r="T1413">
            <v>-0.18039512037136907</v>
          </cell>
          <cell r="U1413">
            <v>0</v>
          </cell>
          <cell r="V1413">
            <v>0.26</v>
          </cell>
          <cell r="AJ1413">
            <v>0.1591816905969993</v>
          </cell>
        </row>
        <row r="1414">
          <cell r="A1414" t="str">
            <v>IT</v>
          </cell>
          <cell r="B1414">
            <v>0.55284465076109202</v>
          </cell>
          <cell r="C1414">
            <v>0.17051711108712017</v>
          </cell>
          <cell r="D1414">
            <v>0</v>
          </cell>
          <cell r="E1414">
            <v>-0.29628630033466125</v>
          </cell>
          <cell r="F1414">
            <v>-0.1938896685738947</v>
          </cell>
          <cell r="G1414">
            <v>-8.118320198639753E-2</v>
          </cell>
          <cell r="H1414">
            <v>0</v>
          </cell>
          <cell r="I1414">
            <v>-1.0525747597971556E-2</v>
          </cell>
          <cell r="J1414">
            <v>7.0279607038754521E-2</v>
          </cell>
          <cell r="K1414">
            <v>0</v>
          </cell>
          <cell r="L1414">
            <v>0.13580913311022513</v>
          </cell>
          <cell r="M1414">
            <v>-0.1410989960056146</v>
          </cell>
          <cell r="N1414">
            <v>0.13742847889452267</v>
          </cell>
          <cell r="O1414">
            <v>-0.1084421893554999</v>
          </cell>
          <cell r="P1414">
            <v>0</v>
          </cell>
          <cell r="Q1414">
            <v>-0.16841196156752611</v>
          </cell>
          <cell r="R1414">
            <v>9.7646550793481376E-2</v>
          </cell>
          <cell r="S1414">
            <v>0</v>
          </cell>
          <cell r="T1414">
            <v>-0.18876174025693235</v>
          </cell>
          <cell r="U1414">
            <v>0</v>
          </cell>
          <cell r="V1414">
            <v>0.27</v>
          </cell>
          <cell r="AJ1414">
            <v>0.17051711108712017</v>
          </cell>
        </row>
        <row r="1415">
          <cell r="A1415" t="str">
            <v>IT</v>
          </cell>
          <cell r="B1415">
            <v>0.58685091223145391</v>
          </cell>
          <cell r="C1415">
            <v>0.17677858145309333</v>
          </cell>
          <cell r="D1415">
            <v>0</v>
          </cell>
          <cell r="E1415">
            <v>-0.30786462269243031</v>
          </cell>
          <cell r="F1415">
            <v>-0.20201338659181312</v>
          </cell>
          <cell r="G1415">
            <v>-8.2829536867105993E-2</v>
          </cell>
          <cell r="H1415">
            <v>0</v>
          </cell>
          <cell r="I1415">
            <v>-1.7488934470472662E-2</v>
          </cell>
          <cell r="J1415">
            <v>6.3127496491417204E-2</v>
          </cell>
          <cell r="K1415">
            <v>0</v>
          </cell>
          <cell r="L1415">
            <v>0.12058728273777675</v>
          </cell>
          <cell r="M1415">
            <v>-0.16255532764762839</v>
          </cell>
          <cell r="N1415">
            <v>0.12096513008744313</v>
          </cell>
          <cell r="O1415">
            <v>-0.12096513008744302</v>
          </cell>
          <cell r="P1415">
            <v>0</v>
          </cell>
          <cell r="Q1415">
            <v>-0.17461945374068907</v>
          </cell>
          <cell r="R1415">
            <v>8.1372125661237249E-2</v>
          </cell>
          <cell r="S1415">
            <v>0</v>
          </cell>
          <cell r="T1415">
            <v>-0.19378171218827303</v>
          </cell>
          <cell r="U1415">
            <v>0</v>
          </cell>
          <cell r="V1415">
            <v>0.28000000000000003</v>
          </cell>
          <cell r="AJ1415">
            <v>0.17677858145309333</v>
          </cell>
        </row>
        <row r="1416">
          <cell r="A1416" t="str">
            <v>IT</v>
          </cell>
          <cell r="B1416">
            <v>0.6081722983914486</v>
          </cell>
          <cell r="C1416">
            <v>0.18125877145633038</v>
          </cell>
          <cell r="D1416">
            <v>0</v>
          </cell>
          <cell r="E1416">
            <v>-0.32716182662203996</v>
          </cell>
          <cell r="F1416">
            <v>-0.20085285544639761</v>
          </cell>
          <cell r="G1416">
            <v>-8.5177588254346362E-2</v>
          </cell>
          <cell r="H1416">
            <v>0</v>
          </cell>
          <cell r="I1416">
            <v>-2.3804383029258101E-2</v>
          </cell>
          <cell r="J1416">
            <v>5.7216884378712252E-2</v>
          </cell>
          <cell r="K1416">
            <v>0</v>
          </cell>
          <cell r="L1416">
            <v>0.12954766274424898</v>
          </cell>
          <cell r="M1416">
            <v>-0.1755910612112716</v>
          </cell>
          <cell r="N1416">
            <v>0.12172082478678618</v>
          </cell>
          <cell r="O1416">
            <v>-0.13850804275072962</v>
          </cell>
          <cell r="P1416">
            <v>0</v>
          </cell>
          <cell r="Q1416">
            <v>-0.17364784627010782</v>
          </cell>
          <cell r="R1416">
            <v>8.3774155241285023E-2</v>
          </cell>
          <cell r="S1416">
            <v>0</v>
          </cell>
          <cell r="T1416">
            <v>-0.21208031955090254</v>
          </cell>
          <cell r="U1416">
            <v>0</v>
          </cell>
          <cell r="V1416">
            <v>0.28999999999999998</v>
          </cell>
          <cell r="AJ1416">
            <v>0.18125877145633038</v>
          </cell>
        </row>
        <row r="1417">
          <cell r="A1417" t="str">
            <v>IT</v>
          </cell>
          <cell r="B1417">
            <v>0.64687466263629756</v>
          </cell>
          <cell r="C1417">
            <v>0.19059699881248182</v>
          </cell>
          <cell r="D1417">
            <v>0</v>
          </cell>
          <cell r="E1417">
            <v>-0.34319334988664341</v>
          </cell>
          <cell r="F1417">
            <v>-0.22255208895606221</v>
          </cell>
          <cell r="G1417">
            <v>-0.10541941055813692</v>
          </cell>
          <cell r="H1417">
            <v>0</v>
          </cell>
          <cell r="I1417">
            <v>-4.3938248947428316E-2</v>
          </cell>
          <cell r="J1417">
            <v>4.9120155457189701E-2</v>
          </cell>
          <cell r="K1417">
            <v>0</v>
          </cell>
          <cell r="L1417">
            <v>0.1372125661232865</v>
          </cell>
          <cell r="M1417">
            <v>-0.17413365000539743</v>
          </cell>
          <cell r="N1417">
            <v>0.12182878117240349</v>
          </cell>
          <cell r="O1417">
            <v>-0.14563316420166297</v>
          </cell>
          <cell r="P1417">
            <v>0</v>
          </cell>
          <cell r="Q1417">
            <v>-0.17818201446615847</v>
          </cell>
          <cell r="R1417">
            <v>6.531361330022642E-2</v>
          </cell>
          <cell r="S1417">
            <v>0</v>
          </cell>
          <cell r="T1417">
            <v>-0.22390154377631277</v>
          </cell>
          <cell r="U1417">
            <v>0</v>
          </cell>
          <cell r="V1417">
            <v>0.3</v>
          </cell>
          <cell r="AJ1417">
            <v>0.19059699881248182</v>
          </cell>
        </row>
        <row r="1418">
          <cell r="A1418" t="str">
            <v>IT</v>
          </cell>
          <cell r="B1418">
            <v>0.66646874662635847</v>
          </cell>
          <cell r="C1418">
            <v>0.19561697074382506</v>
          </cell>
          <cell r="D1418">
            <v>0</v>
          </cell>
          <cell r="E1418">
            <v>-0.35863111303032641</v>
          </cell>
          <cell r="F1418">
            <v>-0.20560293641368277</v>
          </cell>
          <cell r="G1418">
            <v>-9.7214725251002429E-2</v>
          </cell>
          <cell r="H1418">
            <v>0</v>
          </cell>
          <cell r="I1418">
            <v>-2.5801576163235296E-2</v>
          </cell>
          <cell r="J1418">
            <v>6.2344812695666191E-2</v>
          </cell>
          <cell r="K1418">
            <v>0</v>
          </cell>
          <cell r="L1418">
            <v>0.11362409586528034</v>
          </cell>
          <cell r="M1418">
            <v>-0.18984130411313893</v>
          </cell>
          <cell r="N1418">
            <v>9.4893662960161551E-2</v>
          </cell>
          <cell r="O1418">
            <v>-0.17526719205440316</v>
          </cell>
          <cell r="P1418">
            <v>0</v>
          </cell>
          <cell r="Q1418">
            <v>-0.19556299255101331</v>
          </cell>
          <cell r="R1418">
            <v>4.4478030875527257E-2</v>
          </cell>
          <cell r="S1418">
            <v>0</v>
          </cell>
          <cell r="T1418">
            <v>-0.23933930691998784</v>
          </cell>
          <cell r="U1418">
            <v>0</v>
          </cell>
          <cell r="V1418">
            <v>0.31</v>
          </cell>
          <cell r="AJ1418">
            <v>0.19561697074382506</v>
          </cell>
        </row>
        <row r="1419">
          <cell r="A1419" t="str">
            <v>IT</v>
          </cell>
          <cell r="B1419">
            <v>0.69038108604123571</v>
          </cell>
          <cell r="C1419">
            <v>0.21008312641692817</v>
          </cell>
          <cell r="D1419">
            <v>0</v>
          </cell>
          <cell r="E1419">
            <v>-0.36429882327539315</v>
          </cell>
          <cell r="F1419">
            <v>-0.21931339738744932</v>
          </cell>
          <cell r="G1419">
            <v>-9.8132354528769034E-2</v>
          </cell>
          <cell r="H1419">
            <v>0</v>
          </cell>
          <cell r="I1419">
            <v>-3.1793155565156848E-2</v>
          </cell>
          <cell r="J1419">
            <v>5.7216884378708012E-2</v>
          </cell>
          <cell r="K1419">
            <v>0</v>
          </cell>
          <cell r="L1419">
            <v>0.10455575947317297</v>
          </cell>
          <cell r="M1419">
            <v>-0.18886969664255585</v>
          </cell>
          <cell r="N1419">
            <v>7.745870668250121E-2</v>
          </cell>
          <cell r="O1419">
            <v>-0.17100291482240923</v>
          </cell>
          <cell r="P1419">
            <v>0</v>
          </cell>
          <cell r="Q1419">
            <v>-0.20490121990716045</v>
          </cell>
          <cell r="R1419">
            <v>3.3304544963832984E-2</v>
          </cell>
          <cell r="S1419">
            <v>0</v>
          </cell>
          <cell r="T1419">
            <v>-0.22168843787110243</v>
          </cell>
          <cell r="U1419">
            <v>0</v>
          </cell>
          <cell r="V1419">
            <v>0.32</v>
          </cell>
          <cell r="AJ1419">
            <v>0.21008312641692817</v>
          </cell>
        </row>
        <row r="1420">
          <cell r="A1420" t="str">
            <v>IT</v>
          </cell>
          <cell r="B1420">
            <v>0.71909748461621781</v>
          </cell>
          <cell r="C1420">
            <v>0.21877361545934768</v>
          </cell>
          <cell r="D1420">
            <v>0</v>
          </cell>
          <cell r="E1420">
            <v>-0.33639209759257527</v>
          </cell>
          <cell r="F1420">
            <v>-0.2162366403972803</v>
          </cell>
          <cell r="G1420">
            <v>-0.10196480621828954</v>
          </cell>
          <cell r="H1420">
            <v>0</v>
          </cell>
          <cell r="I1420">
            <v>-3.3304544963834226E-2</v>
          </cell>
          <cell r="J1420">
            <v>5.8566339198961148E-2</v>
          </cell>
          <cell r="K1420">
            <v>0</v>
          </cell>
          <cell r="L1420">
            <v>8.6742955845836286E-2</v>
          </cell>
          <cell r="M1420">
            <v>-0.19388966857389442</v>
          </cell>
          <cell r="N1420">
            <v>5.1279283169598809E-2</v>
          </cell>
          <cell r="O1420">
            <v>-0.19896361869804063</v>
          </cell>
          <cell r="P1420">
            <v>0</v>
          </cell>
          <cell r="Q1420">
            <v>-0.20900356256073202</v>
          </cell>
          <cell r="R1420">
            <v>6.531361330020663E-3</v>
          </cell>
          <cell r="S1420">
            <v>0</v>
          </cell>
          <cell r="T1420">
            <v>-0.26217208247867285</v>
          </cell>
          <cell r="U1420">
            <v>0</v>
          </cell>
          <cell r="V1420">
            <v>0.33</v>
          </cell>
          <cell r="AJ1420">
            <v>0.21877361545934768</v>
          </cell>
        </row>
        <row r="1421">
          <cell r="A1421" t="str">
            <v>IT</v>
          </cell>
          <cell r="B1421">
            <v>0.74603260282845119</v>
          </cell>
          <cell r="C1421">
            <v>0.22606067148871911</v>
          </cell>
          <cell r="D1421">
            <v>0</v>
          </cell>
          <cell r="E1421">
            <v>-0.35042642772319521</v>
          </cell>
          <cell r="F1421">
            <v>-0.22557486775341953</v>
          </cell>
          <cell r="G1421">
            <v>-0.10833423296987714</v>
          </cell>
          <cell r="H1421">
            <v>0</v>
          </cell>
          <cell r="I1421">
            <v>-3.4330130627228859E-2</v>
          </cell>
          <cell r="J1421">
            <v>4.7662744251320208E-2</v>
          </cell>
          <cell r="K1421">
            <v>0</v>
          </cell>
          <cell r="L1421">
            <v>8.2910504156321702E-2</v>
          </cell>
          <cell r="M1421">
            <v>-0.19971931339738705</v>
          </cell>
          <cell r="N1421">
            <v>4.2534815934359343E-2</v>
          </cell>
          <cell r="O1421">
            <v>-0.20290402677318292</v>
          </cell>
          <cell r="P1421">
            <v>0</v>
          </cell>
          <cell r="Q1421">
            <v>-0.21283601425024454</v>
          </cell>
          <cell r="R1421">
            <v>-5.2358847025808838E-3</v>
          </cell>
          <cell r="S1421">
            <v>0</v>
          </cell>
          <cell r="T1421">
            <v>-0.24543884270754474</v>
          </cell>
          <cell r="U1421">
            <v>0</v>
          </cell>
          <cell r="V1421">
            <v>0.34</v>
          </cell>
          <cell r="AJ1421">
            <v>0.22606067148871911</v>
          </cell>
        </row>
        <row r="1422">
          <cell r="A1422" t="str">
            <v>IT</v>
          </cell>
          <cell r="B1422">
            <v>0.78675914930367929</v>
          </cell>
          <cell r="C1422">
            <v>0.22554787865702186</v>
          </cell>
          <cell r="D1422">
            <v>0</v>
          </cell>
          <cell r="E1422">
            <v>-0.35309834826730041</v>
          </cell>
          <cell r="F1422">
            <v>-0.23774695023210768</v>
          </cell>
          <cell r="G1422">
            <v>-0.11559429990283998</v>
          </cell>
          <cell r="H1422">
            <v>0</v>
          </cell>
          <cell r="I1422">
            <v>-4.806758069740176E-2</v>
          </cell>
          <cell r="J1422">
            <v>3.2521861168088105E-2</v>
          </cell>
          <cell r="K1422">
            <v>0</v>
          </cell>
          <cell r="L1422">
            <v>7.054949800280827E-2</v>
          </cell>
          <cell r="M1422">
            <v>-0.20843679153621919</v>
          </cell>
          <cell r="N1422">
            <v>3.8108604123927449E-2</v>
          </cell>
          <cell r="O1422">
            <v>-0.20638562020943135</v>
          </cell>
          <cell r="P1422">
            <v>0</v>
          </cell>
          <cell r="Q1422">
            <v>-0.22276800172730449</v>
          </cell>
          <cell r="R1422">
            <v>-1.6895174349564952E-2</v>
          </cell>
          <cell r="S1422">
            <v>0</v>
          </cell>
          <cell r="T1422">
            <v>-0.23288891287919364</v>
          </cell>
          <cell r="U1422">
            <v>0</v>
          </cell>
          <cell r="V1422">
            <v>0.35</v>
          </cell>
          <cell r="AJ1422">
            <v>0.22554787865702186</v>
          </cell>
        </row>
        <row r="1423">
          <cell r="A1423" t="str">
            <v>IT</v>
          </cell>
          <cell r="B1423">
            <v>0.82052250890639933</v>
          </cell>
          <cell r="C1423">
            <v>0.23259203281874305</v>
          </cell>
          <cell r="D1423">
            <v>0</v>
          </cell>
          <cell r="E1423">
            <v>-0.36861707870019594</v>
          </cell>
          <cell r="F1423">
            <v>-0.24959516355391828</v>
          </cell>
          <cell r="G1423">
            <v>-0.12528338551225202</v>
          </cell>
          <cell r="H1423">
            <v>0</v>
          </cell>
          <cell r="I1423">
            <v>-6.7472741012630025E-2</v>
          </cell>
          <cell r="J1423">
            <v>2.315664471553017E-2</v>
          </cell>
          <cell r="K1423">
            <v>0</v>
          </cell>
          <cell r="L1423">
            <v>7.0225628845948532E-2</v>
          </cell>
          <cell r="M1423">
            <v>-0.2087336715966748</v>
          </cell>
          <cell r="N1423">
            <v>4.1887077620633303E-2</v>
          </cell>
          <cell r="O1423">
            <v>-0.20031307351830052</v>
          </cell>
          <cell r="P1423">
            <v>0</v>
          </cell>
          <cell r="Q1423">
            <v>-0.233509662096515</v>
          </cell>
          <cell r="R1423">
            <v>-2.4290186764560112E-3</v>
          </cell>
          <cell r="S1423">
            <v>0</v>
          </cell>
          <cell r="T1423">
            <v>-0.24144445643960022</v>
          </cell>
          <cell r="U1423">
            <v>0</v>
          </cell>
          <cell r="V1423">
            <v>0.36</v>
          </cell>
          <cell r="AJ1423">
            <v>0.23259203281874305</v>
          </cell>
        </row>
        <row r="1424">
          <cell r="A1424" t="str">
            <v>IT</v>
          </cell>
          <cell r="B1424">
            <v>0.85365162474359868</v>
          </cell>
          <cell r="C1424">
            <v>0.2406617726438508</v>
          </cell>
          <cell r="D1424">
            <v>0</v>
          </cell>
          <cell r="E1424">
            <v>-0.37970959732267701</v>
          </cell>
          <cell r="F1424">
            <v>-0.27114595703335653</v>
          </cell>
          <cell r="G1424">
            <v>-0.14146334880708414</v>
          </cell>
          <cell r="H1424">
            <v>0</v>
          </cell>
          <cell r="I1424">
            <v>-7.8038972255206798E-2</v>
          </cell>
          <cell r="J1424">
            <v>1.3953362841412542E-2</v>
          </cell>
          <cell r="K1424">
            <v>0</v>
          </cell>
          <cell r="L1424">
            <v>6.9550901435820822E-2</v>
          </cell>
          <cell r="M1424">
            <v>-0.20587282737773885</v>
          </cell>
          <cell r="N1424">
            <v>4.188707762063841E-2</v>
          </cell>
          <cell r="O1424">
            <v>-0.20382165605095146</v>
          </cell>
          <cell r="P1424">
            <v>0</v>
          </cell>
          <cell r="Q1424">
            <v>-0.23638400086365466</v>
          </cell>
          <cell r="R1424">
            <v>8.3126416927590506E-3</v>
          </cell>
          <cell r="S1424">
            <v>0</v>
          </cell>
          <cell r="T1424">
            <v>-0.24663985749756487</v>
          </cell>
          <cell r="U1424">
            <v>0</v>
          </cell>
          <cell r="V1424">
            <v>0.37</v>
          </cell>
          <cell r="AJ1424">
            <v>0.2406617726438508</v>
          </cell>
        </row>
        <row r="1425">
          <cell r="A1425" t="str">
            <v>IT</v>
          </cell>
          <cell r="B1425">
            <v>0.89751340458454654</v>
          </cell>
          <cell r="C1425">
            <v>0.23854762675878688</v>
          </cell>
          <cell r="D1425">
            <v>0</v>
          </cell>
          <cell r="E1425">
            <v>-0.40458454784267056</v>
          </cell>
          <cell r="F1425">
            <v>-0.28763179675410799</v>
          </cell>
          <cell r="G1425">
            <v>-0.154233689589406</v>
          </cell>
          <cell r="H1425">
            <v>0</v>
          </cell>
          <cell r="I1425">
            <v>-8.9171974522294126E-2</v>
          </cell>
          <cell r="J1425">
            <v>2.6629241786297621E-3</v>
          </cell>
          <cell r="K1425">
            <v>0</v>
          </cell>
          <cell r="L1425">
            <v>6.0923386951671751E-2</v>
          </cell>
          <cell r="M1425">
            <v>-0.21071287199971145</v>
          </cell>
          <cell r="N1425">
            <v>4.1419266616284187E-2</v>
          </cell>
          <cell r="O1425">
            <v>-0.20986721364568517</v>
          </cell>
          <cell r="P1425">
            <v>0</v>
          </cell>
          <cell r="Q1425">
            <v>-0.25029688006045947</v>
          </cell>
          <cell r="R1425">
            <v>-2.0151858649160009E-3</v>
          </cell>
          <cell r="S1425">
            <v>0</v>
          </cell>
          <cell r="T1425">
            <v>-0.24709417395372005</v>
          </cell>
          <cell r="U1425">
            <v>0</v>
          </cell>
          <cell r="V1425">
            <v>0.38</v>
          </cell>
          <cell r="AJ1425">
            <v>0.23854762675878688</v>
          </cell>
        </row>
        <row r="1426">
          <cell r="A1426" t="str">
            <v>IT</v>
          </cell>
          <cell r="B1426">
            <v>0.91277124041887059</v>
          </cell>
          <cell r="C1426">
            <v>0.25504696102774294</v>
          </cell>
          <cell r="D1426">
            <v>0</v>
          </cell>
          <cell r="E1426">
            <v>-0.41231242577998678</v>
          </cell>
          <cell r="F1426">
            <v>-0.28028176616646883</v>
          </cell>
          <cell r="G1426">
            <v>-0.15356795854475061</v>
          </cell>
          <cell r="H1426">
            <v>0</v>
          </cell>
          <cell r="I1426">
            <v>-7.9132030659614716E-2</v>
          </cell>
          <cell r="J1426">
            <v>-3.9134189787382798E-3</v>
          </cell>
          <cell r="K1426">
            <v>0</v>
          </cell>
          <cell r="L1426">
            <v>6.1508150707119368E-2</v>
          </cell>
          <cell r="M1426">
            <v>-0.20371369966533173</v>
          </cell>
          <cell r="N1426">
            <v>3.5868509122314894E-2</v>
          </cell>
          <cell r="O1426">
            <v>-0.21329482888912316</v>
          </cell>
          <cell r="P1426">
            <v>0</v>
          </cell>
          <cell r="Q1426">
            <v>-0.26290078808161665</v>
          </cell>
          <cell r="R1426">
            <v>1.1038540429666658E-2</v>
          </cell>
          <cell r="S1426">
            <v>0</v>
          </cell>
          <cell r="T1426">
            <v>-0.25504696102773944</v>
          </cell>
          <cell r="U1426">
            <v>0</v>
          </cell>
          <cell r="V1426">
            <v>0.39</v>
          </cell>
          <cell r="AJ1426">
            <v>0.25504696102774294</v>
          </cell>
        </row>
        <row r="1427">
          <cell r="A1427" t="str">
            <v>IT</v>
          </cell>
          <cell r="B1427">
            <v>0.92885674187627587</v>
          </cell>
          <cell r="C1427">
            <v>0.26136240958652818</v>
          </cell>
          <cell r="D1427">
            <v>0</v>
          </cell>
          <cell r="E1427">
            <v>-0.40958652704307041</v>
          </cell>
          <cell r="F1427">
            <v>-0.27518082694591178</v>
          </cell>
          <cell r="G1427">
            <v>-0.13467559106121091</v>
          </cell>
          <cell r="H1427">
            <v>0</v>
          </cell>
          <cell r="I1427">
            <v>-8.5447479218399083E-2</v>
          </cell>
          <cell r="J1427">
            <v>-6.585339522837479E-3</v>
          </cell>
          <cell r="K1427">
            <v>0</v>
          </cell>
          <cell r="L1427">
            <v>4.3074597862470157E-2</v>
          </cell>
          <cell r="M1427">
            <v>-0.21656050955413517</v>
          </cell>
          <cell r="N1427">
            <v>2.267084098024218E-2</v>
          </cell>
          <cell r="O1427">
            <v>-0.21564288027636486</v>
          </cell>
          <cell r="P1427">
            <v>0</v>
          </cell>
          <cell r="Q1427">
            <v>-0.27906725682823824</v>
          </cell>
          <cell r="R1427">
            <v>-2.1051495195949198E-3</v>
          </cell>
          <cell r="S1427">
            <v>0</v>
          </cell>
          <cell r="T1427">
            <v>-0.26211810428586707</v>
          </cell>
          <cell r="U1427">
            <v>0</v>
          </cell>
          <cell r="V1427">
            <v>0.4</v>
          </cell>
          <cell r="AJ1427">
            <v>0.26136240958652818</v>
          </cell>
        </row>
        <row r="1428">
          <cell r="A1428" t="str">
            <v>IT</v>
          </cell>
          <cell r="B1428">
            <v>0.97077080859332932</v>
          </cell>
          <cell r="C1428">
            <v>0.2571790996437453</v>
          </cell>
          <cell r="D1428">
            <v>0</v>
          </cell>
          <cell r="E1428">
            <v>-0.41914066717046294</v>
          </cell>
          <cell r="F1428">
            <v>-0.2892691352693546</v>
          </cell>
          <cell r="G1428">
            <v>-0.15000539781928723</v>
          </cell>
          <cell r="H1428">
            <v>0</v>
          </cell>
          <cell r="I1428">
            <v>-8.9981647414444046E-2</v>
          </cell>
          <cell r="J1428">
            <v>-7.0711432581262749E-3</v>
          </cell>
          <cell r="K1428">
            <v>0</v>
          </cell>
          <cell r="L1428">
            <v>3.9485048040596236E-2</v>
          </cell>
          <cell r="M1428">
            <v>-0.22878657022562687</v>
          </cell>
          <cell r="N1428">
            <v>9.4461837417603774E-3</v>
          </cell>
          <cell r="O1428">
            <v>-0.24020295800496189</v>
          </cell>
          <cell r="P1428">
            <v>0</v>
          </cell>
          <cell r="Q1428">
            <v>-0.28184713375796322</v>
          </cell>
          <cell r="R1428">
            <v>-1.2657886213972786E-2</v>
          </cell>
          <cell r="S1428">
            <v>0</v>
          </cell>
          <cell r="T1428">
            <v>-0.27798769297203973</v>
          </cell>
          <cell r="U1428">
            <v>0</v>
          </cell>
          <cell r="V1428">
            <v>0.41</v>
          </cell>
          <cell r="AJ1428">
            <v>0.2571790996437453</v>
          </cell>
        </row>
        <row r="1429">
          <cell r="A1429" t="str">
            <v>IT</v>
          </cell>
          <cell r="B1429">
            <v>0.98488610601316406</v>
          </cell>
          <cell r="C1429">
            <v>0.26996293497427115</v>
          </cell>
          <cell r="D1429">
            <v>0</v>
          </cell>
          <cell r="E1429">
            <v>-0.41086401093957392</v>
          </cell>
          <cell r="F1429">
            <v>-0.28129835546438675</v>
          </cell>
          <cell r="G1429">
            <v>-0.14644283709381289</v>
          </cell>
          <cell r="H1429">
            <v>0</v>
          </cell>
          <cell r="I1429">
            <v>-7.5803375436321846E-2</v>
          </cell>
          <cell r="J1429">
            <v>-9.5901255892623782E-3</v>
          </cell>
          <cell r="K1429">
            <v>0</v>
          </cell>
          <cell r="L1429">
            <v>2.8104645723128839E-2</v>
          </cell>
          <cell r="M1429">
            <v>-0.23865558314440982</v>
          </cell>
          <cell r="N1429">
            <v>-8.996365468355836E-3</v>
          </cell>
          <cell r="O1429">
            <v>-0.2559465975745816</v>
          </cell>
          <cell r="P1429">
            <v>0</v>
          </cell>
          <cell r="Q1429">
            <v>-0.27766382381517951</v>
          </cell>
          <cell r="R1429">
            <v>-2.7582856525963484E-2</v>
          </cell>
          <cell r="S1429">
            <v>0</v>
          </cell>
          <cell r="T1429">
            <v>-0.28869336787937522</v>
          </cell>
          <cell r="U1429">
            <v>0</v>
          </cell>
          <cell r="V1429">
            <v>0.42</v>
          </cell>
          <cell r="AJ1429">
            <v>0.26996293497427115</v>
          </cell>
        </row>
        <row r="1430">
          <cell r="A1430" t="str">
            <v>IT</v>
          </cell>
          <cell r="B1430">
            <v>1.0076289179171494</v>
          </cell>
          <cell r="C1430">
            <v>0.2697110367411556</v>
          </cell>
          <cell r="D1430">
            <v>0</v>
          </cell>
          <cell r="E1430">
            <v>-0.41743135773146633</v>
          </cell>
          <cell r="F1430">
            <v>-0.28624635647197572</v>
          </cell>
          <cell r="G1430">
            <v>-0.14521933139011811</v>
          </cell>
          <cell r="H1430">
            <v>0</v>
          </cell>
          <cell r="I1430">
            <v>-7.8124437727149679E-2</v>
          </cell>
          <cell r="J1430">
            <v>-1.3746446435637365E-2</v>
          </cell>
          <cell r="K1430">
            <v>0</v>
          </cell>
          <cell r="L1430">
            <v>2.0439742344091322E-2</v>
          </cell>
          <cell r="M1430">
            <v>-0.23820576487098744</v>
          </cell>
          <cell r="N1430">
            <v>-1.6373385152400582E-2</v>
          </cell>
          <cell r="O1430">
            <v>-0.26904530569650142</v>
          </cell>
          <cell r="P1430">
            <v>0</v>
          </cell>
          <cell r="Q1430">
            <v>-0.28621037101011149</v>
          </cell>
          <cell r="R1430">
            <v>-8.6724963114888989E-3</v>
          </cell>
          <cell r="S1430">
            <v>0</v>
          </cell>
          <cell r="T1430">
            <v>-0.29304760876605485</v>
          </cell>
          <cell r="U1430">
            <v>0</v>
          </cell>
          <cell r="V1430">
            <v>0.43</v>
          </cell>
          <cell r="AJ1430">
            <v>0.2697110367411556</v>
          </cell>
        </row>
        <row r="1431">
          <cell r="A1431" t="str">
            <v>IT</v>
          </cell>
          <cell r="B1431">
            <v>1.0290942459246413</v>
          </cell>
          <cell r="C1431">
            <v>0.26670625067472747</v>
          </cell>
          <cell r="D1431">
            <v>0</v>
          </cell>
          <cell r="E1431">
            <v>-0.42372881355931702</v>
          </cell>
          <cell r="F1431">
            <v>-0.27847349670732641</v>
          </cell>
          <cell r="G1431">
            <v>-0.137536435280146</v>
          </cell>
          <cell r="H1431">
            <v>0</v>
          </cell>
          <cell r="I1431">
            <v>-8.4421893555004054E-2</v>
          </cell>
          <cell r="J1431">
            <v>-2.3210622908350194E-2</v>
          </cell>
          <cell r="K1431">
            <v>0</v>
          </cell>
          <cell r="L1431">
            <v>1.4736046637163235E-2</v>
          </cell>
          <cell r="M1431">
            <v>-0.24344164957356773</v>
          </cell>
          <cell r="N1431">
            <v>-2.2670840980244342E-2</v>
          </cell>
          <cell r="O1431">
            <v>-0.27221202634135472</v>
          </cell>
          <cell r="P1431">
            <v>0</v>
          </cell>
          <cell r="Q1431">
            <v>-0.29207600129548061</v>
          </cell>
          <cell r="R1431">
            <v>-1.5437763143687527E-2</v>
          </cell>
          <cell r="S1431">
            <v>0</v>
          </cell>
          <cell r="T1431">
            <v>-0.30098240310914215</v>
          </cell>
          <cell r="U1431">
            <v>0</v>
          </cell>
          <cell r="V1431">
            <v>0.44</v>
          </cell>
          <cell r="AJ1431">
            <v>0.26670625067472747</v>
          </cell>
        </row>
        <row r="1432">
          <cell r="A1432" t="str">
            <v>IT</v>
          </cell>
          <cell r="B1432">
            <v>1.0326568066501109</v>
          </cell>
          <cell r="C1432">
            <v>0.26778581453092754</v>
          </cell>
          <cell r="D1432">
            <v>0</v>
          </cell>
          <cell r="E1432">
            <v>-0.42901867645470954</v>
          </cell>
          <cell r="F1432">
            <v>-0.27717802007988485</v>
          </cell>
          <cell r="G1432">
            <v>-0.1322465723847569</v>
          </cell>
          <cell r="H1432">
            <v>0</v>
          </cell>
          <cell r="I1432">
            <v>-6.5097700528987168E-2</v>
          </cell>
          <cell r="J1432">
            <v>-1.7273021699236404E-2</v>
          </cell>
          <cell r="K1432">
            <v>0</v>
          </cell>
          <cell r="L1432">
            <v>1.0525747597972127E-2</v>
          </cell>
          <cell r="M1432">
            <v>-0.24597862463565062</v>
          </cell>
          <cell r="N1432">
            <v>-2.5585663391991659E-2</v>
          </cell>
          <cell r="O1432">
            <v>-0.2634135809133078</v>
          </cell>
          <cell r="P1432">
            <v>0</v>
          </cell>
          <cell r="Q1432">
            <v>-0.28851344057001083</v>
          </cell>
          <cell r="R1432">
            <v>-1.7326999892047303E-2</v>
          </cell>
          <cell r="S1432">
            <v>0</v>
          </cell>
          <cell r="T1432">
            <v>-0.30260174889344116</v>
          </cell>
          <cell r="U1432">
            <v>0</v>
          </cell>
          <cell r="V1432">
            <v>0.45</v>
          </cell>
          <cell r="AJ1432">
            <v>0.26778581453092754</v>
          </cell>
        </row>
        <row r="1433">
          <cell r="A1433" t="str">
            <v>IT</v>
          </cell>
          <cell r="B1433">
            <v>1.0571629061859018</v>
          </cell>
          <cell r="C1433">
            <v>0.26746194537406598</v>
          </cell>
          <cell r="D1433">
            <v>0</v>
          </cell>
          <cell r="E1433">
            <v>-0.43393069200043333</v>
          </cell>
          <cell r="F1433">
            <v>-0.2768541509230264</v>
          </cell>
          <cell r="G1433">
            <v>-0.12377199611357456</v>
          </cell>
          <cell r="H1433">
            <v>0</v>
          </cell>
          <cell r="I1433">
            <v>-6.52596351074195E-2</v>
          </cell>
          <cell r="J1433">
            <v>-1.4142286516256227E-2</v>
          </cell>
          <cell r="K1433">
            <v>0</v>
          </cell>
          <cell r="L1433">
            <v>-1.2199071575075144E-2</v>
          </cell>
          <cell r="M1433">
            <v>-0.26989096405052376</v>
          </cell>
          <cell r="N1433">
            <v>-4.7122962323219192E-2</v>
          </cell>
          <cell r="O1433">
            <v>-0.27442513224656678</v>
          </cell>
          <cell r="P1433">
            <v>0</v>
          </cell>
          <cell r="Q1433">
            <v>-0.28624635647198871</v>
          </cell>
          <cell r="R1433">
            <v>-2.6125445320086833E-2</v>
          </cell>
          <cell r="S1433">
            <v>0</v>
          </cell>
          <cell r="T1433">
            <v>-0.30141422865161532</v>
          </cell>
          <cell r="U1433">
            <v>0</v>
          </cell>
          <cell r="V1433">
            <v>0.46</v>
          </cell>
          <cell r="AJ1433">
            <v>0.26746194537406598</v>
          </cell>
        </row>
        <row r="1434">
          <cell r="A1434" t="str">
            <v>IT</v>
          </cell>
          <cell r="B1434">
            <v>1.0986451473604653</v>
          </cell>
          <cell r="C1434">
            <v>0.27280578646227172</v>
          </cell>
          <cell r="D1434">
            <v>0</v>
          </cell>
          <cell r="E1434">
            <v>-0.46062290834502717</v>
          </cell>
          <cell r="F1434">
            <v>-0.29763575515492074</v>
          </cell>
          <cell r="G1434">
            <v>-0.12806326244197802</v>
          </cell>
          <cell r="H1434">
            <v>0</v>
          </cell>
          <cell r="I1434">
            <v>-6.8444348483212181E-2</v>
          </cell>
          <cell r="J1434">
            <v>-2.2697830076649782E-2</v>
          </cell>
          <cell r="K1434">
            <v>0</v>
          </cell>
          <cell r="L1434">
            <v>-1.8433552844651611E-2</v>
          </cell>
          <cell r="M1434">
            <v>-0.27693511821224526</v>
          </cell>
          <cell r="N1434">
            <v>-6.4611896793701329E-2</v>
          </cell>
          <cell r="O1434">
            <v>-0.28988988448666575</v>
          </cell>
          <cell r="P1434">
            <v>0</v>
          </cell>
          <cell r="Q1434">
            <v>-0.28889128791968244</v>
          </cell>
          <cell r="R1434">
            <v>-3.7379898520997046E-2</v>
          </cell>
          <cell r="S1434">
            <v>0</v>
          </cell>
          <cell r="T1434">
            <v>-0.29539566015329954</v>
          </cell>
          <cell r="U1434">
            <v>0</v>
          </cell>
          <cell r="V1434">
            <v>0.47</v>
          </cell>
          <cell r="AJ1434">
            <v>0.27280578646227172</v>
          </cell>
        </row>
        <row r="1435">
          <cell r="A1435" t="str">
            <v>IT</v>
          </cell>
          <cell r="B1435">
            <v>1.1212889992442976</v>
          </cell>
          <cell r="C1435">
            <v>0.28257583936090125</v>
          </cell>
          <cell r="D1435">
            <v>0</v>
          </cell>
          <cell r="E1435">
            <v>-0.48488610601316823</v>
          </cell>
          <cell r="F1435">
            <v>-0.30136025045881326</v>
          </cell>
          <cell r="G1435">
            <v>-0.12593112382597266</v>
          </cell>
          <cell r="H1435">
            <v>0</v>
          </cell>
          <cell r="I1435">
            <v>-8.6095217532114063E-2</v>
          </cell>
          <cell r="J1435">
            <v>-3.2063046529204678E-2</v>
          </cell>
          <cell r="K1435">
            <v>0</v>
          </cell>
          <cell r="L1435">
            <v>-2.3426535679581584E-2</v>
          </cell>
          <cell r="M1435">
            <v>-0.2864622692432191</v>
          </cell>
          <cell r="N1435">
            <v>-6.3856202094357509E-2</v>
          </cell>
          <cell r="O1435">
            <v>-0.27928316959947769</v>
          </cell>
          <cell r="P1435">
            <v>0</v>
          </cell>
          <cell r="Q1435">
            <v>-0.29709597322681641</v>
          </cell>
          <cell r="R1435">
            <v>-2.7906725682825036E-2</v>
          </cell>
          <cell r="S1435">
            <v>0</v>
          </cell>
          <cell r="T1435">
            <v>-0.2800928424916328</v>
          </cell>
          <cell r="U1435">
            <v>0</v>
          </cell>
          <cell r="V1435">
            <v>0.48</v>
          </cell>
          <cell r="AJ1435">
            <v>0.28257583936090125</v>
          </cell>
        </row>
        <row r="1436">
          <cell r="A1436" t="str">
            <v>IT</v>
          </cell>
          <cell r="B1436">
            <v>1.1326244197344255</v>
          </cell>
          <cell r="C1436">
            <v>0.29115837201770378</v>
          </cell>
          <cell r="D1436">
            <v>0</v>
          </cell>
          <cell r="E1436">
            <v>-0.49457519162258423</v>
          </cell>
          <cell r="F1436">
            <v>-0.29976789377091972</v>
          </cell>
          <cell r="G1436">
            <v>-0.11632300550578112</v>
          </cell>
          <cell r="H1436">
            <v>0</v>
          </cell>
          <cell r="I1436">
            <v>-8.1480082046850449E-2</v>
          </cell>
          <cell r="J1436">
            <v>-4.2291914066719408E-2</v>
          </cell>
          <cell r="K1436">
            <v>0</v>
          </cell>
          <cell r="L1436">
            <v>-2.2832775558669059E-2</v>
          </cell>
          <cell r="M1436">
            <v>-0.28916117888372606</v>
          </cell>
          <cell r="N1436">
            <v>-7.4085069631872155E-2</v>
          </cell>
          <cell r="O1436">
            <v>-0.28751484400301713</v>
          </cell>
          <cell r="P1436">
            <v>0</v>
          </cell>
          <cell r="Q1436">
            <v>-0.2922109467775032</v>
          </cell>
          <cell r="R1436">
            <v>-3.0389722552090766E-2</v>
          </cell>
          <cell r="S1436">
            <v>0</v>
          </cell>
          <cell r="T1436">
            <v>-0.28281874122853989</v>
          </cell>
          <cell r="U1436">
            <v>0</v>
          </cell>
          <cell r="V1436">
            <v>0.49</v>
          </cell>
          <cell r="AJ1436">
            <v>0.29115837201770378</v>
          </cell>
        </row>
        <row r="1437">
          <cell r="A1437" t="str">
            <v>IT</v>
          </cell>
          <cell r="B1437">
            <v>1.1687898089172004</v>
          </cell>
          <cell r="C1437">
            <v>0.29283169599481645</v>
          </cell>
          <cell r="D1437">
            <v>0</v>
          </cell>
          <cell r="E1437">
            <v>-0.50178128036273395</v>
          </cell>
          <cell r="F1437">
            <v>-0.30864730648817973</v>
          </cell>
          <cell r="G1437">
            <v>-0.12112706466587884</v>
          </cell>
          <cell r="H1437">
            <v>0</v>
          </cell>
          <cell r="I1437">
            <v>-9.4407859224880958E-2</v>
          </cell>
          <cell r="J1437">
            <v>-4.4046205333050058E-2</v>
          </cell>
          <cell r="K1437">
            <v>0</v>
          </cell>
          <cell r="L1437">
            <v>-3.4546043398463837E-2</v>
          </cell>
          <cell r="M1437">
            <v>-0.3146928640829102</v>
          </cell>
          <cell r="N1437">
            <v>-8.3774155241287951E-2</v>
          </cell>
          <cell r="O1437">
            <v>-0.30168411961567587</v>
          </cell>
          <cell r="P1437">
            <v>0</v>
          </cell>
          <cell r="Q1437">
            <v>-0.30319550901435993</v>
          </cell>
          <cell r="R1437">
            <v>-4.582748569577845E-2</v>
          </cell>
          <cell r="S1437">
            <v>0</v>
          </cell>
          <cell r="T1437">
            <v>-0.28457303249487048</v>
          </cell>
          <cell r="U1437">
            <v>0</v>
          </cell>
          <cell r="V1437">
            <v>0.5</v>
          </cell>
          <cell r="AJ1437">
            <v>0.29283169599481645</v>
          </cell>
        </row>
        <row r="1438">
          <cell r="A1438" t="str">
            <v>IT</v>
          </cell>
          <cell r="B1438">
            <v>1.2110007556947033</v>
          </cell>
          <cell r="C1438">
            <v>0.30130627226600093</v>
          </cell>
          <cell r="D1438">
            <v>0</v>
          </cell>
          <cell r="E1438">
            <v>-0.51128144229731365</v>
          </cell>
          <cell r="F1438">
            <v>-0.32246572384756717</v>
          </cell>
          <cell r="G1438">
            <v>-0.12636294936845976</v>
          </cell>
          <cell r="H1438">
            <v>0</v>
          </cell>
          <cell r="I1438">
            <v>-0.10784842923459809</v>
          </cell>
          <cell r="J1438">
            <v>-6.6285220770815168E-2</v>
          </cell>
          <cell r="K1438">
            <v>0</v>
          </cell>
          <cell r="L1438">
            <v>-3.654323653243724E-2</v>
          </cell>
          <cell r="M1438">
            <v>-0.31177804167116052</v>
          </cell>
          <cell r="N1438">
            <v>-9.44618374176871E-2</v>
          </cell>
          <cell r="O1438">
            <v>-0.32144013818416894</v>
          </cell>
          <cell r="P1438">
            <v>0</v>
          </cell>
          <cell r="Q1438">
            <v>-0.29817553708302391</v>
          </cell>
          <cell r="R1438">
            <v>-4.0807513764442679E-2</v>
          </cell>
          <cell r="S1438">
            <v>0</v>
          </cell>
          <cell r="T1438">
            <v>-0.29304760876605518</v>
          </cell>
          <cell r="U1438">
            <v>0</v>
          </cell>
          <cell r="V1438">
            <v>0.51</v>
          </cell>
          <cell r="AJ1438">
            <v>0.30130627226600093</v>
          </cell>
        </row>
        <row r="1439">
          <cell r="A1439" t="str">
            <v>IT</v>
          </cell>
          <cell r="B1439">
            <v>1.2557666702651971</v>
          </cell>
          <cell r="C1439">
            <v>0.31154413616898574</v>
          </cell>
          <cell r="D1439">
            <v>0</v>
          </cell>
          <cell r="E1439">
            <v>-0.52646730720788648</v>
          </cell>
          <cell r="F1439">
            <v>-0.35483464680268434</v>
          </cell>
          <cell r="G1439">
            <v>-0.1483860520349724</v>
          </cell>
          <cell r="H1439">
            <v>0</v>
          </cell>
          <cell r="I1439">
            <v>-0.10196480621827668</v>
          </cell>
          <cell r="J1439">
            <v>-6.7040915470147983E-2</v>
          </cell>
          <cell r="K1439">
            <v>0</v>
          </cell>
          <cell r="L1439">
            <v>-4.2876677822154874E-2</v>
          </cell>
          <cell r="M1439">
            <v>-0.32341933858720451</v>
          </cell>
          <cell r="N1439">
            <v>-0.12028140631185232</v>
          </cell>
          <cell r="O1439">
            <v>-0.33734571233222044</v>
          </cell>
          <cell r="P1439">
            <v>0</v>
          </cell>
          <cell r="Q1439">
            <v>-0.30425708013962149</v>
          </cell>
          <cell r="R1439">
            <v>-4.6889056821040394E-2</v>
          </cell>
          <cell r="S1439">
            <v>0</v>
          </cell>
          <cell r="T1439">
            <v>-0.30105437403288615</v>
          </cell>
          <cell r="U1439">
            <v>0</v>
          </cell>
          <cell r="V1439">
            <v>0.52</v>
          </cell>
          <cell r="AJ1439">
            <v>0.31154413616898574</v>
          </cell>
        </row>
        <row r="1440">
          <cell r="A1440" t="str">
            <v>IT</v>
          </cell>
          <cell r="B1440">
            <v>1.2717802007988708</v>
          </cell>
          <cell r="C1440">
            <v>0.31712188275936254</v>
          </cell>
          <cell r="D1440">
            <v>0</v>
          </cell>
          <cell r="E1440">
            <v>-0.53044370074489577</v>
          </cell>
          <cell r="F1440">
            <v>-0.35771348375256323</v>
          </cell>
          <cell r="G1440">
            <v>-0.16117888373097447</v>
          </cell>
          <cell r="H1440">
            <v>0</v>
          </cell>
          <cell r="I1440">
            <v>-8.4583828133432917E-2</v>
          </cell>
          <cell r="J1440">
            <v>-6.1589117996337102E-2</v>
          </cell>
          <cell r="K1440">
            <v>0</v>
          </cell>
          <cell r="L1440">
            <v>-4.5287703767668802E-2</v>
          </cell>
          <cell r="M1440">
            <v>-0.32057648709920505</v>
          </cell>
          <cell r="N1440">
            <v>-0.12792831695994436</v>
          </cell>
          <cell r="O1440">
            <v>-0.34222174241605807</v>
          </cell>
          <cell r="P1440">
            <v>0</v>
          </cell>
          <cell r="Q1440">
            <v>-0.30805354636726678</v>
          </cell>
          <cell r="R1440">
            <v>-5.0685523048685621E-2</v>
          </cell>
          <cell r="S1440">
            <v>0</v>
          </cell>
          <cell r="T1440">
            <v>-0.30216992335096465</v>
          </cell>
          <cell r="U1440">
            <v>0</v>
          </cell>
          <cell r="V1440">
            <v>0.53</v>
          </cell>
          <cell r="AJ1440">
            <v>0.31712188275936254</v>
          </cell>
        </row>
        <row r="1441">
          <cell r="A1441" t="str">
            <v>IT</v>
          </cell>
          <cell r="B1441">
            <v>1.2939112598510261</v>
          </cell>
          <cell r="C1441">
            <v>0.31436899492605552</v>
          </cell>
          <cell r="D1441">
            <v>0</v>
          </cell>
          <cell r="E1441">
            <v>-0.53406023966317329</v>
          </cell>
          <cell r="F1441">
            <v>-0.35614811616107533</v>
          </cell>
          <cell r="G1441">
            <v>-0.15761632300551218</v>
          </cell>
          <cell r="H1441">
            <v>0</v>
          </cell>
          <cell r="I1441">
            <v>-7.8376335960284732E-2</v>
          </cell>
          <cell r="J1441">
            <v>-5.6407211486571691E-2</v>
          </cell>
          <cell r="K1441">
            <v>0</v>
          </cell>
          <cell r="L1441">
            <v>-5.0577566663066953E-2</v>
          </cell>
          <cell r="M1441">
            <v>-0.3442729137428478</v>
          </cell>
          <cell r="N1441">
            <v>-0.14104501781280931</v>
          </cell>
          <cell r="O1441">
            <v>-0.36948072978516333</v>
          </cell>
          <cell r="P1441">
            <v>0</v>
          </cell>
          <cell r="Q1441">
            <v>-0.3116700852855443</v>
          </cell>
          <cell r="R1441">
            <v>-5.4302061966963105E-2</v>
          </cell>
          <cell r="S1441">
            <v>0</v>
          </cell>
          <cell r="T1441">
            <v>-0.29051063370397801</v>
          </cell>
          <cell r="U1441">
            <v>0</v>
          </cell>
          <cell r="V1441">
            <v>0.54</v>
          </cell>
          <cell r="AJ1441">
            <v>0.31436899492605552</v>
          </cell>
        </row>
        <row r="1442">
          <cell r="A1442" t="str">
            <v>IT</v>
          </cell>
          <cell r="B1442">
            <v>1.3289970851775834</v>
          </cell>
          <cell r="C1442">
            <v>0.31863327215804316</v>
          </cell>
          <cell r="D1442">
            <v>0</v>
          </cell>
          <cell r="E1442">
            <v>-0.54156320846377981</v>
          </cell>
          <cell r="F1442">
            <v>-0.37077620641260123</v>
          </cell>
          <cell r="G1442">
            <v>-0.1665227248191716</v>
          </cell>
          <cell r="H1442">
            <v>0</v>
          </cell>
          <cell r="I1442">
            <v>-9.1708949584364582E-2</v>
          </cell>
          <cell r="J1442">
            <v>-5.8944186548633273E-2</v>
          </cell>
          <cell r="K1442">
            <v>0</v>
          </cell>
          <cell r="L1442">
            <v>-6.714887185576264E-2</v>
          </cell>
          <cell r="M1442">
            <v>-0.3647306488178792</v>
          </cell>
          <cell r="N1442">
            <v>-0.15108496167549054</v>
          </cell>
          <cell r="O1442">
            <v>-0.38610601317067761</v>
          </cell>
          <cell r="P1442">
            <v>0</v>
          </cell>
          <cell r="Q1442">
            <v>-0.30551657130520066</v>
          </cell>
          <cell r="R1442">
            <v>-6.131922703228581E-2</v>
          </cell>
          <cell r="S1442">
            <v>0</v>
          </cell>
          <cell r="T1442">
            <v>-0.31269567094892653</v>
          </cell>
          <cell r="U1442">
            <v>0</v>
          </cell>
          <cell r="V1442">
            <v>0.55000000000000004</v>
          </cell>
          <cell r="AJ1442">
            <v>0.31863327215804316</v>
          </cell>
        </row>
        <row r="1443">
          <cell r="A1443" t="str">
            <v>IT</v>
          </cell>
          <cell r="B1443">
            <v>1.3722875958112954</v>
          </cell>
          <cell r="C1443">
            <v>0.32017165065313241</v>
          </cell>
          <cell r="D1443">
            <v>0</v>
          </cell>
          <cell r="E1443">
            <v>-0.54706898413041438</v>
          </cell>
          <cell r="F1443">
            <v>-0.37074921731620186</v>
          </cell>
          <cell r="G1443">
            <v>-0.16905969988125033</v>
          </cell>
          <cell r="H1443">
            <v>0</v>
          </cell>
          <cell r="I1443">
            <v>-0.10560833423297476</v>
          </cell>
          <cell r="J1443">
            <v>-6.6582100831269433E-2</v>
          </cell>
          <cell r="K1443">
            <v>0</v>
          </cell>
          <cell r="L1443">
            <v>-8.5123610061535238E-2</v>
          </cell>
          <cell r="M1443">
            <v>-0.39047824678829807</v>
          </cell>
          <cell r="N1443">
            <v>-0.16835798337472205</v>
          </cell>
          <cell r="O1443">
            <v>-0.39660477167224339</v>
          </cell>
          <cell r="P1443">
            <v>0</v>
          </cell>
          <cell r="Q1443">
            <v>-0.31544855878225769</v>
          </cell>
          <cell r="R1443">
            <v>-8.3936089819718021E-2</v>
          </cell>
          <cell r="S1443">
            <v>0</v>
          </cell>
          <cell r="T1443">
            <v>-0.3252995789700967</v>
          </cell>
          <cell r="U1443">
            <v>0</v>
          </cell>
          <cell r="V1443">
            <v>0.56000000000000005</v>
          </cell>
          <cell r="AJ1443">
            <v>0.32017165065313241</v>
          </cell>
        </row>
        <row r="1444">
          <cell r="A1444" t="str">
            <v>IT</v>
          </cell>
          <cell r="B1444">
            <v>1.3994926049875747</v>
          </cell>
          <cell r="C1444">
            <v>0.35350318471337733</v>
          </cell>
          <cell r="D1444">
            <v>0</v>
          </cell>
          <cell r="E1444">
            <v>-0.5541941055813473</v>
          </cell>
          <cell r="F1444">
            <v>-0.38686170787002006</v>
          </cell>
          <cell r="G1444">
            <v>-0.16970743819496964</v>
          </cell>
          <cell r="H1444">
            <v>0</v>
          </cell>
          <cell r="I1444">
            <v>-0.10374608658102007</v>
          </cell>
          <cell r="J1444">
            <v>-7.6055273669438012E-2</v>
          </cell>
          <cell r="K1444">
            <v>0</v>
          </cell>
          <cell r="L1444">
            <v>-9.9049983806529435E-2</v>
          </cell>
          <cell r="M1444">
            <v>-0.39312317823599119</v>
          </cell>
          <cell r="N1444">
            <v>-0.19027312965562376</v>
          </cell>
          <cell r="O1444">
            <v>-0.4151462809025136</v>
          </cell>
          <cell r="P1444">
            <v>0</v>
          </cell>
          <cell r="Q1444">
            <v>-0.30789161178883989</v>
          </cell>
          <cell r="R1444">
            <v>-8.2478678613839673E-2</v>
          </cell>
          <cell r="S1444">
            <v>0</v>
          </cell>
          <cell r="T1444">
            <v>-0.32565043722335268</v>
          </cell>
          <cell r="U1444">
            <v>0</v>
          </cell>
          <cell r="V1444">
            <v>0.56999999999999995</v>
          </cell>
          <cell r="AJ1444">
            <v>0.35350318471337733</v>
          </cell>
        </row>
        <row r="1445">
          <cell r="A1445" t="str">
            <v>IT</v>
          </cell>
          <cell r="B1445">
            <v>1.4413257044154233</v>
          </cell>
          <cell r="C1445">
            <v>0.35663391989635196</v>
          </cell>
          <cell r="D1445">
            <v>0</v>
          </cell>
          <cell r="E1445">
            <v>-0.56725682824140444</v>
          </cell>
          <cell r="F1445">
            <v>-0.39107200690922089</v>
          </cell>
          <cell r="G1445">
            <v>-0.17121882759366178</v>
          </cell>
          <cell r="H1445">
            <v>0</v>
          </cell>
          <cell r="I1445">
            <v>-0.11168088092412699</v>
          </cell>
          <cell r="J1445">
            <v>-8.6419086688983307E-2</v>
          </cell>
          <cell r="K1445">
            <v>0</v>
          </cell>
          <cell r="L1445">
            <v>-0.10558134513656278</v>
          </cell>
          <cell r="M1445">
            <v>-0.41239339306918926</v>
          </cell>
          <cell r="N1445">
            <v>-0.21035301738096693</v>
          </cell>
          <cell r="O1445">
            <v>-0.43927453308862241</v>
          </cell>
          <cell r="P1445">
            <v>0</v>
          </cell>
          <cell r="Q1445">
            <v>-0.31615027528878065</v>
          </cell>
          <cell r="R1445">
            <v>-8.8308323437342087E-2</v>
          </cell>
          <cell r="S1445">
            <v>0</v>
          </cell>
          <cell r="T1445">
            <v>-0.33201986397495525</v>
          </cell>
          <cell r="U1445">
            <v>0</v>
          </cell>
          <cell r="V1445">
            <v>0.57999999999999996</v>
          </cell>
          <cell r="AJ1445">
            <v>0.35663391989635196</v>
          </cell>
        </row>
        <row r="1446">
          <cell r="A1446" t="str">
            <v>IT</v>
          </cell>
          <cell r="B1446">
            <v>1.4836626003094771</v>
          </cell>
          <cell r="C1446">
            <v>0.36789736946273727</v>
          </cell>
          <cell r="D1446">
            <v>0</v>
          </cell>
          <cell r="E1446">
            <v>-0.58528554463995675</v>
          </cell>
          <cell r="F1446">
            <v>-0.41536219367375576</v>
          </cell>
          <cell r="G1446">
            <v>-0.19284609017957835</v>
          </cell>
          <cell r="H1446">
            <v>0</v>
          </cell>
          <cell r="I1446">
            <v>-0.11781640217352761</v>
          </cell>
          <cell r="J1446">
            <v>-0.11141098996006739</v>
          </cell>
          <cell r="K1446">
            <v>0</v>
          </cell>
          <cell r="L1446">
            <v>-9.7934434488452238E-2</v>
          </cell>
          <cell r="M1446">
            <v>-0.40055417611284183</v>
          </cell>
          <cell r="N1446">
            <v>-0.20259815034725639</v>
          </cell>
          <cell r="O1446">
            <v>-0.44269315196659487</v>
          </cell>
          <cell r="P1446">
            <v>0</v>
          </cell>
          <cell r="Q1446">
            <v>-0.32730576846954518</v>
          </cell>
          <cell r="R1446">
            <v>-8.0607434596423347E-2</v>
          </cell>
          <cell r="S1446">
            <v>0</v>
          </cell>
          <cell r="T1446">
            <v>-0.32793551405231897</v>
          </cell>
          <cell r="U1446">
            <v>0</v>
          </cell>
          <cell r="V1446">
            <v>0.59</v>
          </cell>
          <cell r="AJ1446">
            <v>0.36789736946273727</v>
          </cell>
        </row>
        <row r="1447">
          <cell r="A1447" t="str">
            <v>IT</v>
          </cell>
          <cell r="B1447">
            <v>1.5355022285282467</v>
          </cell>
          <cell r="C1447">
            <v>0.36237103067503434</v>
          </cell>
          <cell r="D1447">
            <v>0</v>
          </cell>
          <cell r="E1447">
            <v>-0.59558766829630438</v>
          </cell>
          <cell r="F1447">
            <v>-0.42156968584693405</v>
          </cell>
          <cell r="G1447">
            <v>-0.19921808732131638</v>
          </cell>
          <cell r="H1447">
            <v>0</v>
          </cell>
          <cell r="I1447">
            <v>-0.11730232414676493</v>
          </cell>
          <cell r="J1447">
            <v>-0.11488101664070906</v>
          </cell>
          <cell r="K1447">
            <v>0</v>
          </cell>
          <cell r="L1447">
            <v>-0.12146635616352283</v>
          </cell>
          <cell r="M1447">
            <v>-0.42090652519238192</v>
          </cell>
          <cell r="N1447">
            <v>-0.2222821979920018</v>
          </cell>
          <cell r="O1447">
            <v>-0.47095973226814902</v>
          </cell>
          <cell r="P1447">
            <v>0</v>
          </cell>
          <cell r="Q1447">
            <v>-0.34502089727178553</v>
          </cell>
          <cell r="R1447">
            <v>-9.4338458691259258E-2</v>
          </cell>
          <cell r="S1447">
            <v>0</v>
          </cell>
          <cell r="T1447">
            <v>-0.34640119677363823</v>
          </cell>
          <cell r="U1447">
            <v>0</v>
          </cell>
          <cell r="V1447">
            <v>0.6</v>
          </cell>
          <cell r="AJ1447">
            <v>0.36237103067503434</v>
          </cell>
        </row>
        <row r="1448">
          <cell r="A1448" t="str">
            <v>IT</v>
          </cell>
          <cell r="B1448">
            <v>1.5846917845190609</v>
          </cell>
          <cell r="C1448">
            <v>0.36737558026556544</v>
          </cell>
          <cell r="D1448">
            <v>0</v>
          </cell>
          <cell r="E1448">
            <v>-0.56968584691784163</v>
          </cell>
          <cell r="F1448">
            <v>-0.42351290078807496</v>
          </cell>
          <cell r="G1448">
            <v>-0.20371369966533867</v>
          </cell>
          <cell r="H1448">
            <v>0</v>
          </cell>
          <cell r="I1448">
            <v>-0.12776638238151317</v>
          </cell>
          <cell r="J1448">
            <v>-0.12620101479002799</v>
          </cell>
          <cell r="K1448">
            <v>0</v>
          </cell>
          <cell r="L1448">
            <v>-0.12738853503184919</v>
          </cell>
          <cell r="M1448">
            <v>-0.45336284141207978</v>
          </cell>
          <cell r="N1448">
            <v>-0.24846162150492629</v>
          </cell>
          <cell r="O1448">
            <v>-0.49352261686279147</v>
          </cell>
          <cell r="P1448">
            <v>0</v>
          </cell>
          <cell r="Q1448">
            <v>-0.34281550253698678</v>
          </cell>
          <cell r="R1448">
            <v>-8.6365108496175888E-2</v>
          </cell>
          <cell r="S1448">
            <v>0</v>
          </cell>
          <cell r="T1448">
            <v>-0.35787541833098974</v>
          </cell>
          <cell r="U1448">
            <v>0</v>
          </cell>
          <cell r="V1448">
            <v>0.61</v>
          </cell>
          <cell r="AJ1448">
            <v>0.36737558026556544</v>
          </cell>
        </row>
        <row r="1449">
          <cell r="A1449" t="str">
            <v>IT</v>
          </cell>
          <cell r="B1449">
            <v>1.6386699773291482</v>
          </cell>
          <cell r="C1449">
            <v>0.37649789485047641</v>
          </cell>
          <cell r="D1449">
            <v>0</v>
          </cell>
          <cell r="E1449">
            <v>-0.57578538270539459</v>
          </cell>
          <cell r="F1449">
            <v>-0.43101586958868682</v>
          </cell>
          <cell r="G1449">
            <v>-0.21029903918817033</v>
          </cell>
          <cell r="H1449">
            <v>0</v>
          </cell>
          <cell r="I1449">
            <v>-0.13472956925401391</v>
          </cell>
          <cell r="J1449">
            <v>-0.13316420166252255</v>
          </cell>
          <cell r="K1449">
            <v>0</v>
          </cell>
          <cell r="L1449">
            <v>-0.1513548526395308</v>
          </cell>
          <cell r="M1449">
            <v>-0.4883946885458213</v>
          </cell>
          <cell r="N1449">
            <v>-0.2807945589981713</v>
          </cell>
          <cell r="O1449">
            <v>-0.52742092194753754</v>
          </cell>
          <cell r="P1449">
            <v>0</v>
          </cell>
          <cell r="Q1449">
            <v>-0.34319334988664607</v>
          </cell>
          <cell r="R1449">
            <v>-0.10018352585556739</v>
          </cell>
          <cell r="S1449">
            <v>0</v>
          </cell>
          <cell r="T1449">
            <v>-0.36537838713158632</v>
          </cell>
          <cell r="U1449">
            <v>0</v>
          </cell>
          <cell r="V1449">
            <v>0.62</v>
          </cell>
          <cell r="AJ1449">
            <v>0.37649789485047641</v>
          </cell>
        </row>
        <row r="1450">
          <cell r="A1450" t="str">
            <v>IT</v>
          </cell>
          <cell r="B1450">
            <v>1.6718665659073568</v>
          </cell>
          <cell r="C1450">
            <v>0.37865702256289013</v>
          </cell>
          <cell r="D1450">
            <v>0</v>
          </cell>
          <cell r="E1450">
            <v>-0.59214077512683394</v>
          </cell>
          <cell r="F1450">
            <v>-0.4557378818957043</v>
          </cell>
          <cell r="G1450">
            <v>-0.22077080859331899</v>
          </cell>
          <cell r="H1450">
            <v>0</v>
          </cell>
          <cell r="I1450">
            <v>-0.12047932635216053</v>
          </cell>
          <cell r="J1450">
            <v>-0.11599913634892514</v>
          </cell>
          <cell r="K1450">
            <v>0</v>
          </cell>
          <cell r="L1450">
            <v>-0.16020727626038844</v>
          </cell>
          <cell r="M1450">
            <v>-0.5097700528986211</v>
          </cell>
          <cell r="N1450">
            <v>-0.30184605419411614</v>
          </cell>
          <cell r="O1450">
            <v>-0.54356040159774566</v>
          </cell>
          <cell r="P1450">
            <v>0</v>
          </cell>
          <cell r="Q1450">
            <v>-0.35134405700095495</v>
          </cell>
          <cell r="R1450">
            <v>-0.1029364136888589</v>
          </cell>
          <cell r="S1450">
            <v>0</v>
          </cell>
          <cell r="T1450">
            <v>-0.37396091978841989</v>
          </cell>
          <cell r="U1450">
            <v>0</v>
          </cell>
          <cell r="V1450">
            <v>0.63</v>
          </cell>
          <cell r="AJ1450">
            <v>0.37865702256289013</v>
          </cell>
        </row>
        <row r="1451">
          <cell r="A1451" t="str">
            <v>IT</v>
          </cell>
          <cell r="B1451">
            <v>1.6836877901327907</v>
          </cell>
          <cell r="C1451">
            <v>0.38065421569685481</v>
          </cell>
          <cell r="D1451">
            <v>0</v>
          </cell>
          <cell r="E1451">
            <v>-0.58836230163013636</v>
          </cell>
          <cell r="F1451">
            <v>-0.45660153298067752</v>
          </cell>
          <cell r="G1451">
            <v>-0.20846378063263019</v>
          </cell>
          <cell r="H1451">
            <v>0</v>
          </cell>
          <cell r="I1451">
            <v>-0.12641692756126036</v>
          </cell>
          <cell r="J1451">
            <v>-0.11038540429667461</v>
          </cell>
          <cell r="K1451">
            <v>0</v>
          </cell>
          <cell r="L1451">
            <v>-0.16538918277016934</v>
          </cell>
          <cell r="M1451">
            <v>-0.52634135809133265</v>
          </cell>
          <cell r="N1451">
            <v>-0.31059052142935095</v>
          </cell>
          <cell r="O1451">
            <v>-0.55916009931986788</v>
          </cell>
          <cell r="P1451">
            <v>0</v>
          </cell>
          <cell r="Q1451">
            <v>-0.34697182338336136</v>
          </cell>
          <cell r="R1451">
            <v>-9.7268703443810348E-2</v>
          </cell>
          <cell r="S1451">
            <v>0</v>
          </cell>
          <cell r="T1451">
            <v>-0.33228975493899771</v>
          </cell>
          <cell r="U1451">
            <v>0</v>
          </cell>
          <cell r="V1451">
            <v>0.64</v>
          </cell>
          <cell r="AJ1451">
            <v>0.38065421569685481</v>
          </cell>
        </row>
        <row r="1452">
          <cell r="A1452" t="str">
            <v>IT</v>
          </cell>
          <cell r="B1452">
            <v>1.7559106121126902</v>
          </cell>
          <cell r="C1452">
            <v>0.38108604123934636</v>
          </cell>
          <cell r="D1452">
            <v>0</v>
          </cell>
          <cell r="E1452">
            <v>-0.58085933282953806</v>
          </cell>
          <cell r="F1452">
            <v>-0.46772104069955395</v>
          </cell>
          <cell r="G1452">
            <v>-0.21769405160315408</v>
          </cell>
          <cell r="H1452">
            <v>0</v>
          </cell>
          <cell r="I1452">
            <v>-0.14212458166900963</v>
          </cell>
          <cell r="J1452">
            <v>-0.12377199611358011</v>
          </cell>
          <cell r="K1452">
            <v>0</v>
          </cell>
          <cell r="L1452">
            <v>-0.18789808917197076</v>
          </cell>
          <cell r="M1452">
            <v>-0.57405808053545115</v>
          </cell>
          <cell r="N1452">
            <v>-0.33660801036381566</v>
          </cell>
          <cell r="O1452">
            <v>-0.5905754075353451</v>
          </cell>
          <cell r="P1452">
            <v>0</v>
          </cell>
          <cell r="Q1452">
            <v>-0.36133002267084163</v>
          </cell>
          <cell r="R1452">
            <v>-9.1870884162792585E-2</v>
          </cell>
          <cell r="S1452">
            <v>0</v>
          </cell>
          <cell r="T1452">
            <v>-0.32403109143904463</v>
          </cell>
          <cell r="U1452">
            <v>0</v>
          </cell>
          <cell r="V1452">
            <v>0.65</v>
          </cell>
          <cell r="AJ1452">
            <v>0.38108604123934636</v>
          </cell>
        </row>
        <row r="1453">
          <cell r="A1453" t="str">
            <v>IT</v>
          </cell>
          <cell r="B1453">
            <v>1.8006045557594623</v>
          </cell>
          <cell r="C1453">
            <v>0.38221958328834199</v>
          </cell>
          <cell r="D1453">
            <v>0</v>
          </cell>
          <cell r="E1453">
            <v>-0.58312641692754597</v>
          </cell>
          <cell r="F1453">
            <v>-0.47068984130410579</v>
          </cell>
          <cell r="G1453">
            <v>-0.23064881787756983</v>
          </cell>
          <cell r="H1453">
            <v>0</v>
          </cell>
          <cell r="I1453">
            <v>-0.14954658318037578</v>
          </cell>
          <cell r="J1453">
            <v>-0.13006045557595075</v>
          </cell>
          <cell r="K1453">
            <v>0</v>
          </cell>
          <cell r="L1453">
            <v>-0.1988826514088268</v>
          </cell>
          <cell r="M1453">
            <v>-0.59950879844543714</v>
          </cell>
          <cell r="N1453">
            <v>-0.35126308971176334</v>
          </cell>
          <cell r="O1453">
            <v>-0.60455575947317441</v>
          </cell>
          <cell r="P1453">
            <v>0</v>
          </cell>
          <cell r="Q1453">
            <v>-0.3689679369534784</v>
          </cell>
          <cell r="R1453">
            <v>-9.5298499406249598E-2</v>
          </cell>
          <cell r="S1453">
            <v>0</v>
          </cell>
          <cell r="T1453">
            <v>-0.33968476735398434</v>
          </cell>
          <cell r="U1453">
            <v>0</v>
          </cell>
          <cell r="V1453">
            <v>0.66</v>
          </cell>
          <cell r="AJ1453">
            <v>0.38221958328834199</v>
          </cell>
        </row>
        <row r="1454">
          <cell r="A1454" t="str">
            <v>IT</v>
          </cell>
          <cell r="B1454">
            <v>1.8392529418115011</v>
          </cell>
          <cell r="C1454">
            <v>0.39447263305624375</v>
          </cell>
          <cell r="D1454">
            <v>0</v>
          </cell>
          <cell r="E1454">
            <v>-0.59473172838173438</v>
          </cell>
          <cell r="F1454">
            <v>-0.47938033034653399</v>
          </cell>
          <cell r="G1454">
            <v>-0.23070279607039024</v>
          </cell>
          <cell r="H1454">
            <v>0</v>
          </cell>
          <cell r="I1454">
            <v>-0.17343193349887823</v>
          </cell>
          <cell r="J1454">
            <v>-0.13014142286518407</v>
          </cell>
          <cell r="K1454">
            <v>0</v>
          </cell>
          <cell r="L1454">
            <v>-0.2022023102666323</v>
          </cell>
          <cell r="M1454">
            <v>-0.62647090575405551</v>
          </cell>
          <cell r="N1454">
            <v>-0.37169383569037118</v>
          </cell>
          <cell r="O1454">
            <v>-0.64298823275394923</v>
          </cell>
          <cell r="P1454">
            <v>0</v>
          </cell>
          <cell r="Q1454">
            <v>-0.36629601640937587</v>
          </cell>
          <cell r="R1454">
            <v>-9.5379466695460879E-2</v>
          </cell>
          <cell r="S1454">
            <v>0</v>
          </cell>
          <cell r="T1454">
            <v>-0.36165389182770402</v>
          </cell>
          <cell r="U1454">
            <v>0</v>
          </cell>
          <cell r="V1454">
            <v>0.67</v>
          </cell>
          <cell r="AJ1454">
            <v>0.39447263305624375</v>
          </cell>
        </row>
        <row r="1455">
          <cell r="A1455" t="str">
            <v>IT</v>
          </cell>
          <cell r="B1455">
            <v>1.9083990068012568</v>
          </cell>
          <cell r="C1455">
            <v>0.40159775450717472</v>
          </cell>
          <cell r="D1455">
            <v>0</v>
          </cell>
          <cell r="E1455">
            <v>-0.63489150383245352</v>
          </cell>
          <cell r="F1455">
            <v>-0.52844650761093137</v>
          </cell>
          <cell r="G1455">
            <v>-0.27086257152110982</v>
          </cell>
          <cell r="H1455">
            <v>0</v>
          </cell>
          <cell r="I1455">
            <v>-0.19205441001835474</v>
          </cell>
          <cell r="J1455">
            <v>-0.14163877793372959</v>
          </cell>
          <cell r="K1455">
            <v>0</v>
          </cell>
          <cell r="L1455">
            <v>-0.18913958760660218</v>
          </cell>
          <cell r="M1455">
            <v>-0.64395984022454678</v>
          </cell>
          <cell r="N1455">
            <v>-0.36392097592572781</v>
          </cell>
          <cell r="O1455">
            <v>-0.66047716722444016</v>
          </cell>
          <cell r="P1455">
            <v>0</v>
          </cell>
          <cell r="Q1455">
            <v>-0.34724171434740514</v>
          </cell>
          <cell r="R1455">
            <v>-5.9322033898316813E-2</v>
          </cell>
          <cell r="S1455">
            <v>0</v>
          </cell>
          <cell r="T1455">
            <v>-0.39404080751377007</v>
          </cell>
          <cell r="U1455">
            <v>0</v>
          </cell>
          <cell r="V1455">
            <v>0.68</v>
          </cell>
          <cell r="AJ1455">
            <v>0.40159775450717472</v>
          </cell>
        </row>
        <row r="1456">
          <cell r="A1456" t="str">
            <v>IT</v>
          </cell>
          <cell r="B1456">
            <v>2.0246680341142134</v>
          </cell>
          <cell r="C1456">
            <v>0.36996653352045744</v>
          </cell>
          <cell r="D1456">
            <v>0</v>
          </cell>
          <cell r="E1456">
            <v>-0.65086904890424491</v>
          </cell>
          <cell r="F1456">
            <v>-0.56574543884271311</v>
          </cell>
          <cell r="G1456">
            <v>-0.29709597322682929</v>
          </cell>
          <cell r="H1456">
            <v>0</v>
          </cell>
          <cell r="I1456">
            <v>-0.22832775558673457</v>
          </cell>
          <cell r="J1456">
            <v>-0.1779121235021095</v>
          </cell>
          <cell r="K1456">
            <v>0</v>
          </cell>
          <cell r="L1456">
            <v>-0.19599481809347707</v>
          </cell>
          <cell r="M1456">
            <v>-0.66609089927668563</v>
          </cell>
          <cell r="N1456">
            <v>-0.36926481701393471</v>
          </cell>
          <cell r="O1456">
            <v>-0.68023318579292791</v>
          </cell>
          <cell r="P1456">
            <v>0</v>
          </cell>
          <cell r="Q1456">
            <v>-0.3680772967721061</v>
          </cell>
          <cell r="R1456">
            <v>-9.5163553924226429E-2</v>
          </cell>
          <cell r="S1456">
            <v>0</v>
          </cell>
          <cell r="T1456">
            <v>-0.41082802547770242</v>
          </cell>
          <cell r="U1456">
            <v>0</v>
          </cell>
          <cell r="V1456">
            <v>0.69</v>
          </cell>
          <cell r="AJ1456">
            <v>0.36996653352045744</v>
          </cell>
        </row>
        <row r="1457">
          <cell r="A1457" t="str">
            <v>IT</v>
          </cell>
          <cell r="B1457">
            <v>2.0954334448882665</v>
          </cell>
          <cell r="C1457">
            <v>0.36872503508582372</v>
          </cell>
          <cell r="D1457">
            <v>0</v>
          </cell>
          <cell r="E1457">
            <v>-0.62566123286192488</v>
          </cell>
          <cell r="F1457">
            <v>-0.57961783439489756</v>
          </cell>
          <cell r="G1457">
            <v>-0.30163014142287803</v>
          </cell>
          <cell r="H1457">
            <v>0</v>
          </cell>
          <cell r="I1457">
            <v>-0.22109467775017044</v>
          </cell>
          <cell r="J1457">
            <v>-0.19761416387779973</v>
          </cell>
          <cell r="K1457">
            <v>0</v>
          </cell>
          <cell r="L1457">
            <v>-0.22897549390047539</v>
          </cell>
          <cell r="M1457">
            <v>-0.67839792723740655</v>
          </cell>
          <cell r="N1457">
            <v>-0.40505235884703095</v>
          </cell>
          <cell r="O1457">
            <v>-0.71618266220446614</v>
          </cell>
          <cell r="P1457">
            <v>0</v>
          </cell>
          <cell r="Q1457">
            <v>-0.38335312533737259</v>
          </cell>
          <cell r="R1457">
            <v>-8.7930476087662066E-2</v>
          </cell>
          <cell r="S1457">
            <v>0</v>
          </cell>
          <cell r="T1457">
            <v>-0.42032818741228728</v>
          </cell>
          <cell r="U1457">
            <v>0</v>
          </cell>
          <cell r="V1457">
            <v>0.7</v>
          </cell>
          <cell r="AJ1457">
            <v>0.36872503508582372</v>
          </cell>
        </row>
        <row r="1458">
          <cell r="A1458" t="str">
            <v>IT</v>
          </cell>
          <cell r="B1458">
            <v>2.1296826082262803</v>
          </cell>
          <cell r="C1458">
            <v>0.37118104285868236</v>
          </cell>
          <cell r="D1458">
            <v>0</v>
          </cell>
          <cell r="E1458">
            <v>-0.64473352765482006</v>
          </cell>
          <cell r="F1458">
            <v>-0.55948396847672643</v>
          </cell>
          <cell r="G1458">
            <v>-0.29906617726437967</v>
          </cell>
          <cell r="H1458">
            <v>0</v>
          </cell>
          <cell r="I1458">
            <v>-0.19648961819425717</v>
          </cell>
          <cell r="J1458">
            <v>-0.18631472884956041</v>
          </cell>
          <cell r="K1458">
            <v>0</v>
          </cell>
          <cell r="L1458">
            <v>-0.2537514844002986</v>
          </cell>
          <cell r="M1458">
            <v>-0.72583576235201475</v>
          </cell>
          <cell r="N1458">
            <v>-0.43216740436864476</v>
          </cell>
          <cell r="O1458">
            <v>-0.76422325380544887</v>
          </cell>
          <cell r="P1458">
            <v>0</v>
          </cell>
          <cell r="Q1458">
            <v>-0.36752851847853513</v>
          </cell>
          <cell r="R1458">
            <v>-8.4313937169379197E-2</v>
          </cell>
          <cell r="S1458">
            <v>0</v>
          </cell>
          <cell r="T1458">
            <v>-0.43797006009572753</v>
          </cell>
          <cell r="U1458">
            <v>0</v>
          </cell>
          <cell r="V1458">
            <v>0.71</v>
          </cell>
          <cell r="AJ1458">
            <v>0.37118104285868236</v>
          </cell>
        </row>
        <row r="1459">
          <cell r="A1459" t="str">
            <v>IT</v>
          </cell>
          <cell r="B1459">
            <v>2.185523048688311</v>
          </cell>
          <cell r="C1459">
            <v>0.38386591816906057</v>
          </cell>
          <cell r="D1459">
            <v>0</v>
          </cell>
          <cell r="E1459">
            <v>-0.6445805894418597</v>
          </cell>
          <cell r="F1459">
            <v>-0.57419302601749012</v>
          </cell>
          <cell r="G1459">
            <v>-0.29949800280687022</v>
          </cell>
          <cell r="H1459">
            <v>0</v>
          </cell>
          <cell r="I1459">
            <v>-0.21955629925508474</v>
          </cell>
          <cell r="J1459">
            <v>-0.19507718881571129</v>
          </cell>
          <cell r="K1459">
            <v>0</v>
          </cell>
          <cell r="L1459">
            <v>-0.28281874122853534</v>
          </cell>
          <cell r="M1459">
            <v>-0.7460056137320501</v>
          </cell>
          <cell r="N1459">
            <v>-0.46440138184174895</v>
          </cell>
          <cell r="O1459">
            <v>-0.76627442513224309</v>
          </cell>
          <cell r="P1459">
            <v>0</v>
          </cell>
          <cell r="Q1459">
            <v>-0.37744251322466044</v>
          </cell>
          <cell r="R1459">
            <v>-5.1927021483313768E-2</v>
          </cell>
          <cell r="S1459">
            <v>0</v>
          </cell>
          <cell r="T1459">
            <v>-0.45573788189571768</v>
          </cell>
          <cell r="U1459">
            <v>0</v>
          </cell>
          <cell r="V1459">
            <v>0.72</v>
          </cell>
          <cell r="AJ1459">
            <v>0.38386591816906057</v>
          </cell>
        </row>
        <row r="1460">
          <cell r="A1460" t="str">
            <v>IT</v>
          </cell>
          <cell r="B1460">
            <v>2.2546151354852522</v>
          </cell>
          <cell r="C1460">
            <v>0.40227248191730181</v>
          </cell>
          <cell r="D1460">
            <v>0</v>
          </cell>
          <cell r="E1460">
            <v>-0.68220338983048279</v>
          </cell>
          <cell r="F1460">
            <v>-0.60609413796824863</v>
          </cell>
          <cell r="G1460">
            <v>-0.3164471553492359</v>
          </cell>
          <cell r="H1460">
            <v>0</v>
          </cell>
          <cell r="I1460">
            <v>-0.23334772751808378</v>
          </cell>
          <cell r="J1460">
            <v>-0.20660153298069403</v>
          </cell>
          <cell r="K1460">
            <v>0</v>
          </cell>
          <cell r="L1460">
            <v>-0.26165928964696417</v>
          </cell>
          <cell r="M1460">
            <v>-0.76905430206194492</v>
          </cell>
          <cell r="N1460">
            <v>-0.48496707330238353</v>
          </cell>
          <cell r="O1460">
            <v>-0.80462593112381986</v>
          </cell>
          <cell r="P1460">
            <v>0</v>
          </cell>
          <cell r="Q1460">
            <v>-0.39730648817878178</v>
          </cell>
          <cell r="R1460">
            <v>-4.0996437439289483E-2</v>
          </cell>
          <cell r="S1460">
            <v>0</v>
          </cell>
          <cell r="T1460">
            <v>-0.43557702688117611</v>
          </cell>
          <cell r="U1460">
            <v>0</v>
          </cell>
          <cell r="V1460">
            <v>0.73</v>
          </cell>
          <cell r="AJ1460">
            <v>0.40227248191730181</v>
          </cell>
        </row>
        <row r="1461">
          <cell r="A1461" t="str">
            <v>IT</v>
          </cell>
          <cell r="B1461">
            <v>2.3000107956385629</v>
          </cell>
          <cell r="C1461">
            <v>0.42777717802007481</v>
          </cell>
          <cell r="D1461">
            <v>0</v>
          </cell>
          <cell r="E1461">
            <v>-0.71785598618158564</v>
          </cell>
          <cell r="F1461">
            <v>-0.63974954118537364</v>
          </cell>
          <cell r="G1461">
            <v>-0.33628414120695826</v>
          </cell>
          <cell r="H1461">
            <v>0</v>
          </cell>
          <cell r="I1461">
            <v>-0.26109251862247718</v>
          </cell>
          <cell r="J1461">
            <v>-0.21040699557380205</v>
          </cell>
          <cell r="K1461">
            <v>0</v>
          </cell>
          <cell r="L1461">
            <v>-0.27280578646224907</v>
          </cell>
          <cell r="M1461">
            <v>-0.76929720392961198</v>
          </cell>
          <cell r="N1461">
            <v>-0.49605959192486992</v>
          </cell>
          <cell r="O1461">
            <v>-0.81992874878547295</v>
          </cell>
          <cell r="P1461">
            <v>0</v>
          </cell>
          <cell r="Q1461">
            <v>-0.39522832775559485</v>
          </cell>
          <cell r="R1461">
            <v>-3.7838713159907132E-2</v>
          </cell>
          <cell r="S1461">
            <v>0</v>
          </cell>
          <cell r="T1461">
            <v>-0.44823491309509961</v>
          </cell>
          <cell r="U1461">
            <v>0</v>
          </cell>
          <cell r="V1461">
            <v>0.74</v>
          </cell>
          <cell r="AJ1461">
            <v>0.42777717802007481</v>
          </cell>
        </row>
        <row r="1462">
          <cell r="A1462" t="str">
            <v>IT</v>
          </cell>
          <cell r="B1462">
            <v>2.3280794558997995</v>
          </cell>
          <cell r="C1462">
            <v>0.46032602828457386</v>
          </cell>
          <cell r="D1462">
            <v>0</v>
          </cell>
          <cell r="E1462">
            <v>-0.72773399546583395</v>
          </cell>
          <cell r="F1462">
            <v>-0.63964158479975264</v>
          </cell>
          <cell r="G1462">
            <v>-0.32824139047825929</v>
          </cell>
          <cell r="H1462">
            <v>0</v>
          </cell>
          <cell r="I1462">
            <v>-0.29191406671704084</v>
          </cell>
          <cell r="J1462">
            <v>-0.2429558458382782</v>
          </cell>
          <cell r="K1462">
            <v>0</v>
          </cell>
          <cell r="L1462">
            <v>-0.26152434416494436</v>
          </cell>
          <cell r="M1462">
            <v>-0.75105257475978726</v>
          </cell>
          <cell r="N1462">
            <v>-0.49287487854907014</v>
          </cell>
          <cell r="O1462">
            <v>-0.78667818201444706</v>
          </cell>
          <cell r="P1462">
            <v>0</v>
          </cell>
          <cell r="Q1462">
            <v>-0.37126201014790161</v>
          </cell>
          <cell r="R1462">
            <v>-3.1415308215477597E-2</v>
          </cell>
          <cell r="S1462">
            <v>0</v>
          </cell>
          <cell r="T1462">
            <v>-0.47387455467992345</v>
          </cell>
          <cell r="U1462">
            <v>0</v>
          </cell>
          <cell r="V1462">
            <v>0.75</v>
          </cell>
          <cell r="AJ1462">
            <v>0.46032602828457386</v>
          </cell>
        </row>
        <row r="1463">
          <cell r="A1463" t="str">
            <v>IT</v>
          </cell>
          <cell r="B1463">
            <v>2.4106660908992876</v>
          </cell>
          <cell r="C1463">
            <v>0.48062182878118942</v>
          </cell>
          <cell r="D1463">
            <v>0</v>
          </cell>
          <cell r="E1463">
            <v>-0.77474900140344272</v>
          </cell>
          <cell r="F1463">
            <v>-0.66215049120156499</v>
          </cell>
          <cell r="G1463">
            <v>-0.34815934362519274</v>
          </cell>
          <cell r="H1463">
            <v>0</v>
          </cell>
          <cell r="I1463">
            <v>-0.36651192918062503</v>
          </cell>
          <cell r="J1463">
            <v>-0.29239987045237231</v>
          </cell>
          <cell r="K1463">
            <v>0</v>
          </cell>
          <cell r="L1463">
            <v>-0.23766598294287497</v>
          </cell>
          <cell r="M1463">
            <v>-0.74759797041994913</v>
          </cell>
          <cell r="N1463">
            <v>-0.48780092842492523</v>
          </cell>
          <cell r="O1463">
            <v>-0.79580049659935881</v>
          </cell>
          <cell r="P1463">
            <v>0</v>
          </cell>
          <cell r="Q1463">
            <v>-0.36240958652702049</v>
          </cell>
          <cell r="R1463">
            <v>-6.3262441973450961E-2</v>
          </cell>
          <cell r="S1463">
            <v>0</v>
          </cell>
          <cell r="T1463">
            <v>-0.49827269783008921</v>
          </cell>
          <cell r="U1463">
            <v>0</v>
          </cell>
          <cell r="V1463">
            <v>0.76</v>
          </cell>
          <cell r="AJ1463">
            <v>0.48062182878118942</v>
          </cell>
        </row>
        <row r="1464">
          <cell r="A1464" t="str">
            <v>IT</v>
          </cell>
          <cell r="B1464">
            <v>2.5035085825326875</v>
          </cell>
          <cell r="C1464">
            <v>0.4700960811831994</v>
          </cell>
          <cell r="D1464">
            <v>0</v>
          </cell>
          <cell r="E1464">
            <v>-0.80826945913851045</v>
          </cell>
          <cell r="F1464">
            <v>-0.69000323869157953</v>
          </cell>
          <cell r="G1464">
            <v>-0.36613408183095869</v>
          </cell>
          <cell r="H1464">
            <v>0</v>
          </cell>
          <cell r="I1464">
            <v>-0.423458922595291</v>
          </cell>
          <cell r="J1464">
            <v>-0.32181798553387991</v>
          </cell>
          <cell r="K1464">
            <v>0</v>
          </cell>
          <cell r="L1464">
            <v>-0.24344164957355324</v>
          </cell>
          <cell r="M1464">
            <v>-0.76708409802439836</v>
          </cell>
          <cell r="N1464">
            <v>-0.4884486667386449</v>
          </cell>
          <cell r="O1464">
            <v>-0.81372125661232575</v>
          </cell>
          <cell r="P1464">
            <v>0</v>
          </cell>
          <cell r="Q1464">
            <v>-0.36840116592898575</v>
          </cell>
          <cell r="R1464">
            <v>-9.3382273561505288E-2</v>
          </cell>
          <cell r="S1464">
            <v>0</v>
          </cell>
          <cell r="T1464">
            <v>-0.50798877253591768</v>
          </cell>
          <cell r="U1464">
            <v>0</v>
          </cell>
          <cell r="V1464">
            <v>0.77</v>
          </cell>
          <cell r="AJ1464">
            <v>0.4700960811831994</v>
          </cell>
        </row>
        <row r="1465">
          <cell r="A1465" t="str">
            <v>IT</v>
          </cell>
          <cell r="B1465">
            <v>2.6018028716398289</v>
          </cell>
          <cell r="C1465">
            <v>0.48321278203605567</v>
          </cell>
          <cell r="D1465">
            <v>0</v>
          </cell>
          <cell r="E1465">
            <v>-0.8530713591708694</v>
          </cell>
          <cell r="F1465">
            <v>-0.7342653567958316</v>
          </cell>
          <cell r="G1465">
            <v>-0.39987045233723673</v>
          </cell>
          <cell r="H1465">
            <v>0</v>
          </cell>
          <cell r="I1465">
            <v>-0.4562236856309716</v>
          </cell>
          <cell r="J1465">
            <v>-0.33747166144875418</v>
          </cell>
          <cell r="K1465">
            <v>0</v>
          </cell>
          <cell r="L1465">
            <v>-0.27248191730540527</v>
          </cell>
          <cell r="M1465">
            <v>-0.78818957141318091</v>
          </cell>
          <cell r="N1465">
            <v>-0.51084961675486706</v>
          </cell>
          <cell r="O1465">
            <v>-0.82462485155999576</v>
          </cell>
          <cell r="P1465">
            <v>0</v>
          </cell>
          <cell r="Q1465">
            <v>-0.38653783871317959</v>
          </cell>
          <cell r="R1465">
            <v>-0.1100075569469912</v>
          </cell>
          <cell r="S1465">
            <v>0</v>
          </cell>
          <cell r="T1465">
            <v>-0.52375040483643232</v>
          </cell>
          <cell r="U1465">
            <v>0</v>
          </cell>
          <cell r="V1465">
            <v>0.78</v>
          </cell>
          <cell r="AJ1465">
            <v>0.48321278203605567</v>
          </cell>
        </row>
        <row r="1466">
          <cell r="A1466" t="str">
            <v>IT</v>
          </cell>
          <cell r="B1466">
            <v>2.6911367807405786</v>
          </cell>
          <cell r="C1466">
            <v>0.49589765734642183</v>
          </cell>
          <cell r="D1466">
            <v>0</v>
          </cell>
          <cell r="E1466">
            <v>-0.90516031523263352</v>
          </cell>
          <cell r="F1466">
            <v>-0.79839144985424804</v>
          </cell>
          <cell r="G1466">
            <v>-0.46221526503291482</v>
          </cell>
          <cell r="H1466">
            <v>0</v>
          </cell>
          <cell r="I1466">
            <v>-0.45239123394148423</v>
          </cell>
          <cell r="J1466">
            <v>-0.32030659613518392</v>
          </cell>
          <cell r="K1466">
            <v>0</v>
          </cell>
          <cell r="L1466">
            <v>-0.26411529741983958</v>
          </cell>
          <cell r="M1466">
            <v>-0.82446291698154694</v>
          </cell>
          <cell r="N1466">
            <v>-0.52677318363381476</v>
          </cell>
          <cell r="O1466">
            <v>-0.82494872071684344</v>
          </cell>
          <cell r="P1466">
            <v>0</v>
          </cell>
          <cell r="Q1466">
            <v>-0.39198963618699045</v>
          </cell>
          <cell r="R1466">
            <v>-0.14228651624742364</v>
          </cell>
          <cell r="S1466">
            <v>0</v>
          </cell>
          <cell r="T1466">
            <v>-0.49244305300662167</v>
          </cell>
          <cell r="U1466">
            <v>0</v>
          </cell>
          <cell r="V1466">
            <v>0.79</v>
          </cell>
          <cell r="AJ1466">
            <v>0.49589765734642183</v>
          </cell>
        </row>
        <row r="1467">
          <cell r="A1467" t="str">
            <v>IT</v>
          </cell>
          <cell r="B1467">
            <v>2.7156968584691796</v>
          </cell>
          <cell r="C1467">
            <v>0.49730109035949727</v>
          </cell>
          <cell r="D1467">
            <v>0</v>
          </cell>
          <cell r="E1467">
            <v>-0.92032818741229172</v>
          </cell>
          <cell r="F1467">
            <v>-0.80438302925619187</v>
          </cell>
          <cell r="G1467">
            <v>-0.44585987261148424</v>
          </cell>
          <cell r="H1467">
            <v>0</v>
          </cell>
          <cell r="I1467">
            <v>-0.4477491093598383</v>
          </cell>
          <cell r="J1467">
            <v>-0.3270538702364601</v>
          </cell>
          <cell r="K1467">
            <v>0</v>
          </cell>
          <cell r="L1467">
            <v>-0.26562668681848572</v>
          </cell>
          <cell r="M1467">
            <v>-0.82710784842921403</v>
          </cell>
          <cell r="N1467">
            <v>-0.53616538918275825</v>
          </cell>
          <cell r="O1467">
            <v>-0.84956277663821789</v>
          </cell>
          <cell r="P1467">
            <v>0</v>
          </cell>
          <cell r="Q1467">
            <v>-0.34805138723957763</v>
          </cell>
          <cell r="R1467">
            <v>-0.12528338551224583</v>
          </cell>
          <cell r="S1467">
            <v>0</v>
          </cell>
          <cell r="T1467">
            <v>-0.53335852315665355</v>
          </cell>
          <cell r="U1467">
            <v>0</v>
          </cell>
          <cell r="V1467">
            <v>0.8</v>
          </cell>
          <cell r="AJ1467">
            <v>0.49730109035949727</v>
          </cell>
        </row>
        <row r="1468">
          <cell r="A1468" t="str">
            <v>IT</v>
          </cell>
          <cell r="B1468">
            <v>2.7682986073626275</v>
          </cell>
          <cell r="C1468">
            <v>0.51395336284140358</v>
          </cell>
          <cell r="D1468">
            <v>0</v>
          </cell>
          <cell r="E1468">
            <v>-0.91978840548418228</v>
          </cell>
          <cell r="F1468">
            <v>-0.8247867861384226</v>
          </cell>
          <cell r="G1468">
            <v>-0.44518514520137342</v>
          </cell>
          <cell r="H1468">
            <v>0</v>
          </cell>
          <cell r="I1468">
            <v>-0.43363381193996903</v>
          </cell>
          <cell r="J1468">
            <v>-0.33401705710893398</v>
          </cell>
          <cell r="K1468">
            <v>0</v>
          </cell>
          <cell r="L1468">
            <v>-0.24821871963722211</v>
          </cell>
          <cell r="M1468">
            <v>-0.8667818201446279</v>
          </cell>
          <cell r="N1468">
            <v>-0.5671488718557578</v>
          </cell>
          <cell r="O1468">
            <v>-0.91252833855120907</v>
          </cell>
          <cell r="P1468">
            <v>0</v>
          </cell>
          <cell r="Q1468">
            <v>-0.34670193241931158</v>
          </cell>
          <cell r="R1468">
            <v>-0.15324408938788028</v>
          </cell>
          <cell r="S1468">
            <v>0</v>
          </cell>
          <cell r="T1468">
            <v>-0.51527582856524778</v>
          </cell>
          <cell r="U1468">
            <v>0</v>
          </cell>
          <cell r="V1468">
            <v>0.81</v>
          </cell>
          <cell r="AJ1468">
            <v>0.51395336284140358</v>
          </cell>
        </row>
        <row r="1469">
          <cell r="A1469" t="str">
            <v>IT</v>
          </cell>
          <cell r="B1469">
            <v>2.8723775594659613</v>
          </cell>
          <cell r="C1469">
            <v>0.48961819424945574</v>
          </cell>
          <cell r="D1469">
            <v>0</v>
          </cell>
          <cell r="E1469">
            <v>-0.95967828997076399</v>
          </cell>
          <cell r="F1469">
            <v>-0.84126812767636938</v>
          </cell>
          <cell r="G1469">
            <v>-0.4496563388390476</v>
          </cell>
          <cell r="H1469">
            <v>0</v>
          </cell>
          <cell r="I1469">
            <v>-0.44474432329335545</v>
          </cell>
          <cell r="J1469">
            <v>-0.35134405700099602</v>
          </cell>
          <cell r="K1469">
            <v>0</v>
          </cell>
          <cell r="L1469">
            <v>-0.24891143977836264</v>
          </cell>
          <cell r="M1469">
            <v>-0.91376084062044127</v>
          </cell>
          <cell r="N1469">
            <v>-0.61033142610382796</v>
          </cell>
          <cell r="O1469">
            <v>-0.96468026917126315</v>
          </cell>
          <cell r="P1469">
            <v>0</v>
          </cell>
          <cell r="Q1469">
            <v>-0.30979884126813084</v>
          </cell>
          <cell r="R1469">
            <v>-0.13875994098388539</v>
          </cell>
          <cell r="S1469">
            <v>0</v>
          </cell>
          <cell r="T1469">
            <v>-0.533394508618519</v>
          </cell>
          <cell r="U1469">
            <v>0</v>
          </cell>
          <cell r="V1469">
            <v>0.82</v>
          </cell>
          <cell r="AJ1469">
            <v>0.48961819424945574</v>
          </cell>
        </row>
        <row r="1470">
          <cell r="A1470" t="str">
            <v>IT</v>
          </cell>
          <cell r="B1470">
            <v>2.9534977868940828</v>
          </cell>
          <cell r="C1470">
            <v>0.50817769621071973</v>
          </cell>
          <cell r="D1470">
            <v>0</v>
          </cell>
          <cell r="E1470">
            <v>-0.97792291914066387</v>
          </cell>
          <cell r="F1470">
            <v>-0.86305732484075826</v>
          </cell>
          <cell r="G1470">
            <v>-0.45619669653459877</v>
          </cell>
          <cell r="H1470">
            <v>0</v>
          </cell>
          <cell r="I1470">
            <v>-0.47970419950339421</v>
          </cell>
          <cell r="J1470">
            <v>-0.33399006801253583</v>
          </cell>
          <cell r="K1470">
            <v>0</v>
          </cell>
          <cell r="L1470">
            <v>-0.26246896253912627</v>
          </cell>
          <cell r="M1470">
            <v>-0.97144553600345829</v>
          </cell>
          <cell r="N1470">
            <v>-0.6418546907049606</v>
          </cell>
          <cell r="O1470">
            <v>-1.0076109251862209</v>
          </cell>
          <cell r="P1470">
            <v>0</v>
          </cell>
          <cell r="Q1470">
            <v>-0.33234373313179622</v>
          </cell>
          <cell r="R1470">
            <v>-0.19734427291376522</v>
          </cell>
          <cell r="S1470">
            <v>0</v>
          </cell>
          <cell r="T1470">
            <v>-0.48000107956384552</v>
          </cell>
          <cell r="U1470">
            <v>0</v>
          </cell>
          <cell r="V1470">
            <v>0.83</v>
          </cell>
          <cell r="AJ1470">
            <v>0.50817769621071973</v>
          </cell>
        </row>
        <row r="1471">
          <cell r="A1471" t="str">
            <v>IT</v>
          </cell>
          <cell r="B1471">
            <v>3.0605230486883177</v>
          </cell>
          <cell r="C1471">
            <v>0.51886537838713498</v>
          </cell>
          <cell r="D1471">
            <v>0</v>
          </cell>
          <cell r="E1471">
            <v>-1.0559888804922775</v>
          </cell>
          <cell r="F1471">
            <v>-0.92353988988448299</v>
          </cell>
          <cell r="G1471">
            <v>-0.51302223901544786</v>
          </cell>
          <cell r="H1471">
            <v>0</v>
          </cell>
          <cell r="I1471">
            <v>-0.47364514736047209</v>
          </cell>
          <cell r="J1471">
            <v>-0.32731026665228774</v>
          </cell>
          <cell r="K1471">
            <v>0</v>
          </cell>
          <cell r="L1471">
            <v>-0.22985263953361829</v>
          </cell>
          <cell r="M1471">
            <v>-1.0010390802115845</v>
          </cell>
          <cell r="N1471">
            <v>-0.6551738097808516</v>
          </cell>
          <cell r="O1471">
            <v>-1.0709003562560668</v>
          </cell>
          <cell r="P1471">
            <v>0</v>
          </cell>
          <cell r="Q1471">
            <v>-0.33838929072653956</v>
          </cell>
          <cell r="R1471">
            <v>-0.2270322789593037</v>
          </cell>
          <cell r="S1471">
            <v>0</v>
          </cell>
          <cell r="T1471">
            <v>-0.44967882975280266</v>
          </cell>
          <cell r="U1471">
            <v>0</v>
          </cell>
          <cell r="V1471">
            <v>0.84</v>
          </cell>
          <cell r="AJ1471">
            <v>0.51886537838713498</v>
          </cell>
        </row>
        <row r="1472">
          <cell r="A1472" t="str">
            <v>IT</v>
          </cell>
          <cell r="B1472">
            <v>3.190003238691562</v>
          </cell>
          <cell r="C1472">
            <v>0.54944402461403485</v>
          </cell>
          <cell r="D1472">
            <v>0</v>
          </cell>
          <cell r="E1472">
            <v>-1.1642016625283227</v>
          </cell>
          <cell r="F1472">
            <v>-1.0155457195292983</v>
          </cell>
          <cell r="G1472">
            <v>-0.54739285328727227</v>
          </cell>
          <cell r="H1472">
            <v>0</v>
          </cell>
          <cell r="I1472">
            <v>-0.52126740796718241</v>
          </cell>
          <cell r="J1472">
            <v>-0.37493252725899867</v>
          </cell>
          <cell r="K1472">
            <v>0</v>
          </cell>
          <cell r="L1472">
            <v>-0.21834178991684863</v>
          </cell>
          <cell r="M1472">
            <v>-0.98369858577136382</v>
          </cell>
          <cell r="N1472">
            <v>-0.65151678721797679</v>
          </cell>
          <cell r="O1472">
            <v>-1.0913311022346857</v>
          </cell>
          <cell r="P1472">
            <v>0</v>
          </cell>
          <cell r="Q1472">
            <v>-0.32419302601750516</v>
          </cell>
          <cell r="R1472">
            <v>-0.21688437871102317</v>
          </cell>
          <cell r="S1472">
            <v>0</v>
          </cell>
          <cell r="T1472">
            <v>-0.49843463240850355</v>
          </cell>
          <cell r="U1472">
            <v>0</v>
          </cell>
          <cell r="V1472">
            <v>0.85</v>
          </cell>
          <cell r="AJ1472">
            <v>0.54944402461403485</v>
          </cell>
        </row>
        <row r="1473">
          <cell r="A1473" t="str">
            <v>IT</v>
          </cell>
          <cell r="B1473">
            <v>3.3990607794450627</v>
          </cell>
          <cell r="C1473">
            <v>0.54307459786244616</v>
          </cell>
          <cell r="D1473">
            <v>0</v>
          </cell>
          <cell r="E1473">
            <v>-1.2804167116484249</v>
          </cell>
          <cell r="F1473">
            <v>-1.0802115945157647</v>
          </cell>
          <cell r="G1473">
            <v>-0.61227464104500084</v>
          </cell>
          <cell r="H1473">
            <v>0</v>
          </cell>
          <cell r="I1473">
            <v>-0.5869048904242119</v>
          </cell>
          <cell r="J1473">
            <v>-0.41644175752991069</v>
          </cell>
          <cell r="K1473">
            <v>0</v>
          </cell>
          <cell r="L1473">
            <v>-0.2336176184821494</v>
          </cell>
          <cell r="M1473">
            <v>-1.0276368347188249</v>
          </cell>
          <cell r="N1473">
            <v>-0.68789808917203144</v>
          </cell>
          <cell r="O1473">
            <v>-1.1637158587931016</v>
          </cell>
          <cell r="P1473">
            <v>0</v>
          </cell>
          <cell r="Q1473">
            <v>-0.33676994494227414</v>
          </cell>
          <cell r="R1473">
            <v>-0.24678829752779319</v>
          </cell>
          <cell r="S1473">
            <v>0</v>
          </cell>
          <cell r="T1473">
            <v>-0.517434956277671</v>
          </cell>
          <cell r="U1473">
            <v>0</v>
          </cell>
          <cell r="V1473">
            <v>0.86</v>
          </cell>
          <cell r="AJ1473">
            <v>0.54307459786244616</v>
          </cell>
        </row>
        <row r="1474">
          <cell r="A1474" t="str">
            <v>IT</v>
          </cell>
          <cell r="B1474">
            <v>3.5644499622152721</v>
          </cell>
          <cell r="C1474">
            <v>0.56968584691783519</v>
          </cell>
          <cell r="D1474">
            <v>0</v>
          </cell>
          <cell r="E1474">
            <v>-1.364055921407755</v>
          </cell>
          <cell r="F1474">
            <v>-1.1857119723631886</v>
          </cell>
          <cell r="G1474">
            <v>-0.65661772643854666</v>
          </cell>
          <cell r="H1474">
            <v>0</v>
          </cell>
          <cell r="I1474">
            <v>-0.57540753535573153</v>
          </cell>
          <cell r="J1474">
            <v>-0.40777825758395908</v>
          </cell>
          <cell r="K1474">
            <v>0</v>
          </cell>
          <cell r="L1474">
            <v>-0.28001187520239923</v>
          </cell>
          <cell r="M1474">
            <v>-1.0853125337363412</v>
          </cell>
          <cell r="N1474">
            <v>-0.72266004534168149</v>
          </cell>
          <cell r="O1474">
            <v>-1.2617132678397558</v>
          </cell>
          <cell r="P1474">
            <v>0</v>
          </cell>
          <cell r="Q1474">
            <v>-0.34718773615458831</v>
          </cell>
          <cell r="R1474">
            <v>-0.2704037568822491</v>
          </cell>
          <cell r="S1474">
            <v>0</v>
          </cell>
          <cell r="T1474">
            <v>-0.51789377091658051</v>
          </cell>
          <cell r="U1474">
            <v>0</v>
          </cell>
          <cell r="V1474">
            <v>0.87</v>
          </cell>
          <cell r="AJ1474">
            <v>0.56968584691783519</v>
          </cell>
        </row>
        <row r="1475">
          <cell r="A1475" t="str">
            <v>IT</v>
          </cell>
          <cell r="B1475">
            <v>3.7728057864622571</v>
          </cell>
          <cell r="C1475">
            <v>0.5633434092626507</v>
          </cell>
          <cell r="D1475">
            <v>0</v>
          </cell>
          <cell r="E1475">
            <v>-1.4730378926913545</v>
          </cell>
          <cell r="F1475">
            <v>-1.2659775450717807</v>
          </cell>
          <cell r="G1475">
            <v>-0.73485911691678785</v>
          </cell>
          <cell r="H1475">
            <v>0</v>
          </cell>
          <cell r="I1475">
            <v>-0.64350102558567757</v>
          </cell>
          <cell r="J1475">
            <v>-0.44067796610172438</v>
          </cell>
          <cell r="K1475">
            <v>0</v>
          </cell>
          <cell r="L1475">
            <v>-0.26265788621394193</v>
          </cell>
          <cell r="M1475">
            <v>-1.1409910396199561</v>
          </cell>
          <cell r="N1475">
            <v>-0.78913418978730265</v>
          </cell>
          <cell r="O1475">
            <v>-1.3153675914930185</v>
          </cell>
          <cell r="P1475">
            <v>0</v>
          </cell>
          <cell r="Q1475">
            <v>-0.36589117996332027</v>
          </cell>
          <cell r="R1475">
            <v>-0.29329051063373918</v>
          </cell>
          <cell r="S1475">
            <v>0</v>
          </cell>
          <cell r="T1475">
            <v>-0.53870236424486262</v>
          </cell>
          <cell r="U1475">
            <v>0</v>
          </cell>
          <cell r="V1475">
            <v>0.88</v>
          </cell>
          <cell r="AJ1475">
            <v>0.5633434092626507</v>
          </cell>
        </row>
        <row r="1476">
          <cell r="A1476" t="str">
            <v>IT</v>
          </cell>
          <cell r="B1476">
            <v>4.0260714671272924</v>
          </cell>
          <cell r="C1476">
            <v>0.58649105761271003</v>
          </cell>
          <cell r="D1476">
            <v>0</v>
          </cell>
          <cell r="E1476">
            <v>-1.6840836302134026</v>
          </cell>
          <cell r="F1476">
            <v>-1.4698081974882349</v>
          </cell>
          <cell r="G1476">
            <v>-0.85285544639969157</v>
          </cell>
          <cell r="H1476">
            <v>0</v>
          </cell>
          <cell r="I1476">
            <v>-0.67453848645147918</v>
          </cell>
          <cell r="J1476">
            <v>-0.43707941991437316</v>
          </cell>
          <cell r="K1476">
            <v>0</v>
          </cell>
          <cell r="L1476">
            <v>-0.27172622260603801</v>
          </cell>
          <cell r="M1476">
            <v>-1.1848573176436645</v>
          </cell>
          <cell r="N1476">
            <v>-0.83495267911764459</v>
          </cell>
          <cell r="O1476">
            <v>-1.3569128072258598</v>
          </cell>
          <cell r="P1476">
            <v>0</v>
          </cell>
          <cell r="Q1476">
            <v>-0.38225556875022854</v>
          </cell>
          <cell r="R1476">
            <v>-0.30245780704596725</v>
          </cell>
          <cell r="S1476">
            <v>0</v>
          </cell>
          <cell r="T1476">
            <v>-0.58058044550001253</v>
          </cell>
          <cell r="U1476">
            <v>0</v>
          </cell>
          <cell r="V1476">
            <v>0.89</v>
          </cell>
          <cell r="AJ1476">
            <v>0.58649105761271003</v>
          </cell>
        </row>
        <row r="1477">
          <cell r="A1477" t="str">
            <v>IT</v>
          </cell>
          <cell r="B1477">
            <v>4.272859764655073</v>
          </cell>
          <cell r="C1477">
            <v>0.61308431393714702</v>
          </cell>
          <cell r="D1477">
            <v>0</v>
          </cell>
          <cell r="E1477">
            <v>-1.8598186332721682</v>
          </cell>
          <cell r="F1477">
            <v>-1.6486019648062322</v>
          </cell>
          <cell r="G1477">
            <v>-0.96002914822414542</v>
          </cell>
          <cell r="H1477">
            <v>0</v>
          </cell>
          <cell r="I1477">
            <v>-0.62798229515275417</v>
          </cell>
          <cell r="J1477">
            <v>-0.36545935442082755</v>
          </cell>
          <cell r="K1477">
            <v>0</v>
          </cell>
          <cell r="L1477">
            <v>-0.34438087012842689</v>
          </cell>
          <cell r="M1477">
            <v>-1.3155295260714608</v>
          </cell>
          <cell r="N1477">
            <v>-0.97762603908020596</v>
          </cell>
          <cell r="O1477">
            <v>-1.4980567850588031</v>
          </cell>
          <cell r="P1477">
            <v>0</v>
          </cell>
          <cell r="Q1477">
            <v>-0.37919680449099791</v>
          </cell>
          <cell r="R1477">
            <v>-0.31140019432150062</v>
          </cell>
          <cell r="S1477">
            <v>0</v>
          </cell>
          <cell r="T1477">
            <v>-0.57905106337039713</v>
          </cell>
          <cell r="U1477">
            <v>0</v>
          </cell>
          <cell r="V1477">
            <v>0.9</v>
          </cell>
          <cell r="AJ1477">
            <v>0.61308431393714702</v>
          </cell>
        </row>
        <row r="1478">
          <cell r="A1478" t="str">
            <v>IT</v>
          </cell>
          <cell r="B1478">
            <v>4.5534923890747292</v>
          </cell>
          <cell r="C1478">
            <v>0.67802007988771784</v>
          </cell>
          <cell r="D1478">
            <v>0</v>
          </cell>
          <cell r="E1478">
            <v>-2.0360574327970711</v>
          </cell>
          <cell r="F1478">
            <v>-1.810482565043644</v>
          </cell>
          <cell r="G1478">
            <v>-1.1055273669437011</v>
          </cell>
          <cell r="H1478">
            <v>0</v>
          </cell>
          <cell r="I1478">
            <v>-0.75806973982507897</v>
          </cell>
          <cell r="J1478">
            <v>-0.43970635863110069</v>
          </cell>
          <cell r="K1478">
            <v>0</v>
          </cell>
          <cell r="L1478">
            <v>-0.17111087120804599</v>
          </cell>
          <cell r="M1478">
            <v>-1.3576595055597978</v>
          </cell>
          <cell r="N1478">
            <v>-1.007772859764686</v>
          </cell>
          <cell r="O1478">
            <v>-1.5516571305192919</v>
          </cell>
          <cell r="P1478">
            <v>0</v>
          </cell>
          <cell r="Q1478">
            <v>-0.37045233725572474</v>
          </cell>
          <cell r="R1478">
            <v>-0.31377523480513747</v>
          </cell>
          <cell r="S1478">
            <v>0</v>
          </cell>
          <cell r="T1478">
            <v>-0.56995573788187703</v>
          </cell>
          <cell r="U1478">
            <v>0</v>
          </cell>
          <cell r="V1478">
            <v>0.91</v>
          </cell>
          <cell r="AJ1478">
            <v>0.67802007988771784</v>
          </cell>
        </row>
        <row r="1479">
          <cell r="A1479" t="str">
            <v>IT</v>
          </cell>
          <cell r="B1479">
            <v>4.7541428262981684</v>
          </cell>
          <cell r="C1479">
            <v>0.68433552844650269</v>
          </cell>
          <cell r="D1479">
            <v>0</v>
          </cell>
          <cell r="E1479">
            <v>-2.1041914066717169</v>
          </cell>
          <cell r="F1479">
            <v>-1.8885485263953472</v>
          </cell>
          <cell r="G1479">
            <v>-1.1351074166037107</v>
          </cell>
          <cell r="H1479">
            <v>0</v>
          </cell>
          <cell r="I1479">
            <v>-0.85514951959407026</v>
          </cell>
          <cell r="J1479">
            <v>-0.47299740904674448</v>
          </cell>
          <cell r="K1479">
            <v>0</v>
          </cell>
          <cell r="L1479">
            <v>-0.20909802439812147</v>
          </cell>
          <cell r="M1479">
            <v>-1.4449017596890896</v>
          </cell>
          <cell r="N1479">
            <v>-1.0460568930152285</v>
          </cell>
          <cell r="O1479">
            <v>-1.5834772751808195</v>
          </cell>
          <cell r="P1479">
            <v>0</v>
          </cell>
          <cell r="Q1479">
            <v>-0.3584826730001332</v>
          </cell>
          <cell r="R1479">
            <v>-0.32233077836554286</v>
          </cell>
          <cell r="S1479">
            <v>0</v>
          </cell>
          <cell r="T1479">
            <v>-0.56864676670624781</v>
          </cell>
          <cell r="U1479">
            <v>0</v>
          </cell>
          <cell r="V1479">
            <v>0.92</v>
          </cell>
          <cell r="AJ1479">
            <v>0.68433552844650269</v>
          </cell>
        </row>
        <row r="1480">
          <cell r="A1480" t="str">
            <v>IT</v>
          </cell>
          <cell r="B1480">
            <v>4.8959300442621023</v>
          </cell>
          <cell r="C1480">
            <v>0.84810536543232995</v>
          </cell>
          <cell r="D1480">
            <v>0</v>
          </cell>
          <cell r="E1480">
            <v>-2.169923350966227</v>
          </cell>
          <cell r="F1480">
            <v>-1.9332829536867091</v>
          </cell>
          <cell r="G1480">
            <v>-1.1186980459894491</v>
          </cell>
          <cell r="H1480">
            <v>0</v>
          </cell>
          <cell r="I1480">
            <v>-0.95438842707541038</v>
          </cell>
          <cell r="J1480">
            <v>-0.44926049875848201</v>
          </cell>
          <cell r="K1480">
            <v>0</v>
          </cell>
          <cell r="L1480">
            <v>-0.24910935981863597</v>
          </cell>
          <cell r="M1480">
            <v>-1.5347079779769239</v>
          </cell>
          <cell r="N1480">
            <v>-1.2067904566555239</v>
          </cell>
          <cell r="O1480">
            <v>-1.7450609953578755</v>
          </cell>
          <cell r="P1480">
            <v>0</v>
          </cell>
          <cell r="Q1480">
            <v>-0.23356364028932122</v>
          </cell>
          <cell r="R1480">
            <v>-0.34680988880494157</v>
          </cell>
          <cell r="S1480">
            <v>0</v>
          </cell>
          <cell r="T1480">
            <v>-0.51770484724167132</v>
          </cell>
          <cell r="U1480">
            <v>0</v>
          </cell>
          <cell r="V1480">
            <v>0.93</v>
          </cell>
          <cell r="AJ1480">
            <v>0.84810536543232995</v>
          </cell>
        </row>
        <row r="1481">
          <cell r="A1481" t="str">
            <v>IT</v>
          </cell>
          <cell r="B1481">
            <v>5.1779661016949587</v>
          </cell>
          <cell r="C1481">
            <v>0.89350102558562972</v>
          </cell>
          <cell r="D1481">
            <v>0</v>
          </cell>
          <cell r="E1481">
            <v>-2.2609845622368803</v>
          </cell>
          <cell r="F1481">
            <v>-1.95336284141211</v>
          </cell>
          <cell r="G1481">
            <v>-1.0900356256072796</v>
          </cell>
          <cell r="H1481">
            <v>0</v>
          </cell>
          <cell r="I1481">
            <v>-1.1719205441001985</v>
          </cell>
          <cell r="J1481">
            <v>-0.56871423944730959</v>
          </cell>
          <cell r="K1481">
            <v>0</v>
          </cell>
          <cell r="L1481">
            <v>-0.11432581237173925</v>
          </cell>
          <cell r="M1481">
            <v>-1.6062290834503052</v>
          </cell>
          <cell r="N1481">
            <v>-1.278311562128903</v>
          </cell>
          <cell r="O1481">
            <v>-1.8348807081938432</v>
          </cell>
          <cell r="P1481">
            <v>0</v>
          </cell>
          <cell r="Q1481">
            <v>-0.30060455575948597</v>
          </cell>
          <cell r="R1481">
            <v>-0.41779121235019545</v>
          </cell>
          <cell r="S1481">
            <v>0</v>
          </cell>
          <cell r="T1481">
            <v>-0.50669329590849421</v>
          </cell>
          <cell r="U1481">
            <v>0</v>
          </cell>
          <cell r="V1481">
            <v>0.94</v>
          </cell>
          <cell r="AJ1481">
            <v>0.89350102558562972</v>
          </cell>
        </row>
        <row r="1482">
          <cell r="A1482" t="str">
            <v>IT</v>
          </cell>
          <cell r="B1482">
            <v>5.6480082046853326</v>
          </cell>
          <cell r="C1482">
            <v>1.0184605419410286</v>
          </cell>
          <cell r="D1482">
            <v>0</v>
          </cell>
          <cell r="E1482">
            <v>-2.3824894742524392</v>
          </cell>
          <cell r="F1482">
            <v>-2.0974306380222516</v>
          </cell>
          <cell r="G1482">
            <v>-1.1305192702148674</v>
          </cell>
          <cell r="H1482">
            <v>0</v>
          </cell>
          <cell r="I1482">
            <v>-1.4050523588470112</v>
          </cell>
          <cell r="J1482">
            <v>-0.61141098996010146</v>
          </cell>
          <cell r="K1482">
            <v>0</v>
          </cell>
          <cell r="L1482">
            <v>-0.2927237396091778</v>
          </cell>
          <cell r="M1482">
            <v>-1.9120695239123355</v>
          </cell>
          <cell r="N1482">
            <v>-1.5039943862679881</v>
          </cell>
          <cell r="O1482">
            <v>-2.0526827161826593</v>
          </cell>
          <cell r="P1482">
            <v>0</v>
          </cell>
          <cell r="Q1482">
            <v>-0.32969880168414967</v>
          </cell>
          <cell r="R1482">
            <v>-0.39522832775561206</v>
          </cell>
          <cell r="S1482">
            <v>0</v>
          </cell>
          <cell r="T1482">
            <v>-0.40219151462809011</v>
          </cell>
          <cell r="U1482">
            <v>0</v>
          </cell>
          <cell r="V1482">
            <v>0.95</v>
          </cell>
          <cell r="AJ1482">
            <v>1.0184605419410286</v>
          </cell>
        </row>
        <row r="1483">
          <cell r="A1483" t="str">
            <v>IT</v>
          </cell>
          <cell r="B1483">
            <v>6.1215588902083136</v>
          </cell>
          <cell r="C1483">
            <v>1.1008852423621096</v>
          </cell>
          <cell r="D1483">
            <v>0</v>
          </cell>
          <cell r="E1483">
            <v>-2.6083342329698764</v>
          </cell>
          <cell r="F1483">
            <v>-2.4124473712620018</v>
          </cell>
          <cell r="G1483">
            <v>-1.290672568282446</v>
          </cell>
          <cell r="H1483">
            <v>0</v>
          </cell>
          <cell r="I1483">
            <v>-1.4164417575299308</v>
          </cell>
          <cell r="J1483">
            <v>-0.75164633488071497</v>
          </cell>
          <cell r="K1483">
            <v>0</v>
          </cell>
          <cell r="L1483">
            <v>-0.285220770808575</v>
          </cell>
          <cell r="M1483">
            <v>-1.8180934902299342</v>
          </cell>
          <cell r="N1483">
            <v>-1.5560833423297382</v>
          </cell>
          <cell r="O1483">
            <v>-2.1307891611788947</v>
          </cell>
          <cell r="P1483">
            <v>0</v>
          </cell>
          <cell r="Q1483">
            <v>-0.42475439922270913</v>
          </cell>
          <cell r="R1483">
            <v>-0.33730972687033062</v>
          </cell>
          <cell r="S1483">
            <v>0</v>
          </cell>
          <cell r="T1483">
            <v>-0.35377307567738364</v>
          </cell>
          <cell r="U1483">
            <v>0</v>
          </cell>
          <cell r="V1483">
            <v>0.96</v>
          </cell>
          <cell r="AJ1483">
            <v>1.1008852423621096</v>
          </cell>
        </row>
        <row r="1484">
          <cell r="A1484" t="str">
            <v>IT</v>
          </cell>
          <cell r="B1484">
            <v>7.0820468530712946</v>
          </cell>
          <cell r="C1484">
            <v>1.0941379682608441</v>
          </cell>
          <cell r="D1484">
            <v>0</v>
          </cell>
          <cell r="E1484">
            <v>-3.0089603800064073</v>
          </cell>
          <cell r="F1484">
            <v>-2.5660153298067674</v>
          </cell>
          <cell r="G1484">
            <v>-1.5493900464211969</v>
          </cell>
          <cell r="H1484">
            <v>0</v>
          </cell>
          <cell r="I1484">
            <v>-1.6107092734534409</v>
          </cell>
          <cell r="J1484">
            <v>-0.85231566447165308</v>
          </cell>
          <cell r="K1484">
            <v>0</v>
          </cell>
          <cell r="L1484">
            <v>-0.47479218395763206</v>
          </cell>
          <cell r="M1484">
            <v>-2.114217855986122</v>
          </cell>
          <cell r="N1484">
            <v>-1.9656158911799537</v>
          </cell>
          <cell r="O1484">
            <v>-2.6199395444239744</v>
          </cell>
          <cell r="P1484">
            <v>0</v>
          </cell>
          <cell r="Q1484">
            <v>-0.53670517111093663</v>
          </cell>
          <cell r="R1484">
            <v>-0.66144877469504615</v>
          </cell>
          <cell r="S1484">
            <v>0</v>
          </cell>
          <cell r="T1484">
            <v>-0.36948072978514046</v>
          </cell>
          <cell r="U1484">
            <v>0</v>
          </cell>
          <cell r="V1484">
            <v>0.97</v>
          </cell>
          <cell r="AJ1484">
            <v>1.0941379682608441</v>
          </cell>
        </row>
        <row r="1485">
          <cell r="A1485" t="str">
            <v>IT</v>
          </cell>
          <cell r="B1485">
            <v>9.1506531361330445</v>
          </cell>
          <cell r="C1485">
            <v>1.3958040951455146</v>
          </cell>
          <cell r="D1485">
            <v>0</v>
          </cell>
          <cell r="E1485">
            <v>-4.7851128144229707</v>
          </cell>
          <cell r="F1485">
            <v>-3.8376875742200185</v>
          </cell>
          <cell r="G1485">
            <v>-2.907463384792595</v>
          </cell>
          <cell r="H1485">
            <v>0</v>
          </cell>
          <cell r="I1485">
            <v>-1.5431825542481548</v>
          </cell>
          <cell r="J1485">
            <v>-0.60894598582182502</v>
          </cell>
          <cell r="K1485">
            <v>0</v>
          </cell>
          <cell r="L1485">
            <v>-0.6134081830939595</v>
          </cell>
          <cell r="M1485">
            <v>-2.5941919464536158</v>
          </cell>
          <cell r="N1485">
            <v>-2.68663859800639</v>
          </cell>
          <cell r="O1485">
            <v>-3.2342833495267151</v>
          </cell>
          <cell r="P1485">
            <v>0</v>
          </cell>
          <cell r="Q1485">
            <v>-0.40980243981434411</v>
          </cell>
          <cell r="R1485">
            <v>-0.61349814674864012</v>
          </cell>
          <cell r="S1485">
            <v>0</v>
          </cell>
          <cell r="T1485">
            <v>-0.72805786462268063</v>
          </cell>
          <cell r="U1485">
            <v>0</v>
          </cell>
          <cell r="V1485">
            <v>0.98</v>
          </cell>
          <cell r="AJ1485">
            <v>1.3958040951455146</v>
          </cell>
        </row>
        <row r="1486">
          <cell r="A1486" t="str">
            <v>IT</v>
          </cell>
          <cell r="B1486">
            <v>13.058584331929897</v>
          </cell>
          <cell r="C1486">
            <v>1.4169455539961653</v>
          </cell>
          <cell r="D1486">
            <v>0</v>
          </cell>
          <cell r="E1486">
            <v>-5.4094425851956185</v>
          </cell>
          <cell r="F1486">
            <v>-4.6354312857605393</v>
          </cell>
          <cell r="G1486">
            <v>-3.3316780020872461</v>
          </cell>
          <cell r="H1486">
            <v>0</v>
          </cell>
          <cell r="I1486">
            <v>-1.5696858469178689</v>
          </cell>
          <cell r="J1486">
            <v>-0.65664471553499493</v>
          </cell>
          <cell r="K1486">
            <v>0</v>
          </cell>
          <cell r="L1486">
            <v>-2.2535175788979744</v>
          </cell>
          <cell r="M1486">
            <v>-5.677750188923663</v>
          </cell>
          <cell r="N1486">
            <v>-5.3314620893159326</v>
          </cell>
          <cell r="O1486">
            <v>-5.6711288639388995</v>
          </cell>
          <cell r="P1486">
            <v>0</v>
          </cell>
          <cell r="Q1486">
            <v>-0.97695131167000837</v>
          </cell>
          <cell r="R1486">
            <v>-0.45764511137508501</v>
          </cell>
          <cell r="S1486">
            <v>0</v>
          </cell>
          <cell r="T1486">
            <v>-1.0912411385801533</v>
          </cell>
          <cell r="U1486">
            <v>0</v>
          </cell>
          <cell r="V1486">
            <v>0.99</v>
          </cell>
          <cell r="AJ1486">
            <v>1.4169455539961653</v>
          </cell>
        </row>
        <row r="1487">
          <cell r="A1487" t="str">
            <v>LT</v>
          </cell>
          <cell r="B1487">
            <v>1.3470416521996318E-2</v>
          </cell>
          <cell r="C1487">
            <v>-1.1807243376241472E-2</v>
          </cell>
          <cell r="D1487">
            <v>0</v>
          </cell>
          <cell r="E1487">
            <v>0.41515245039414639</v>
          </cell>
          <cell r="F1487">
            <v>2.5434118196743117E-2</v>
          </cell>
          <cell r="G1487">
            <v>6.0654381475336522E-4</v>
          </cell>
          <cell r="H1487">
            <v>0</v>
          </cell>
          <cell r="I1487">
            <v>1.1054614662500166</v>
          </cell>
          <cell r="J1487">
            <v>-1.2413787190994858E-2</v>
          </cell>
          <cell r="K1487">
            <v>0</v>
          </cell>
          <cell r="L1487">
            <v>3.5582474955955908E-2</v>
          </cell>
          <cell r="M1487">
            <v>3.9168156235399008E-2</v>
          </cell>
          <cell r="N1487">
            <v>4.7389718332197378E-2</v>
          </cell>
          <cell r="O1487">
            <v>8.1251152004594724E-3</v>
          </cell>
          <cell r="P1487">
            <v>0</v>
          </cell>
          <cell r="Q1487">
            <v>-4.1452876046448837E-2</v>
          </cell>
          <cell r="R1487">
            <v>7.5093553489448725E-2</v>
          </cell>
          <cell r="S1487">
            <v>0</v>
          </cell>
          <cell r="T1487">
            <v>4.9074324121583121E-2</v>
          </cell>
          <cell r="U1487">
            <v>0</v>
          </cell>
          <cell r="V1487">
            <v>0.01</v>
          </cell>
          <cell r="AJ1487">
            <v>-1.1807243376241472E-2</v>
          </cell>
        </row>
        <row r="1488">
          <cell r="A1488" t="str">
            <v>LT</v>
          </cell>
          <cell r="B1488">
            <v>-1.8907878211145857E-2</v>
          </cell>
          <cell r="C1488">
            <v>-2.3125822477699336E-2</v>
          </cell>
          <cell r="D1488">
            <v>0</v>
          </cell>
          <cell r="E1488">
            <v>0.40487549777314835</v>
          </cell>
          <cell r="F1488">
            <v>3.6216881207429413E-2</v>
          </cell>
          <cell r="G1488">
            <v>3.2984838547895551E-2</v>
          </cell>
          <cell r="H1488">
            <v>0</v>
          </cell>
          <cell r="I1488">
            <v>1.1244850807367688</v>
          </cell>
          <cell r="J1488">
            <v>8.6459284406894526E-3</v>
          </cell>
          <cell r="K1488">
            <v>0</v>
          </cell>
          <cell r="L1488">
            <v>0.12248327182164613</v>
          </cell>
          <cell r="M1488">
            <v>5.0486735336856874E-2</v>
          </cell>
          <cell r="N1488">
            <v>5.9244113524426822E-2</v>
          </cell>
          <cell r="O1488">
            <v>4.1039226024373224E-2</v>
          </cell>
          <cell r="P1488">
            <v>0</v>
          </cell>
          <cell r="Q1488">
            <v>-2.1394064872325737E-2</v>
          </cell>
          <cell r="R1488">
            <v>4.2179442665535007E-2</v>
          </cell>
          <cell r="S1488">
            <v>0</v>
          </cell>
          <cell r="T1488">
            <v>7.419981225004168E-3</v>
          </cell>
          <cell r="U1488">
            <v>0</v>
          </cell>
          <cell r="V1488">
            <v>0.02</v>
          </cell>
          <cell r="AJ1488">
            <v>-2.3125822477699336E-2</v>
          </cell>
        </row>
        <row r="1489">
          <cell r="A1489" t="str">
            <v>LT</v>
          </cell>
          <cell r="B1489">
            <v>2.4578955715871733E-2</v>
          </cell>
          <cell r="C1489">
            <v>-1.8620680786492285E-2</v>
          </cell>
          <cell r="D1489">
            <v>0</v>
          </cell>
          <cell r="E1489">
            <v>0.39469927857721543</v>
          </cell>
          <cell r="F1489">
            <v>2.2354247306988331E-2</v>
          </cell>
          <cell r="G1489">
            <v>2.7313761043169658E-2</v>
          </cell>
          <cell r="H1489">
            <v>0</v>
          </cell>
          <cell r="I1489">
            <v>1.1129414588771873</v>
          </cell>
          <cell r="J1489">
            <v>4.9595137361813065E-3</v>
          </cell>
          <cell r="K1489">
            <v>0</v>
          </cell>
          <cell r="L1489">
            <v>8.4667515399354437E-2</v>
          </cell>
          <cell r="M1489">
            <v>5.3628760893141107E-2</v>
          </cell>
          <cell r="N1489">
            <v>2.8801186511151444E-2</v>
          </cell>
          <cell r="O1489">
            <v>6.9098843065896736E-3</v>
          </cell>
          <cell r="P1489">
            <v>0</v>
          </cell>
          <cell r="Q1489">
            <v>-3.3272035972549081E-2</v>
          </cell>
          <cell r="R1489">
            <v>3.8493027961026868E-2</v>
          </cell>
          <cell r="S1489">
            <v>0</v>
          </cell>
          <cell r="T1489">
            <v>1.1106395929512304E-2</v>
          </cell>
          <cell r="U1489">
            <v>0</v>
          </cell>
          <cell r="V1489">
            <v>0.03</v>
          </cell>
          <cell r="AJ1489">
            <v>-1.8620680786492285E-2</v>
          </cell>
        </row>
        <row r="1490">
          <cell r="A1490" t="str">
            <v>LT</v>
          </cell>
          <cell r="B1490">
            <v>4.5816562289692254E-2</v>
          </cell>
          <cell r="C1490">
            <v>-1.8620680786492295E-2</v>
          </cell>
          <cell r="D1490">
            <v>0</v>
          </cell>
          <cell r="E1490">
            <v>0.38364217772805403</v>
          </cell>
          <cell r="F1490">
            <v>6.2068935954973786E-3</v>
          </cell>
          <cell r="G1490">
            <v>1.625666019400825E-2</v>
          </cell>
          <cell r="H1490">
            <v>0</v>
          </cell>
          <cell r="I1490">
            <v>1.0917038523033669</v>
          </cell>
          <cell r="J1490">
            <v>-1.3073912614825091E-4</v>
          </cell>
          <cell r="K1490">
            <v>0</v>
          </cell>
          <cell r="L1490">
            <v>7.4487009674695334E-2</v>
          </cell>
          <cell r="M1490">
            <v>5.9709201891216375E-2</v>
          </cell>
          <cell r="N1490">
            <v>2.8801186511151464E-2</v>
          </cell>
          <cell r="O1490">
            <v>1.8196314442601204E-3</v>
          </cell>
          <cell r="P1490">
            <v>0</v>
          </cell>
          <cell r="Q1490">
            <v>-4.3452541697208184E-2</v>
          </cell>
          <cell r="R1490">
            <v>3.3402775098697317E-2</v>
          </cell>
          <cell r="S1490">
            <v>0</v>
          </cell>
          <cell r="T1490">
            <v>2.6162828080192321E-2</v>
          </cell>
          <cell r="U1490">
            <v>0</v>
          </cell>
          <cell r="V1490">
            <v>0.04</v>
          </cell>
          <cell r="AJ1490">
            <v>-1.8620680786492295E-2</v>
          </cell>
        </row>
        <row r="1491">
          <cell r="A1491" t="str">
            <v>LT</v>
          </cell>
          <cell r="B1491">
            <v>4.7177535160251853E-2</v>
          </cell>
          <cell r="C1491">
            <v>-8.2258486255245549E-3</v>
          </cell>
          <cell r="D1491">
            <v>0</v>
          </cell>
          <cell r="E1491">
            <v>0.36489075781541352</v>
          </cell>
          <cell r="F1491">
            <v>-4.1879385654702665E-3</v>
          </cell>
          <cell r="G1491">
            <v>1.4895687323448613E-2</v>
          </cell>
          <cell r="H1491">
            <v>0</v>
          </cell>
          <cell r="I1491">
            <v>1.1000604400550396</v>
          </cell>
          <cell r="J1491">
            <v>8.2258486255245636E-3</v>
          </cell>
          <cell r="K1491">
            <v>0</v>
          </cell>
          <cell r="L1491">
            <v>0.22193931132629494</v>
          </cell>
          <cell r="M1491">
            <v>5.7885283918230161E-2</v>
          </cell>
          <cell r="N1491">
            <v>1.9083625888918987E-2</v>
          </cell>
          <cell r="O1491">
            <v>4.5865857370051301E-4</v>
          </cell>
          <cell r="P1491">
            <v>0</v>
          </cell>
          <cell r="Q1491">
            <v>-4.3452541697208143E-2</v>
          </cell>
          <cell r="R1491">
            <v>3.4763747969256985E-2</v>
          </cell>
          <cell r="S1491">
            <v>0</v>
          </cell>
          <cell r="T1491">
            <v>2.7523800950752002E-2</v>
          </cell>
          <cell r="U1491">
            <v>0</v>
          </cell>
          <cell r="V1491">
            <v>0.05</v>
          </cell>
          <cell r="AJ1491">
            <v>-8.2258486255245549E-3</v>
          </cell>
        </row>
        <row r="1492">
          <cell r="A1492" t="str">
            <v>LT</v>
          </cell>
          <cell r="B1492">
            <v>5.5403383785776562E-2</v>
          </cell>
          <cell r="C1492">
            <v>-8.2258486255245584E-3</v>
          </cell>
          <cell r="D1492">
            <v>0</v>
          </cell>
          <cell r="E1492">
            <v>0.3566649091898888</v>
          </cell>
          <cell r="F1492">
            <v>-1.2413787190994971E-2</v>
          </cell>
          <cell r="G1492">
            <v>6.669838697923927E-3</v>
          </cell>
          <cell r="H1492">
            <v>0</v>
          </cell>
          <cell r="I1492">
            <v>1.0918345914295149</v>
          </cell>
          <cell r="J1492">
            <v>8.2258486255245861E-3</v>
          </cell>
          <cell r="K1492">
            <v>0</v>
          </cell>
          <cell r="L1492">
            <v>0.22193931132629488</v>
          </cell>
          <cell r="M1492">
            <v>0.11592059634187636</v>
          </cell>
          <cell r="N1492">
            <v>1.9083625888918973E-2</v>
          </cell>
          <cell r="O1492">
            <v>4.5865857370050976E-4</v>
          </cell>
          <cell r="P1492">
            <v>0</v>
          </cell>
          <cell r="Q1492">
            <v>-4.2209448366618205E-2</v>
          </cell>
          <cell r="R1492">
            <v>3.4763747969256992E-2</v>
          </cell>
          <cell r="S1492">
            <v>0</v>
          </cell>
          <cell r="T1492">
            <v>2.7523800950751971E-2</v>
          </cell>
          <cell r="U1492">
            <v>0</v>
          </cell>
          <cell r="V1492">
            <v>0.06</v>
          </cell>
          <cell r="AJ1492">
            <v>-8.2258486255245584E-3</v>
          </cell>
        </row>
        <row r="1493">
          <cell r="A1493" t="str">
            <v>LT</v>
          </cell>
          <cell r="B1493">
            <v>6.3086986527440353E-2</v>
          </cell>
          <cell r="C1493">
            <v>-9.2867644852521938E-3</v>
          </cell>
          <cell r="D1493">
            <v>0</v>
          </cell>
          <cell r="E1493">
            <v>0.34735671206100588</v>
          </cell>
          <cell r="F1493">
            <v>-1.9833768415999067E-2</v>
          </cell>
          <cell r="G1493">
            <v>4.1515030712977741E-3</v>
          </cell>
          <cell r="H1493">
            <v>0</v>
          </cell>
          <cell r="I1493">
            <v>1.0792493430894732</v>
          </cell>
          <cell r="J1493">
            <v>4.1214973702145804E-3</v>
          </cell>
          <cell r="K1493">
            <v>0</v>
          </cell>
          <cell r="L1493">
            <v>0.22684095692467285</v>
          </cell>
          <cell r="M1493">
            <v>0.11485968048214872</v>
          </cell>
          <cell r="N1493">
            <v>2.3985271487296917E-2</v>
          </cell>
          <cell r="O1493">
            <v>7.2485200759572427E-3</v>
          </cell>
          <cell r="P1493">
            <v>0</v>
          </cell>
          <cell r="Q1493">
            <v>-3.9296752097184189E-2</v>
          </cell>
          <cell r="R1493">
            <v>8.2327070714864364E-2</v>
          </cell>
          <cell r="S1493">
            <v>0</v>
          </cell>
          <cell r="T1493">
            <v>2.1561239492646392E-2</v>
          </cell>
          <cell r="U1493">
            <v>0</v>
          </cell>
          <cell r="V1493">
            <v>7.0000000000000007E-2</v>
          </cell>
          <cell r="AJ1493">
            <v>-9.2867644852521938E-3</v>
          </cell>
        </row>
        <row r="1494">
          <cell r="A1494" t="str">
            <v>LT</v>
          </cell>
          <cell r="B1494">
            <v>6.7326363437624853E-2</v>
          </cell>
          <cell r="C1494">
            <v>-3.8000077157517441E-3</v>
          </cell>
          <cell r="D1494">
            <v>0</v>
          </cell>
          <cell r="E1494">
            <v>0.34038681635224982</v>
          </cell>
          <cell r="F1494">
            <v>-3.475946144053095E-2</v>
          </cell>
          <cell r="G1494">
            <v>-1.4531332381725142E-3</v>
          </cell>
          <cell r="H1494">
            <v>0</v>
          </cell>
          <cell r="I1494">
            <v>1.0656889094642268</v>
          </cell>
          <cell r="J1494">
            <v>-8.7899573551894136E-17</v>
          </cell>
          <cell r="K1494">
            <v>0</v>
          </cell>
          <cell r="L1494">
            <v>0.23616201363973446</v>
          </cell>
          <cell r="M1494">
            <v>0.12034643725164917</v>
          </cell>
          <cell r="N1494">
            <v>3.3306328202358522E-2</v>
          </cell>
          <cell r="O1494">
            <v>8.6137794752430257E-3</v>
          </cell>
          <cell r="P1494">
            <v>0</v>
          </cell>
          <cell r="Q1494">
            <v>-4.7252549412960004E-2</v>
          </cell>
          <cell r="R1494">
            <v>7.8492770769303208E-2</v>
          </cell>
          <cell r="S1494">
            <v>0</v>
          </cell>
          <cell r="T1494">
            <v>3.3372769397614251E-2</v>
          </cell>
          <cell r="U1494">
            <v>0</v>
          </cell>
          <cell r="V1494">
            <v>0.08</v>
          </cell>
          <cell r="AJ1494">
            <v>-3.8000077157517441E-3</v>
          </cell>
        </row>
        <row r="1495">
          <cell r="A1495" t="str">
            <v>LT</v>
          </cell>
          <cell r="B1495">
            <v>8.538050801080771E-2</v>
          </cell>
          <cell r="C1495">
            <v>-4.8752120045665696E-3</v>
          </cell>
          <cell r="D1495">
            <v>0</v>
          </cell>
          <cell r="E1495">
            <v>0.33803565534594426</v>
          </cell>
          <cell r="F1495">
            <v>-5.3014358442389733E-2</v>
          </cell>
          <cell r="G1495">
            <v>-4.6866047406149526E-3</v>
          </cell>
          <cell r="H1495">
            <v>0</v>
          </cell>
          <cell r="I1495">
            <v>1.0326133393916277</v>
          </cell>
          <cell r="J1495">
            <v>-1.37454687819257E-2</v>
          </cell>
          <cell r="K1495">
            <v>0</v>
          </cell>
          <cell r="L1495">
            <v>0.29193403889596187</v>
          </cell>
          <cell r="M1495">
            <v>0.13992801489425846</v>
          </cell>
          <cell r="N1495">
            <v>4.832775370177491E-2</v>
          </cell>
          <cell r="O1495">
            <v>7.731468979106185E-3</v>
          </cell>
          <cell r="P1495">
            <v>0</v>
          </cell>
          <cell r="Q1495">
            <v>-6.2073222483700424E-2</v>
          </cell>
          <cell r="R1495">
            <v>6.2396140981072025E-2</v>
          </cell>
          <cell r="S1495">
            <v>0</v>
          </cell>
          <cell r="T1495">
            <v>5.3007214227846343E-2</v>
          </cell>
          <cell r="U1495">
            <v>0</v>
          </cell>
          <cell r="V1495">
            <v>0.09</v>
          </cell>
          <cell r="AJ1495">
            <v>-4.8752120045665696E-3</v>
          </cell>
        </row>
        <row r="1496">
          <cell r="A1496" t="str">
            <v>LT</v>
          </cell>
          <cell r="B1496">
            <v>8.7657369185859618E-2</v>
          </cell>
          <cell r="C1496">
            <v>-2.1839863859848289E-3</v>
          </cell>
          <cell r="D1496">
            <v>0</v>
          </cell>
          <cell r="E1496">
            <v>0.32654990162416575</v>
          </cell>
          <cell r="F1496">
            <v>-6.0673670854605156E-2</v>
          </cell>
          <cell r="G1496">
            <v>-1.9953791220331941E-3</v>
          </cell>
          <cell r="H1496">
            <v>0</v>
          </cell>
          <cell r="I1496">
            <v>1.0314716939075572</v>
          </cell>
          <cell r="J1496">
            <v>-9.9190274723626407E-3</v>
          </cell>
          <cell r="K1496">
            <v>0</v>
          </cell>
          <cell r="L1496">
            <v>0.34885056732207698</v>
          </cell>
          <cell r="M1496">
            <v>0.14415167453244687</v>
          </cell>
          <cell r="N1496">
            <v>4.7192538010793608E-2</v>
          </cell>
          <cell r="O1496">
            <v>1.0422694597687965E-2</v>
          </cell>
          <cell r="P1496">
            <v>0</v>
          </cell>
          <cell r="Q1496">
            <v>-6.7041309277334107E-2</v>
          </cell>
          <cell r="R1496">
            <v>5.4736828568856567E-2</v>
          </cell>
          <cell r="S1496">
            <v>0</v>
          </cell>
          <cell r="T1496">
            <v>1.8910021475509319E-2</v>
          </cell>
          <cell r="U1496">
            <v>0</v>
          </cell>
          <cell r="V1496">
            <v>0.1</v>
          </cell>
          <cell r="AJ1496">
            <v>-2.1839863859848289E-3</v>
          </cell>
        </row>
        <row r="1497">
          <cell r="A1497" t="str">
            <v>LT</v>
          </cell>
          <cell r="B1497">
            <v>9.0627933593097038E-2</v>
          </cell>
          <cell r="C1497">
            <v>8.6909369923142601E-3</v>
          </cell>
          <cell r="D1497">
            <v>0</v>
          </cell>
          <cell r="E1497">
            <v>0.31816973796449882</v>
          </cell>
          <cell r="F1497">
            <v>-6.7039166012971108E-2</v>
          </cell>
          <cell r="G1497">
            <v>-4.9659435292706208E-3</v>
          </cell>
          <cell r="H1497">
            <v>0</v>
          </cell>
          <cell r="I1497">
            <v>1.0334863624088584</v>
          </cell>
          <cell r="J1497">
            <v>-1.2413787190994759E-2</v>
          </cell>
          <cell r="K1497">
            <v>0</v>
          </cell>
          <cell r="L1497">
            <v>0.36126649777743464</v>
          </cell>
          <cell r="M1497">
            <v>0.15556241400151749</v>
          </cell>
          <cell r="N1497">
            <v>4.2207305102255156E-2</v>
          </cell>
          <cell r="O1497">
            <v>7.4521301904505489E-3</v>
          </cell>
          <cell r="P1497">
            <v>0</v>
          </cell>
          <cell r="Q1497">
            <v>-6.7041309277334107E-2</v>
          </cell>
          <cell r="R1497">
            <v>6.2216821196027124E-2</v>
          </cell>
          <cell r="S1497">
            <v>0</v>
          </cell>
          <cell r="T1497">
            <v>3.4755174911804659E-2</v>
          </cell>
          <cell r="U1497">
            <v>0</v>
          </cell>
          <cell r="V1497">
            <v>0.11</v>
          </cell>
          <cell r="AJ1497">
            <v>8.6909369923142601E-3</v>
          </cell>
        </row>
        <row r="1498">
          <cell r="A1498" t="str">
            <v>LT</v>
          </cell>
          <cell r="B1498">
            <v>6.7315647115809799E-2</v>
          </cell>
          <cell r="C1498">
            <v>1.8899305153693754E-2</v>
          </cell>
          <cell r="D1498">
            <v>0</v>
          </cell>
          <cell r="E1498">
            <v>0.31238078091980287</v>
          </cell>
          <cell r="F1498">
            <v>-4.3233928732174132E-2</v>
          </cell>
          <cell r="G1498">
            <v>1.4621349484973073E-2</v>
          </cell>
          <cell r="H1498">
            <v>0</v>
          </cell>
          <cell r="I1498">
            <v>1.0413864348511934</v>
          </cell>
          <cell r="J1498">
            <v>-9.4818015422929863E-3</v>
          </cell>
          <cell r="K1498">
            <v>0</v>
          </cell>
          <cell r="L1498">
            <v>0.40444255837180437</v>
          </cell>
          <cell r="M1498">
            <v>0.15928740746456105</v>
          </cell>
          <cell r="N1498">
            <v>5.7619519137207142E-2</v>
          </cell>
          <cell r="O1498">
            <v>2.3413019902352492E-2</v>
          </cell>
          <cell r="P1498">
            <v>0</v>
          </cell>
          <cell r="Q1498">
            <v>-6.2073222483700598E-2</v>
          </cell>
          <cell r="R1498">
            <v>4.7597614975416869E-2</v>
          </cell>
          <cell r="S1498">
            <v>0</v>
          </cell>
          <cell r="T1498">
            <v>5.176412089725628E-2</v>
          </cell>
          <cell r="U1498">
            <v>0</v>
          </cell>
          <cell r="V1498">
            <v>0.12</v>
          </cell>
          <cell r="AJ1498">
            <v>1.8899305153693754E-2</v>
          </cell>
        </row>
        <row r="1499">
          <cell r="A1499" t="str">
            <v>LT</v>
          </cell>
          <cell r="B1499">
            <v>4.8797843018745318E-2</v>
          </cell>
          <cell r="C1499">
            <v>3.848445490357464E-2</v>
          </cell>
          <cell r="D1499">
            <v>0</v>
          </cell>
          <cell r="E1499">
            <v>0.3135124245035128</v>
          </cell>
          <cell r="F1499">
            <v>5.1138287703234864E-2</v>
          </cell>
          <cell r="G1499">
            <v>3.6864147045081078E-2</v>
          </cell>
          <cell r="H1499">
            <v>0</v>
          </cell>
          <cell r="I1499">
            <v>1.0554505356017652</v>
          </cell>
          <cell r="J1499">
            <v>-1.4338438589046315E-2</v>
          </cell>
          <cell r="K1499">
            <v>0</v>
          </cell>
          <cell r="L1499">
            <v>0.42296036246886881</v>
          </cell>
          <cell r="M1499">
            <v>0.16635589333401921</v>
          </cell>
          <cell r="N1499">
            <v>6.2073222483700487E-2</v>
          </cell>
          <cell r="O1499">
            <v>2.607066771257972E-2</v>
          </cell>
          <cell r="P1499">
            <v>0</v>
          </cell>
          <cell r="Q1499">
            <v>-6.5798215946744107E-2</v>
          </cell>
          <cell r="R1499">
            <v>4.4275555212633308E-2</v>
          </cell>
          <cell r="S1499">
            <v>0</v>
          </cell>
          <cell r="T1499">
            <v>4.803912743421275E-2</v>
          </cell>
          <cell r="U1499">
            <v>0</v>
          </cell>
          <cell r="V1499">
            <v>0.13</v>
          </cell>
          <cell r="AJ1499">
            <v>3.848445490357464E-2</v>
          </cell>
        </row>
        <row r="1500">
          <cell r="A1500" t="str">
            <v>LT</v>
          </cell>
          <cell r="B1500">
            <v>3.6887722953075811E-2</v>
          </cell>
          <cell r="C1500">
            <v>5.0394574969244189E-2</v>
          </cell>
          <cell r="D1500">
            <v>0</v>
          </cell>
          <cell r="E1500">
            <v>0.29917398591446631</v>
          </cell>
          <cell r="F1500">
            <v>6.7956483160371367E-2</v>
          </cell>
          <cell r="G1500">
            <v>4.8774267110750592E-2</v>
          </cell>
          <cell r="H1500">
            <v>0</v>
          </cell>
          <cell r="I1500">
            <v>1.0792707757331041</v>
          </cell>
          <cell r="J1500">
            <v>9.8925463152060841E-17</v>
          </cell>
          <cell r="K1500">
            <v>0</v>
          </cell>
          <cell r="L1500">
            <v>0.48541079948047294</v>
          </cell>
          <cell r="M1500">
            <v>0.18069433192306561</v>
          </cell>
          <cell r="N1500">
            <v>5.0163102418030944E-2</v>
          </cell>
          <cell r="O1500">
            <v>2.6070667712579747E-2</v>
          </cell>
          <cell r="P1500">
            <v>0</v>
          </cell>
          <cell r="Q1500">
            <v>-8.0136654535790525E-2</v>
          </cell>
          <cell r="R1500">
            <v>4.1847236689256412E-2</v>
          </cell>
          <cell r="S1500">
            <v>0</v>
          </cell>
          <cell r="T1500">
            <v>4.8039127434212764E-2</v>
          </cell>
          <cell r="U1500">
            <v>0</v>
          </cell>
          <cell r="V1500">
            <v>0.14000000000000001</v>
          </cell>
          <cell r="AJ1500">
            <v>5.0394574969244189E-2</v>
          </cell>
        </row>
        <row r="1501">
          <cell r="A1501" t="str">
            <v>LT</v>
          </cell>
          <cell r="B1501">
            <v>4.758046886051262E-2</v>
          </cell>
          <cell r="C1501">
            <v>5.1738401724899089E-2</v>
          </cell>
          <cell r="D1501">
            <v>0</v>
          </cell>
          <cell r="E1501">
            <v>0.28471981104981359</v>
          </cell>
          <cell r="F1501">
            <v>7.7268966817980539E-2</v>
          </cell>
          <cell r="G1501">
            <v>3.8081521203313783E-2</v>
          </cell>
          <cell r="H1501">
            <v>0</v>
          </cell>
          <cell r="I1501">
            <v>1.0699218565813222</v>
          </cell>
          <cell r="J1501">
            <v>2.4176022015611315E-3</v>
          </cell>
          <cell r="K1501">
            <v>0</v>
          </cell>
          <cell r="L1501">
            <v>0.48541079948047294</v>
          </cell>
          <cell r="M1501">
            <v>0.18338198543437545</v>
          </cell>
          <cell r="N1501">
            <v>4.8819275662376045E-2</v>
          </cell>
          <cell r="O1501">
            <v>2.6070667712579754E-2</v>
          </cell>
          <cell r="P1501">
            <v>0</v>
          </cell>
          <cell r="Q1501">
            <v>-8.2554256737351561E-2</v>
          </cell>
          <cell r="R1501">
            <v>4.0503409933601513E-2</v>
          </cell>
          <cell r="S1501">
            <v>0</v>
          </cell>
          <cell r="T1501">
            <v>4.8039127434212764E-2</v>
          </cell>
          <cell r="U1501">
            <v>0</v>
          </cell>
          <cell r="V1501">
            <v>0.15</v>
          </cell>
          <cell r="AJ1501">
            <v>5.1738401724899089E-2</v>
          </cell>
        </row>
        <row r="1502">
          <cell r="A1502" t="str">
            <v>LT</v>
          </cell>
          <cell r="B1502">
            <v>7.9455096468329031E-2</v>
          </cell>
          <cell r="C1502">
            <v>5.4224588386079124E-2</v>
          </cell>
          <cell r="D1502">
            <v>0</v>
          </cell>
          <cell r="E1502">
            <v>0.24511657214870838</v>
          </cell>
          <cell r="F1502">
            <v>8.0693903270192727E-2</v>
          </cell>
          <cell r="G1502">
            <v>6.2068935954973569E-3</v>
          </cell>
          <cell r="H1502">
            <v>0</v>
          </cell>
          <cell r="I1502">
            <v>1.0405334156346859</v>
          </cell>
          <cell r="J1502">
            <v>7.6600268336699208E-3</v>
          </cell>
          <cell r="K1502">
            <v>0</v>
          </cell>
          <cell r="L1502">
            <v>0.51001976089742762</v>
          </cell>
          <cell r="M1502">
            <v>0.21960743969925717</v>
          </cell>
          <cell r="N1502">
            <v>4.6333089001196051E-2</v>
          </cell>
          <cell r="O1502">
            <v>2.6070667712579758E-2</v>
          </cell>
          <cell r="P1502">
            <v>0</v>
          </cell>
          <cell r="Q1502">
            <v>-8.0068070076171574E-2</v>
          </cell>
          <cell r="R1502">
            <v>3.8017223272421456E-2</v>
          </cell>
          <cell r="S1502">
            <v>0</v>
          </cell>
          <cell r="T1502">
            <v>9.9833254032553522E-3</v>
          </cell>
          <cell r="U1502">
            <v>0</v>
          </cell>
          <cell r="V1502">
            <v>0.16</v>
          </cell>
          <cell r="AJ1502">
            <v>5.4224588386079124E-2</v>
          </cell>
        </row>
        <row r="1503">
          <cell r="A1503" t="str">
            <v>LT</v>
          </cell>
          <cell r="B1503">
            <v>8.631032753366015E-2</v>
          </cell>
          <cell r="C1503">
            <v>5.6601468564741651E-2</v>
          </cell>
          <cell r="D1503">
            <v>0</v>
          </cell>
          <cell r="E1503">
            <v>0.23478175138990695</v>
          </cell>
          <cell r="F1503">
            <v>0.1053810938364001</v>
          </cell>
          <cell r="G1503">
            <v>-6.4833746983379852E-4</v>
          </cell>
          <cell r="H1503">
            <v>0</v>
          </cell>
          <cell r="I1503">
            <v>1.0324040139055</v>
          </cell>
          <cell r="J1503">
            <v>8.7627363484777641E-3</v>
          </cell>
          <cell r="K1503">
            <v>0</v>
          </cell>
          <cell r="L1503">
            <v>0.54464205341872074</v>
          </cell>
          <cell r="M1503">
            <v>0.25744355713299788</v>
          </cell>
          <cell r="N1503">
            <v>4.7607259665050757E-2</v>
          </cell>
          <cell r="O1503">
            <v>2.6070667712579768E-2</v>
          </cell>
          <cell r="P1503">
            <v>0</v>
          </cell>
          <cell r="Q1503">
            <v>-8.1342240740026259E-2</v>
          </cell>
          <cell r="R1503">
            <v>3.5640343093758908E-2</v>
          </cell>
          <cell r="S1503">
            <v>0</v>
          </cell>
          <cell r="T1503">
            <v>-7.5903707418688857E-3</v>
          </cell>
          <cell r="U1503">
            <v>0</v>
          </cell>
          <cell r="V1503">
            <v>0.17</v>
          </cell>
          <cell r="AJ1503">
            <v>5.6601468564741651E-2</v>
          </cell>
        </row>
        <row r="1504">
          <cell r="A1504" t="str">
            <v>LT</v>
          </cell>
          <cell r="B1504">
            <v>7.6218767280069766E-2</v>
          </cell>
          <cell r="C1504">
            <v>7.4978531635296705E-2</v>
          </cell>
          <cell r="D1504">
            <v>0</v>
          </cell>
          <cell r="E1504">
            <v>0.17481750103948168</v>
          </cell>
          <cell r="F1504">
            <v>9.7095591019435559E-2</v>
          </cell>
          <cell r="G1504">
            <v>9.443222783756644E-3</v>
          </cell>
          <cell r="H1504">
            <v>0</v>
          </cell>
          <cell r="I1504">
            <v>1.0024504655884623</v>
          </cell>
          <cell r="J1504">
            <v>-1.2905309151595514E-2</v>
          </cell>
          <cell r="K1504">
            <v>0</v>
          </cell>
          <cell r="L1504">
            <v>0.61798884645225471</v>
          </cell>
          <cell r="M1504">
            <v>0.34885056732207653</v>
          </cell>
          <cell r="N1504">
            <v>8.7652368235679207E-2</v>
          </cell>
          <cell r="O1504">
            <v>4.4845663533213578E-2</v>
          </cell>
          <cell r="P1504">
            <v>0</v>
          </cell>
          <cell r="Q1504">
            <v>-9.0025676307069577E-2</v>
          </cell>
          <cell r="R1504">
            <v>1.726328002320375E-2</v>
          </cell>
          <cell r="S1504">
            <v>0</v>
          </cell>
          <cell r="T1504">
            <v>4.8039127434212764E-2</v>
          </cell>
          <cell r="U1504">
            <v>0</v>
          </cell>
          <cell r="V1504">
            <v>0.18</v>
          </cell>
          <cell r="AJ1504">
            <v>7.4978531635296705E-2</v>
          </cell>
        </row>
        <row r="1505">
          <cell r="A1505" t="str">
            <v>LT</v>
          </cell>
          <cell r="B1505">
            <v>8.4483194664129929E-2</v>
          </cell>
          <cell r="C1505">
            <v>8.8448233735838794E-2</v>
          </cell>
          <cell r="D1505">
            <v>0</v>
          </cell>
          <cell r="E1505">
            <v>9.8950229114959529E-2</v>
          </cell>
          <cell r="F1505">
            <v>0.12532524036709619</v>
          </cell>
          <cell r="G1505">
            <v>1.1787953996964479E-3</v>
          </cell>
          <cell r="H1505">
            <v>0</v>
          </cell>
          <cell r="I1505">
            <v>0.96724663400331812</v>
          </cell>
          <cell r="J1505">
            <v>-2.6375011252137474E-2</v>
          </cell>
          <cell r="K1505">
            <v>0</v>
          </cell>
          <cell r="L1505">
            <v>0.68559169099271666</v>
          </cell>
          <cell r="M1505">
            <v>0.34885056732207653</v>
          </cell>
          <cell r="N1505">
            <v>0.11459177243676327</v>
          </cell>
          <cell r="O1505">
            <v>3.6581236149153547E-2</v>
          </cell>
          <cell r="P1505">
            <v>0</v>
          </cell>
          <cell r="Q1505">
            <v>-6.8190098975947216E-2</v>
          </cell>
          <cell r="R1505">
            <v>3.7935779226616578E-3</v>
          </cell>
          <cell r="S1505">
            <v>0</v>
          </cell>
          <cell r="T1505">
            <v>4.8039127434212854E-2</v>
          </cell>
          <cell r="U1505">
            <v>0</v>
          </cell>
          <cell r="V1505">
            <v>0.19</v>
          </cell>
          <cell r="AJ1505">
            <v>8.8448233735838794E-2</v>
          </cell>
        </row>
        <row r="1506">
          <cell r="A1506" t="str">
            <v>LT</v>
          </cell>
          <cell r="B1506">
            <v>0.10381543921916608</v>
          </cell>
          <cell r="C1506">
            <v>0.11439173442954187</v>
          </cell>
          <cell r="D1506">
            <v>0</v>
          </cell>
          <cell r="E1506">
            <v>3.4165062790501334E-2</v>
          </cell>
          <cell r="F1506">
            <v>0.11158691579971609</v>
          </cell>
          <cell r="G1506">
            <v>-1.8153449155339729E-2</v>
          </cell>
          <cell r="H1506">
            <v>0</v>
          </cell>
          <cell r="I1506">
            <v>0.89602738806087601</v>
          </cell>
          <cell r="J1506">
            <v>-5.2318511945840473E-2</v>
          </cell>
          <cell r="K1506">
            <v>0</v>
          </cell>
          <cell r="L1506">
            <v>0.73104461276213872</v>
          </cell>
          <cell r="M1506">
            <v>0.34885056732207653</v>
          </cell>
          <cell r="N1506">
            <v>0.16647877382416948</v>
          </cell>
          <cell r="O1506">
            <v>4.345254169720774E-2</v>
          </cell>
          <cell r="P1506">
            <v>0</v>
          </cell>
          <cell r="Q1506">
            <v>-6.7041309277334066E-2</v>
          </cell>
          <cell r="R1506">
            <v>-2.2149922771041487E-2</v>
          </cell>
          <cell r="S1506">
            <v>0</v>
          </cell>
          <cell r="T1506">
            <v>-9.4417939408494005E-3</v>
          </cell>
          <cell r="U1506">
            <v>0</v>
          </cell>
          <cell r="V1506">
            <v>0.2</v>
          </cell>
          <cell r="AJ1506">
            <v>0.11439173442954187</v>
          </cell>
        </row>
        <row r="1507">
          <cell r="A1507" t="str">
            <v>LT</v>
          </cell>
          <cell r="B1507">
            <v>0.11086677897372055</v>
          </cell>
          <cell r="C1507">
            <v>0.11863825555426934</v>
          </cell>
          <cell r="D1507">
            <v>0</v>
          </cell>
          <cell r="E1507">
            <v>2.1029709930600892E-2</v>
          </cell>
          <cell r="F1507">
            <v>0.10212654690105259</v>
          </cell>
          <cell r="G1507">
            <v>-2.5204788909894214E-2</v>
          </cell>
          <cell r="H1507">
            <v>0</v>
          </cell>
          <cell r="I1507">
            <v>0.89081354028694004</v>
          </cell>
          <cell r="J1507">
            <v>-4.623449884049452E-2</v>
          </cell>
          <cell r="K1507">
            <v>0</v>
          </cell>
          <cell r="L1507">
            <v>0.72679809163741127</v>
          </cell>
          <cell r="M1507">
            <v>0.34885056732207681</v>
          </cell>
          <cell r="N1507">
            <v>0.16464128184355104</v>
          </cell>
          <cell r="O1507">
            <v>2.6070667712579831E-2</v>
          </cell>
          <cell r="P1507">
            <v>0</v>
          </cell>
          <cell r="Q1507">
            <v>-6.5798215946744079E-2</v>
          </cell>
          <cell r="R1507">
            <v>-2.6396443895768982E-2</v>
          </cell>
          <cell r="S1507">
            <v>0</v>
          </cell>
          <cell r="T1507">
            <v>-1.5525807046195347E-2</v>
          </cell>
          <cell r="U1507">
            <v>0</v>
          </cell>
          <cell r="V1507">
            <v>0.21</v>
          </cell>
          <cell r="AJ1507">
            <v>0.11863825555426934</v>
          </cell>
        </row>
        <row r="1508">
          <cell r="A1508" t="str">
            <v>LT</v>
          </cell>
          <cell r="B1508">
            <v>0.10505853254975608</v>
          </cell>
          <cell r="C1508">
            <v>0.13624731556138481</v>
          </cell>
          <cell r="D1508">
            <v>0</v>
          </cell>
          <cell r="E1508">
            <v>0.20318574814929152</v>
          </cell>
          <cell r="F1508">
            <v>0.13219225938642529</v>
          </cell>
          <cell r="G1508">
            <v>-9.3317730368775217E-3</v>
          </cell>
          <cell r="H1508">
            <v>0</v>
          </cell>
          <cell r="I1508">
            <v>0.87727668256969038</v>
          </cell>
          <cell r="J1508">
            <v>-4.797054297459321E-2</v>
          </cell>
          <cell r="K1508">
            <v>0</v>
          </cell>
          <cell r="L1508">
            <v>0.69912426218124357</v>
          </cell>
          <cell r="M1508">
            <v>0.35257556078512081</v>
          </cell>
          <cell r="N1508">
            <v>0.18398638598476524</v>
          </cell>
          <cell r="O1508">
            <v>1.6005898263527645E-2</v>
          </cell>
          <cell r="P1508">
            <v>0</v>
          </cell>
          <cell r="Q1508">
            <v>-7.5862985395796292E-2</v>
          </cell>
          <cell r="R1508">
            <v>-5.4070273351936746E-2</v>
          </cell>
          <cell r="S1508">
            <v>0</v>
          </cell>
          <cell r="T1508">
            <v>-7.5001393121834556E-2</v>
          </cell>
          <cell r="U1508">
            <v>0</v>
          </cell>
          <cell r="V1508">
            <v>0.22</v>
          </cell>
          <cell r="AJ1508">
            <v>0.13624731556138481</v>
          </cell>
        </row>
        <row r="1509">
          <cell r="A1509" t="str">
            <v>LT</v>
          </cell>
          <cell r="B1509">
            <v>0.14979560402191119</v>
          </cell>
          <cell r="C1509">
            <v>0.13404975516776715</v>
          </cell>
          <cell r="D1509">
            <v>0</v>
          </cell>
          <cell r="E1509">
            <v>0.18003992187086607</v>
          </cell>
          <cell r="F1509">
            <v>0.11721655686008545</v>
          </cell>
          <cell r="G1509">
            <v>-2.6505035956834896E-2</v>
          </cell>
          <cell r="H1509">
            <v>0</v>
          </cell>
          <cell r="I1509">
            <v>0.84290729524323882</v>
          </cell>
          <cell r="J1509">
            <v>-3.9800419222507447E-2</v>
          </cell>
          <cell r="K1509">
            <v>0</v>
          </cell>
          <cell r="L1509">
            <v>0.67375801402266444</v>
          </cell>
          <cell r="M1509">
            <v>0.35481169993727302</v>
          </cell>
          <cell r="N1509">
            <v>0.17361870183906192</v>
          </cell>
          <cell r="O1509">
            <v>-1.1557910288670082E-2</v>
          </cell>
          <cell r="P1509">
            <v>0</v>
          </cell>
          <cell r="Q1509">
            <v>-0.10342679394799401</v>
          </cell>
          <cell r="R1509">
            <v>-7.9436521510516875E-2</v>
          </cell>
          <cell r="S1509">
            <v>0</v>
          </cell>
          <cell r="T1509">
            <v>-0.10036764128041457</v>
          </cell>
          <cell r="U1509">
            <v>0</v>
          </cell>
          <cell r="V1509">
            <v>0.23</v>
          </cell>
          <cell r="AJ1509">
            <v>0.13404975516776715</v>
          </cell>
        </row>
        <row r="1510">
          <cell r="A1510" t="str">
            <v>LT</v>
          </cell>
          <cell r="B1510">
            <v>0.15356489161512232</v>
          </cell>
          <cell r="C1510">
            <v>0.13112062720488329</v>
          </cell>
          <cell r="D1510">
            <v>0</v>
          </cell>
          <cell r="E1510">
            <v>0.18066432622198056</v>
          </cell>
          <cell r="F1510">
            <v>0.1178409612112</v>
          </cell>
          <cell r="G1510">
            <v>-2.4416067624278434E-2</v>
          </cell>
          <cell r="H1510">
            <v>0</v>
          </cell>
          <cell r="I1510">
            <v>0.838513603298913</v>
          </cell>
          <cell r="J1510">
            <v>-4.3353951536505904E-2</v>
          </cell>
          <cell r="K1510">
            <v>0</v>
          </cell>
          <cell r="L1510">
            <v>0.75130417636493729</v>
          </cell>
          <cell r="M1510">
            <v>0.41971546022315626</v>
          </cell>
          <cell r="N1510">
            <v>0.17424310619017655</v>
          </cell>
          <cell r="O1510">
            <v>-9.4689419561134903E-3</v>
          </cell>
          <cell r="P1510">
            <v>0</v>
          </cell>
          <cell r="Q1510">
            <v>-0.10489135792943595</v>
          </cell>
          <cell r="R1510">
            <v>-8.2365649473400679E-2</v>
          </cell>
          <cell r="S1510">
            <v>0</v>
          </cell>
          <cell r="T1510">
            <v>-9.8903077298972616E-2</v>
          </cell>
          <cell r="U1510">
            <v>0</v>
          </cell>
          <cell r="V1510">
            <v>0.24</v>
          </cell>
          <cell r="AJ1510">
            <v>0.13112062720488329</v>
          </cell>
        </row>
        <row r="1511">
          <cell r="A1511" t="str">
            <v>LT</v>
          </cell>
          <cell r="B1511">
            <v>0.17752658719442393</v>
          </cell>
          <cell r="C1511">
            <v>0.1274149231211075</v>
          </cell>
          <cell r="D1511">
            <v>0</v>
          </cell>
          <cell r="E1511">
            <v>0.18038355859041791</v>
          </cell>
          <cell r="F1511">
            <v>0.11756019357963735</v>
          </cell>
          <cell r="G1511">
            <v>-4.0966355036028412E-2</v>
          </cell>
          <cell r="H1511">
            <v>0</v>
          </cell>
          <cell r="I1511">
            <v>0.79388226620200819</v>
          </cell>
          <cell r="J1511">
            <v>-6.772929713788492E-2</v>
          </cell>
          <cell r="K1511">
            <v>0</v>
          </cell>
          <cell r="L1511">
            <v>0.78229577905516456</v>
          </cell>
          <cell r="M1511">
            <v>0.44986904654741555</v>
          </cell>
          <cell r="N1511">
            <v>0.19491274770777978</v>
          </cell>
          <cell r="O1511">
            <v>-5.0688202186975288E-3</v>
          </cell>
          <cell r="P1511">
            <v>0</v>
          </cell>
          <cell r="Q1511">
            <v>-8.8621838149248691E-2</v>
          </cell>
          <cell r="R1511">
            <v>-8.6071353557176489E-2</v>
          </cell>
          <cell r="S1511">
            <v>0</v>
          </cell>
          <cell r="T1511">
            <v>-0.11517259707915993</v>
          </cell>
          <cell r="U1511">
            <v>0</v>
          </cell>
          <cell r="V1511">
            <v>0.25</v>
          </cell>
          <cell r="AJ1511">
            <v>0.1274149231211075</v>
          </cell>
        </row>
        <row r="1512">
          <cell r="A1512" t="str">
            <v>LT</v>
          </cell>
          <cell r="B1512">
            <v>0.19661664287643263</v>
          </cell>
          <cell r="C1512">
            <v>0.12131626437594557</v>
          </cell>
          <cell r="D1512">
            <v>0</v>
          </cell>
          <cell r="E1512">
            <v>0.19281020536759144</v>
          </cell>
          <cell r="F1512">
            <v>0.12998684035681085</v>
          </cell>
          <cell r="G1512">
            <v>-3.4638367004016811E-2</v>
          </cell>
          <cell r="H1512">
            <v>0</v>
          </cell>
          <cell r="I1512">
            <v>0.79388226620200819</v>
          </cell>
          <cell r="J1512">
            <v>-5.4737900201038137E-2</v>
          </cell>
          <cell r="K1512">
            <v>0</v>
          </cell>
          <cell r="L1512">
            <v>0.78746747596329003</v>
          </cell>
          <cell r="M1512">
            <v>0.4615959175100407</v>
          </cell>
          <cell r="N1512">
            <v>0.17582269202577111</v>
          </cell>
          <cell r="O1512">
            <v>-4.3478260869564592E-2</v>
          </cell>
          <cell r="P1512">
            <v>0</v>
          </cell>
          <cell r="Q1512">
            <v>-8.2523179404086752E-2</v>
          </cell>
          <cell r="R1512">
            <v>-0.10539073852603491</v>
          </cell>
          <cell r="S1512">
            <v>0</v>
          </cell>
          <cell r="T1512">
            <v>-0.13449198204801832</v>
          </cell>
          <cell r="U1512">
            <v>0</v>
          </cell>
          <cell r="V1512">
            <v>0.26</v>
          </cell>
          <cell r="AJ1512">
            <v>0.12131626437594557</v>
          </cell>
        </row>
        <row r="1513">
          <cell r="A1513" t="str">
            <v>LT</v>
          </cell>
          <cell r="B1513">
            <v>0.19197647553034916</v>
          </cell>
          <cell r="C1513">
            <v>0.12363634804898732</v>
          </cell>
          <cell r="D1513">
            <v>0</v>
          </cell>
          <cell r="E1513">
            <v>0.20318574814929155</v>
          </cell>
          <cell r="F1513">
            <v>0.14036238313851093</v>
          </cell>
          <cell r="G1513">
            <v>-2.194274054927501E-2</v>
          </cell>
          <cell r="H1513">
            <v>0</v>
          </cell>
          <cell r="I1513">
            <v>0.79388226620200819</v>
          </cell>
          <cell r="J1513">
            <v>-5.7057983874079878E-2</v>
          </cell>
          <cell r="K1513">
            <v>0</v>
          </cell>
          <cell r="L1513">
            <v>0.77709193318158998</v>
          </cell>
          <cell r="M1513">
            <v>0.45354045840138235</v>
          </cell>
          <cell r="N1513">
            <v>0.18046285937185461</v>
          </cell>
          <cell r="O1513">
            <v>-4.9213636305181149E-2</v>
          </cell>
          <cell r="P1513">
            <v>0</v>
          </cell>
          <cell r="Q1513">
            <v>-6.6578364174907492E-2</v>
          </cell>
          <cell r="R1513">
            <v>-0.11576628130773498</v>
          </cell>
          <cell r="S1513">
            <v>0</v>
          </cell>
          <cell r="T1513">
            <v>-0.13966367895614379</v>
          </cell>
          <cell r="U1513">
            <v>0</v>
          </cell>
          <cell r="V1513">
            <v>0.27</v>
          </cell>
          <cell r="AJ1513">
            <v>0.12363634804898732</v>
          </cell>
        </row>
        <row r="1514">
          <cell r="A1514" t="str">
            <v>LT</v>
          </cell>
          <cell r="B1514">
            <v>0.20370870465388427</v>
          </cell>
          <cell r="C1514">
            <v>0.11924051284029656</v>
          </cell>
          <cell r="D1514">
            <v>0</v>
          </cell>
          <cell r="E1514">
            <v>0.20318574814929155</v>
          </cell>
          <cell r="F1514">
            <v>0.1403623831385109</v>
          </cell>
          <cell r="G1514">
            <v>-1.7489037202782682E-2</v>
          </cell>
          <cell r="H1514">
            <v>0</v>
          </cell>
          <cell r="I1514">
            <v>0.78358816746610549</v>
          </cell>
          <cell r="J1514">
            <v>-6.0015688695138465E-2</v>
          </cell>
          <cell r="K1514">
            <v>0</v>
          </cell>
          <cell r="L1514">
            <v>0.78578715670263111</v>
          </cell>
          <cell r="M1514">
            <v>0.48417199267860872</v>
          </cell>
          <cell r="N1514">
            <v>0.17902472898422248</v>
          </cell>
          <cell r="O1514">
            <v>-5.359232539896687E-2</v>
          </cell>
          <cell r="P1514">
            <v>0</v>
          </cell>
          <cell r="Q1514">
            <v>-6.7954339896009061E-2</v>
          </cell>
          <cell r="R1514">
            <v>-0.12755637856907165</v>
          </cell>
          <cell r="S1514">
            <v>0</v>
          </cell>
          <cell r="T1514">
            <v>-0.14780808353587196</v>
          </cell>
          <cell r="U1514">
            <v>0</v>
          </cell>
          <cell r="V1514">
            <v>0.28000000000000003</v>
          </cell>
          <cell r="AJ1514">
            <v>0.11924051284029656</v>
          </cell>
        </row>
        <row r="1515">
          <cell r="A1515" t="str">
            <v>LT</v>
          </cell>
          <cell r="B1515">
            <v>0.20326076240199781</v>
          </cell>
          <cell r="C1515">
            <v>0.12836653249831825</v>
          </cell>
          <cell r="D1515">
            <v>0</v>
          </cell>
          <cell r="E1515">
            <v>0.20318574814929163</v>
          </cell>
          <cell r="F1515">
            <v>0.14036238313851096</v>
          </cell>
          <cell r="G1515">
            <v>1.4893544059085077E-2</v>
          </cell>
          <cell r="H1515">
            <v>0</v>
          </cell>
          <cell r="I1515">
            <v>1.0893591210901519</v>
          </cell>
          <cell r="J1515">
            <v>-4.221159163098176E-2</v>
          </cell>
          <cell r="K1515">
            <v>0</v>
          </cell>
          <cell r="L1515">
            <v>0.74472649803462809</v>
          </cell>
          <cell r="M1515">
            <v>0.47857378616222962</v>
          </cell>
          <cell r="N1515">
            <v>0.17034665157808729</v>
          </cell>
          <cell r="O1515">
            <v>-8.007449986925877E-2</v>
          </cell>
          <cell r="P1515">
            <v>0</v>
          </cell>
          <cell r="Q1515">
            <v>-8.7323019945217809E-2</v>
          </cell>
          <cell r="R1515">
            <v>-0.16861703723707455</v>
          </cell>
          <cell r="S1515">
            <v>0</v>
          </cell>
          <cell r="T1515">
            <v>-0.14442815563528355</v>
          </cell>
          <cell r="U1515">
            <v>0</v>
          </cell>
          <cell r="V1515">
            <v>0.28999999999999998</v>
          </cell>
          <cell r="AJ1515">
            <v>0.12836653249831825</v>
          </cell>
        </row>
        <row r="1516">
          <cell r="A1516" t="str">
            <v>LT</v>
          </cell>
          <cell r="B1516">
            <v>0.22346531555281235</v>
          </cell>
          <cell r="C1516">
            <v>0.13172824265181912</v>
          </cell>
          <cell r="D1516">
            <v>0</v>
          </cell>
          <cell r="E1516">
            <v>0.20318574814929166</v>
          </cell>
          <cell r="F1516">
            <v>0.14036238313851099</v>
          </cell>
          <cell r="G1516">
            <v>2.5353745783126921E-2</v>
          </cell>
          <cell r="H1516">
            <v>0</v>
          </cell>
          <cell r="I1516">
            <v>1.0941836091714585</v>
          </cell>
          <cell r="J1516">
            <v>-4.4110523856676971E-2</v>
          </cell>
          <cell r="K1516">
            <v>0</v>
          </cell>
          <cell r="L1516">
            <v>0.71070003300627083</v>
          </cell>
          <cell r="M1516">
            <v>0.45743798464565338</v>
          </cell>
          <cell r="N1516">
            <v>0.15204103065296795</v>
          </cell>
          <cell r="O1516">
            <v>-0.10174183094787899</v>
          </cell>
          <cell r="P1516">
            <v>0</v>
          </cell>
          <cell r="Q1516">
            <v>-9.0684730098718566E-2</v>
          </cell>
          <cell r="R1516">
            <v>-0.17907723896111633</v>
          </cell>
          <cell r="S1516">
            <v>0</v>
          </cell>
          <cell r="T1516">
            <v>-0.16014899973852142</v>
          </cell>
          <cell r="U1516">
            <v>0</v>
          </cell>
          <cell r="V1516">
            <v>0.3</v>
          </cell>
          <cell r="AJ1516">
            <v>0.13172824265181912</v>
          </cell>
        </row>
        <row r="1517">
          <cell r="A1517" t="str">
            <v>LT</v>
          </cell>
          <cell r="B1517">
            <v>0.25502274003489295</v>
          </cell>
          <cell r="C1517">
            <v>0.11369160140426744</v>
          </cell>
          <cell r="D1517">
            <v>0</v>
          </cell>
          <cell r="E1517">
            <v>0.20318574814929163</v>
          </cell>
          <cell r="F1517">
            <v>0.14036238313851096</v>
          </cell>
          <cell r="G1517">
            <v>2.6014942839139545E-2</v>
          </cell>
          <cell r="H1517">
            <v>0</v>
          </cell>
          <cell r="I1517">
            <v>1.1065631041326449</v>
          </cell>
          <cell r="J1517">
            <v>-2.5414828817475733E-2</v>
          </cell>
          <cell r="K1517">
            <v>0</v>
          </cell>
          <cell r="L1517">
            <v>0.70031163063839141</v>
          </cell>
          <cell r="M1517">
            <v>0.46259789359978354</v>
          </cell>
          <cell r="N1517">
            <v>0.14165262828508865</v>
          </cell>
          <cell r="O1517">
            <v>-0.13395830922160909</v>
          </cell>
          <cell r="P1517">
            <v>0</v>
          </cell>
          <cell r="Q1517">
            <v>-0.10240517126825545</v>
          </cell>
          <cell r="R1517">
            <v>-0.21682548255597336</v>
          </cell>
          <cell r="S1517">
            <v>0</v>
          </cell>
          <cell r="T1517">
            <v>-0.1639425776611835</v>
          </cell>
          <cell r="U1517">
            <v>0</v>
          </cell>
          <cell r="V1517">
            <v>0.31</v>
          </cell>
          <cell r="AJ1517">
            <v>0.11369160140426744</v>
          </cell>
        </row>
        <row r="1518">
          <cell r="A1518" t="str">
            <v>LT</v>
          </cell>
          <cell r="B1518">
            <v>0.27312046431679221</v>
          </cell>
          <cell r="C1518">
            <v>0.11892973950765011</v>
          </cell>
          <cell r="D1518">
            <v>0</v>
          </cell>
          <cell r="E1518">
            <v>0.20318574814929155</v>
          </cell>
          <cell r="F1518">
            <v>0.1403623831385109</v>
          </cell>
          <cell r="G1518">
            <v>5.2419959792360103E-2</v>
          </cell>
          <cell r="H1518">
            <v>0</v>
          </cell>
          <cell r="I1518">
            <v>1.1296074825645468</v>
          </cell>
          <cell r="J1518">
            <v>-2.2954361328652917E-2</v>
          </cell>
          <cell r="K1518">
            <v>0</v>
          </cell>
          <cell r="L1518">
            <v>0.67975343886766937</v>
          </cell>
          <cell r="M1518">
            <v>0.4205813390258426</v>
          </cell>
          <cell r="N1518">
            <v>0.1210944365143666</v>
          </cell>
          <cell r="O1518">
            <v>-0.15975463909571375</v>
          </cell>
          <cell r="P1518">
            <v>0</v>
          </cell>
          <cell r="Q1518">
            <v>-0.11775094410795174</v>
          </cell>
          <cell r="R1518">
            <v>-8.166265876230823E-2</v>
          </cell>
          <cell r="S1518">
            <v>0</v>
          </cell>
          <cell r="T1518">
            <v>-0.19312526522896367</v>
          </cell>
          <cell r="U1518">
            <v>0</v>
          </cell>
          <cell r="V1518">
            <v>0.32</v>
          </cell>
          <cell r="AJ1518">
            <v>0.11892973950765011</v>
          </cell>
        </row>
        <row r="1519">
          <cell r="A1519" t="str">
            <v>LT</v>
          </cell>
          <cell r="B1519">
            <v>0.27312046431679221</v>
          </cell>
          <cell r="C1519">
            <v>0.13771902375737155</v>
          </cell>
          <cell r="D1519">
            <v>0</v>
          </cell>
          <cell r="E1519">
            <v>0.20318574814929155</v>
          </cell>
          <cell r="F1519">
            <v>0.14380875223435094</v>
          </cell>
          <cell r="G1519">
            <v>7.757045267172076E-2</v>
          </cell>
          <cell r="H1519">
            <v>0</v>
          </cell>
          <cell r="I1519">
            <v>1.1859753353137112</v>
          </cell>
          <cell r="J1519">
            <v>-4.1650770789316621E-3</v>
          </cell>
          <cell r="K1519">
            <v>0</v>
          </cell>
          <cell r="L1519">
            <v>0.79451810129638911</v>
          </cell>
          <cell r="M1519">
            <v>0.40536273320502331</v>
          </cell>
          <cell r="N1519">
            <v>0.10230515226464526</v>
          </cell>
          <cell r="O1519">
            <v>-0.19733320759515641</v>
          </cell>
          <cell r="P1519">
            <v>0</v>
          </cell>
          <cell r="Q1519">
            <v>-0.13654022835767288</v>
          </cell>
          <cell r="R1519">
            <v>-0.10239802705371211</v>
          </cell>
          <cell r="S1519">
            <v>0</v>
          </cell>
          <cell r="T1519">
            <v>-0.21827575810832414</v>
          </cell>
          <cell r="U1519">
            <v>0</v>
          </cell>
          <cell r="V1519">
            <v>0.33</v>
          </cell>
          <cell r="AJ1519">
            <v>0.13771902375737155</v>
          </cell>
        </row>
        <row r="1520">
          <cell r="A1520" t="str">
            <v>LT</v>
          </cell>
          <cell r="B1520">
            <v>0.24517872681523806</v>
          </cell>
          <cell r="C1520">
            <v>0.1522253513881931</v>
          </cell>
          <cell r="D1520">
            <v>0</v>
          </cell>
          <cell r="E1520">
            <v>0.20318574814929163</v>
          </cell>
          <cell r="F1520">
            <v>0.23025303379070602</v>
          </cell>
          <cell r="G1520">
            <v>9.9181701666173377E-2</v>
          </cell>
          <cell r="H1520">
            <v>0</v>
          </cell>
          <cell r="I1520">
            <v>1.175456193819685</v>
          </cell>
          <cell r="J1520">
            <v>-3.7359241112954959E-2</v>
          </cell>
          <cell r="K1520">
            <v>0</v>
          </cell>
          <cell r="L1520">
            <v>0.83062853370711909</v>
          </cell>
          <cell r="M1520">
            <v>0.43700303057580914</v>
          </cell>
          <cell r="N1520">
            <v>0.18026782231481242</v>
          </cell>
          <cell r="O1520">
            <v>-0.1507036336904001</v>
          </cell>
          <cell r="P1520">
            <v>0</v>
          </cell>
          <cell r="Q1520">
            <v>-0.14470892326684867</v>
          </cell>
          <cell r="R1520">
            <v>-9.6067538546610501E-2</v>
          </cell>
          <cell r="S1520">
            <v>0</v>
          </cell>
          <cell r="T1520">
            <v>-0.3044142672822111</v>
          </cell>
          <cell r="U1520">
            <v>0</v>
          </cell>
          <cell r="V1520">
            <v>0.34</v>
          </cell>
          <cell r="AJ1520">
            <v>0.1522253513881931</v>
          </cell>
        </row>
        <row r="1521">
          <cell r="A1521" t="str">
            <v>LT</v>
          </cell>
          <cell r="B1521">
            <v>0.26888537393533385</v>
          </cell>
          <cell r="C1521">
            <v>0.12020283853932312</v>
          </cell>
          <cell r="D1521">
            <v>0</v>
          </cell>
          <cell r="E1521">
            <v>0.21016850344422672</v>
          </cell>
          <cell r="F1521">
            <v>0.24011847965399141</v>
          </cell>
          <cell r="G1521">
            <v>0.10616445696110857</v>
          </cell>
          <cell r="H1521">
            <v>0</v>
          </cell>
          <cell r="I1521">
            <v>1.1528704739614828</v>
          </cell>
          <cell r="J1521">
            <v>-3.8908821247466169E-2</v>
          </cell>
          <cell r="K1521">
            <v>0</v>
          </cell>
          <cell r="L1521">
            <v>0.99450467017304622</v>
          </cell>
          <cell r="M1521">
            <v>0.43833614100964818</v>
          </cell>
          <cell r="N1521">
            <v>0.19413688600834175</v>
          </cell>
          <cell r="O1521">
            <v>-0.14782094312204971</v>
          </cell>
          <cell r="P1521">
            <v>0</v>
          </cell>
          <cell r="Q1521">
            <v>-0.14871254109709228</v>
          </cell>
          <cell r="R1521">
            <v>-9.0634363386186773E-2</v>
          </cell>
          <cell r="S1521">
            <v>0</v>
          </cell>
          <cell r="T1521">
            <v>-0.31695022054190097</v>
          </cell>
          <cell r="U1521">
            <v>0</v>
          </cell>
          <cell r="V1521">
            <v>0.35</v>
          </cell>
          <cell r="AJ1521">
            <v>0.12020283853932312</v>
          </cell>
        </row>
        <row r="1522">
          <cell r="A1522" t="str">
            <v>LT</v>
          </cell>
          <cell r="B1522">
            <v>0.2688853739353339</v>
          </cell>
          <cell r="C1522">
            <v>8.8143890196280994E-2</v>
          </cell>
          <cell r="D1522">
            <v>0</v>
          </cell>
          <cell r="E1522">
            <v>0.2155095182370359</v>
          </cell>
          <cell r="F1522">
            <v>0.25001821774708516</v>
          </cell>
          <cell r="G1522">
            <v>0.11150547175391778</v>
          </cell>
          <cell r="H1522">
            <v>0</v>
          </cell>
          <cell r="I1522">
            <v>1.1429985983051081</v>
          </cell>
          <cell r="J1522">
            <v>-1.674961099751765E-2</v>
          </cell>
          <cell r="K1522">
            <v>0</v>
          </cell>
          <cell r="L1522">
            <v>1.021222603723279</v>
          </cell>
          <cell r="M1522">
            <v>0.4742679680567885</v>
          </cell>
          <cell r="N1522">
            <v>0.2220336149582714</v>
          </cell>
          <cell r="O1522">
            <v>-0.14326221982176512</v>
          </cell>
          <cell r="P1522">
            <v>0</v>
          </cell>
          <cell r="Q1522">
            <v>-0.1433993887410018</v>
          </cell>
          <cell r="R1522">
            <v>-6.3134138343429319E-2</v>
          </cell>
          <cell r="S1522">
            <v>0</v>
          </cell>
          <cell r="T1522">
            <v>-0.31812901594159754</v>
          </cell>
          <cell r="U1522">
            <v>0</v>
          </cell>
          <cell r="V1522">
            <v>0.36</v>
          </cell>
          <cell r="AJ1522">
            <v>8.8143890196280994E-2</v>
          </cell>
        </row>
        <row r="1523">
          <cell r="A1523" t="str">
            <v>LT</v>
          </cell>
          <cell r="B1523">
            <v>0.27312046431679249</v>
          </cell>
          <cell r="C1523">
            <v>5.8963345892863048E-2</v>
          </cell>
          <cell r="D1523">
            <v>0</v>
          </cell>
          <cell r="E1523">
            <v>0.25120772946859882</v>
          </cell>
          <cell r="F1523">
            <v>0.26574977817213735</v>
          </cell>
          <cell r="G1523">
            <v>0.14720368298548073</v>
          </cell>
          <cell r="H1523">
            <v>0</v>
          </cell>
          <cell r="I1523">
            <v>1.1667845462066404</v>
          </cell>
          <cell r="J1523">
            <v>-7.5357175006101167E-3</v>
          </cell>
          <cell r="K1523">
            <v>0</v>
          </cell>
          <cell r="L1523">
            <v>1.0104698464136757</v>
          </cell>
          <cell r="M1523">
            <v>0.45430131725027784</v>
          </cell>
          <cell r="N1523">
            <v>0.26559117660927112</v>
          </cell>
          <cell r="O1523">
            <v>-0.1632288706282759</v>
          </cell>
          <cell r="P1523">
            <v>0</v>
          </cell>
          <cell r="Q1523">
            <v>-0.15145377621748157</v>
          </cell>
          <cell r="R1523">
            <v>-1.8222033614959263E-2</v>
          </cell>
          <cell r="S1523">
            <v>0</v>
          </cell>
          <cell r="T1523">
            <v>-0.37243933490220033</v>
          </cell>
          <cell r="U1523">
            <v>0</v>
          </cell>
          <cell r="V1523">
            <v>0.37</v>
          </cell>
          <cell r="AJ1523">
            <v>5.8963345892863048E-2</v>
          </cell>
        </row>
        <row r="1524">
          <cell r="A1524" t="str">
            <v>LT</v>
          </cell>
          <cell r="B1524">
            <v>0.27312046431679249</v>
          </cell>
          <cell r="C1524">
            <v>7.6261632567331789E-2</v>
          </cell>
          <cell r="D1524">
            <v>0</v>
          </cell>
          <cell r="E1524">
            <v>0.25120772946859893</v>
          </cell>
          <cell r="F1524">
            <v>0.27692261529690526</v>
          </cell>
          <cell r="G1524">
            <v>0.1472036829854807</v>
          </cell>
          <cell r="H1524">
            <v>0</v>
          </cell>
          <cell r="I1524">
            <v>1.1444302988996515</v>
          </cell>
          <cell r="J1524">
            <v>-3.6006841299846604E-2</v>
          </cell>
          <cell r="K1524">
            <v>0</v>
          </cell>
          <cell r="L1524">
            <v>1.0346737308660083</v>
          </cell>
          <cell r="M1524">
            <v>0.47159103086729343</v>
          </cell>
          <cell r="N1524">
            <v>0.30042565230250851</v>
          </cell>
          <cell r="O1524">
            <v>-0.15205603350350796</v>
          </cell>
          <cell r="P1524">
            <v>0</v>
          </cell>
          <cell r="Q1524">
            <v>-0.14027236603526061</v>
          </cell>
          <cell r="R1524">
            <v>-4.6693157414195725E-2</v>
          </cell>
          <cell r="S1524">
            <v>0</v>
          </cell>
          <cell r="T1524">
            <v>-0.42457209726990636</v>
          </cell>
          <cell r="U1524">
            <v>0</v>
          </cell>
          <cell r="V1524">
            <v>0.38</v>
          </cell>
          <cell r="AJ1524">
            <v>7.6261632567331789E-2</v>
          </cell>
        </row>
        <row r="1525">
          <cell r="A1525" t="str">
            <v>LT</v>
          </cell>
          <cell r="B1525">
            <v>0.27022705742662761</v>
          </cell>
          <cell r="C1525">
            <v>9.8487284012534038E-2</v>
          </cell>
          <cell r="D1525">
            <v>0</v>
          </cell>
          <cell r="E1525">
            <v>0.23187548491356189</v>
          </cell>
          <cell r="F1525">
            <v>0.30084573211767268</v>
          </cell>
          <cell r="G1525">
            <v>0.12787143843044357</v>
          </cell>
          <cell r="H1525">
            <v>0</v>
          </cell>
          <cell r="I1525">
            <v>1.1283086643605167</v>
          </cell>
          <cell r="J1525">
            <v>-7.926220267565115E-2</v>
          </cell>
          <cell r="K1525">
            <v>0</v>
          </cell>
          <cell r="L1525">
            <v>1.0568993823112105</v>
          </cell>
          <cell r="M1525">
            <v>0.56131236363480463</v>
          </cell>
          <cell r="N1525">
            <v>0.37215642400627574</v>
          </cell>
          <cell r="O1525">
            <v>-0.1088006721277034</v>
          </cell>
          <cell r="P1525">
            <v>0</v>
          </cell>
          <cell r="Q1525">
            <v>-0.16451268598176536</v>
          </cell>
          <cell r="R1525">
            <v>-8.7860979300353484E-2</v>
          </cell>
          <cell r="S1525">
            <v>0</v>
          </cell>
          <cell r="T1525">
            <v>-0.28372533638534103</v>
          </cell>
          <cell r="U1525">
            <v>0</v>
          </cell>
          <cell r="V1525">
            <v>0.39</v>
          </cell>
          <cell r="AJ1525">
            <v>9.8487284012534038E-2</v>
          </cell>
        </row>
        <row r="1526">
          <cell r="A1526" t="str">
            <v>LT</v>
          </cell>
          <cell r="B1526">
            <v>0.27312046431679265</v>
          </cell>
          <cell r="C1526">
            <v>9.5593877122369053E-2</v>
          </cell>
          <cell r="D1526">
            <v>0</v>
          </cell>
          <cell r="E1526">
            <v>0.2042445207446543</v>
          </cell>
          <cell r="F1526">
            <v>0.2979523252275077</v>
          </cell>
          <cell r="G1526">
            <v>0.12787143843044355</v>
          </cell>
          <cell r="H1526">
            <v>0</v>
          </cell>
          <cell r="I1526">
            <v>1.1465306979754768</v>
          </cell>
          <cell r="J1526">
            <v>-4.9170771017919356E-2</v>
          </cell>
          <cell r="K1526">
            <v>0</v>
          </cell>
          <cell r="L1526">
            <v>1.0728109769427614</v>
          </cell>
          <cell r="M1526">
            <v>0.57927720552619144</v>
          </cell>
          <cell r="N1526">
            <v>0.38856525597006331</v>
          </cell>
          <cell r="O1526">
            <v>-0.11126113961652748</v>
          </cell>
          <cell r="P1526">
            <v>0</v>
          </cell>
          <cell r="Q1526">
            <v>-0.18316765899806636</v>
          </cell>
          <cell r="R1526">
            <v>-0.10426981126414113</v>
          </cell>
          <cell r="S1526">
            <v>0</v>
          </cell>
          <cell r="T1526">
            <v>-0.28126486889651686</v>
          </cell>
          <cell r="U1526">
            <v>0</v>
          </cell>
          <cell r="V1526">
            <v>0.4</v>
          </cell>
          <cell r="AJ1526">
            <v>9.5593877122369053E-2</v>
          </cell>
        </row>
        <row r="1527">
          <cell r="A1527" t="str">
            <v>LT</v>
          </cell>
          <cell r="B1527">
            <v>0.27050568179382639</v>
          </cell>
          <cell r="C1527">
            <v>9.9267432240698172E-2</v>
          </cell>
          <cell r="D1527">
            <v>0</v>
          </cell>
          <cell r="E1527">
            <v>0.20318574814929163</v>
          </cell>
          <cell r="F1527">
            <v>0.33854575226436034</v>
          </cell>
          <cell r="G1527">
            <v>0.12681266583508075</v>
          </cell>
          <cell r="H1527">
            <v>0</v>
          </cell>
          <cell r="I1527">
            <v>1.1528190356167722</v>
          </cell>
          <cell r="J1527">
            <v>-4.5497215899590118E-2</v>
          </cell>
          <cell r="K1527">
            <v>0</v>
          </cell>
          <cell r="L1527">
            <v>1.0728109769427614</v>
          </cell>
          <cell r="M1527">
            <v>0.57927720552619133</v>
          </cell>
          <cell r="N1527">
            <v>0.41142960019546282</v>
          </cell>
          <cell r="O1527">
            <v>-0.11493469473485667</v>
          </cell>
          <cell r="P1527">
            <v>0</v>
          </cell>
          <cell r="Q1527">
            <v>-0.18316765899806645</v>
          </cell>
          <cell r="R1527">
            <v>-0.10420551333324717</v>
          </cell>
          <cell r="S1527">
            <v>0</v>
          </cell>
          <cell r="T1527">
            <v>-0.27759131377818758</v>
          </cell>
          <cell r="U1527">
            <v>0</v>
          </cell>
          <cell r="V1527">
            <v>0.41</v>
          </cell>
          <cell r="AJ1527">
            <v>9.9267432240698172E-2</v>
          </cell>
        </row>
        <row r="1528">
          <cell r="A1528" t="str">
            <v>LT</v>
          </cell>
          <cell r="B1528">
            <v>0.27007059912811904</v>
          </cell>
          <cell r="C1528">
            <v>0.11316007184222136</v>
          </cell>
          <cell r="D1528">
            <v>0</v>
          </cell>
          <cell r="E1528">
            <v>0.20318574814929161</v>
          </cell>
          <cell r="F1528">
            <v>0.33337619862059648</v>
          </cell>
          <cell r="G1528">
            <v>0.1502535481741544</v>
          </cell>
          <cell r="H1528">
            <v>0</v>
          </cell>
          <cell r="I1528">
            <v>1.1410889497575938</v>
          </cell>
          <cell r="J1528">
            <v>-7.2613796621359653E-2</v>
          </cell>
          <cell r="K1528">
            <v>0</v>
          </cell>
          <cell r="L1528">
            <v>1.0359125376678722</v>
          </cell>
          <cell r="M1528">
            <v>0.58488184183566272</v>
          </cell>
          <cell r="N1528">
            <v>0.45935299135407415</v>
          </cell>
          <cell r="O1528">
            <v>-0.10127567094890262</v>
          </cell>
          <cell r="P1528">
            <v>0</v>
          </cell>
          <cell r="Q1528">
            <v>-0.1846615142591343</v>
          </cell>
          <cell r="R1528">
            <v>-0.13132209405501691</v>
          </cell>
          <cell r="S1528">
            <v>0</v>
          </cell>
          <cell r="T1528">
            <v>-0.31991006862732763</v>
          </cell>
          <cell r="U1528">
            <v>0</v>
          </cell>
          <cell r="V1528">
            <v>0.42</v>
          </cell>
          <cell r="AJ1528">
            <v>0.11316007184222136</v>
          </cell>
        </row>
        <row r="1529">
          <cell r="A1529" t="str">
            <v>LT</v>
          </cell>
          <cell r="B1529">
            <v>0.27312046431679277</v>
          </cell>
          <cell r="C1529">
            <v>0.1131600718422215</v>
          </cell>
          <cell r="D1529">
            <v>0</v>
          </cell>
          <cell r="E1529">
            <v>0.2031857481492915</v>
          </cell>
          <cell r="F1529">
            <v>0.33337619862059625</v>
          </cell>
          <cell r="G1529">
            <v>0.18921595103069633</v>
          </cell>
          <cell r="H1529">
            <v>0</v>
          </cell>
          <cell r="I1529">
            <v>1.0991388363789156</v>
          </cell>
          <cell r="J1529">
            <v>-0.11307005473896961</v>
          </cell>
          <cell r="K1529">
            <v>0</v>
          </cell>
          <cell r="L1529">
            <v>0.99390026962265665</v>
          </cell>
          <cell r="M1529">
            <v>0.58183197664698938</v>
          </cell>
          <cell r="N1529">
            <v>0.49526552902194287</v>
          </cell>
          <cell r="O1529">
            <v>-6.3869278019966211E-2</v>
          </cell>
          <cell r="P1529">
            <v>0</v>
          </cell>
          <cell r="Q1529">
            <v>-0.18316765899806628</v>
          </cell>
          <cell r="R1529">
            <v>-6.3286310113209468E-2</v>
          </cell>
          <cell r="S1529">
            <v>0</v>
          </cell>
          <cell r="T1529">
            <v>-0.34516415261756711</v>
          </cell>
          <cell r="U1529">
            <v>0</v>
          </cell>
          <cell r="V1529">
            <v>0.43</v>
          </cell>
          <cell r="AJ1529">
            <v>0.1131600718422215</v>
          </cell>
        </row>
        <row r="1530">
          <cell r="A1530" t="str">
            <v>LT</v>
          </cell>
          <cell r="B1530">
            <v>0.27312046431679282</v>
          </cell>
          <cell r="C1530">
            <v>9.6631217074103229E-2</v>
          </cell>
          <cell r="D1530">
            <v>0</v>
          </cell>
          <cell r="E1530">
            <v>0.20318574814929141</v>
          </cell>
          <cell r="F1530">
            <v>0.34990505338871458</v>
          </cell>
          <cell r="G1530">
            <v>0.22054618949028848</v>
          </cell>
          <cell r="H1530">
            <v>0</v>
          </cell>
          <cell r="I1530">
            <v>1.1473837171919816</v>
          </cell>
          <cell r="J1530">
            <v>-8.8083878794114459E-2</v>
          </cell>
          <cell r="K1530">
            <v>0</v>
          </cell>
          <cell r="L1530">
            <v>0.97909888593118277</v>
          </cell>
          <cell r="M1530">
            <v>0.56530312187887088</v>
          </cell>
          <cell r="N1530">
            <v>0.51006691271341664</v>
          </cell>
          <cell r="O1530">
            <v>-7.2326599196702951E-2</v>
          </cell>
          <cell r="P1530">
            <v>0</v>
          </cell>
          <cell r="Q1530">
            <v>-0.22295521863439513</v>
          </cell>
          <cell r="R1530">
            <v>-0.11633210309958886</v>
          </cell>
          <cell r="S1530">
            <v>0</v>
          </cell>
          <cell r="T1530">
            <v>-0.35996553630904088</v>
          </cell>
          <cell r="U1530">
            <v>0</v>
          </cell>
          <cell r="V1530">
            <v>0.44</v>
          </cell>
          <cell r="AJ1530">
            <v>9.6631217074103229E-2</v>
          </cell>
        </row>
        <row r="1531">
          <cell r="A1531" t="str">
            <v>LT</v>
          </cell>
          <cell r="B1531">
            <v>0.27312046431679282</v>
          </cell>
          <cell r="C1531">
            <v>9.6241142960020912E-2</v>
          </cell>
          <cell r="D1531">
            <v>0</v>
          </cell>
          <cell r="E1531">
            <v>0.20318574814929141</v>
          </cell>
          <cell r="F1531">
            <v>0.35029512750279695</v>
          </cell>
          <cell r="G1531">
            <v>0.22346531555281121</v>
          </cell>
          <cell r="H1531">
            <v>0</v>
          </cell>
          <cell r="I1531">
            <v>1.1688635126388334</v>
          </cell>
          <cell r="J1531">
            <v>-7.9095028055329517E-2</v>
          </cell>
          <cell r="K1531">
            <v>0</v>
          </cell>
          <cell r="L1531">
            <v>0.97656983398274244</v>
          </cell>
          <cell r="M1531">
            <v>0.56627616389971236</v>
          </cell>
          <cell r="N1531">
            <v>0.51395908079678088</v>
          </cell>
          <cell r="O1531">
            <v>-8.0925375821405535E-2</v>
          </cell>
          <cell r="P1531">
            <v>0</v>
          </cell>
          <cell r="Q1531">
            <v>-0.23583623745654433</v>
          </cell>
          <cell r="R1531">
            <v>-0.13213224798426079</v>
          </cell>
          <cell r="S1531">
            <v>0</v>
          </cell>
          <cell r="T1531">
            <v>-0.36288466237156364</v>
          </cell>
          <cell r="U1531">
            <v>0</v>
          </cell>
          <cell r="V1531">
            <v>0.45</v>
          </cell>
          <cell r="AJ1531">
            <v>9.6241142960020912E-2</v>
          </cell>
        </row>
        <row r="1532">
          <cell r="A1532" t="str">
            <v>LT</v>
          </cell>
          <cell r="B1532">
            <v>0.29050019503705798</v>
          </cell>
          <cell r="C1532">
            <v>0.11362087368028589</v>
          </cell>
          <cell r="D1532">
            <v>0</v>
          </cell>
          <cell r="E1532">
            <v>0.20318574814929147</v>
          </cell>
          <cell r="F1532">
            <v>0.34075760108706449</v>
          </cell>
          <cell r="G1532">
            <v>0.20608558483254613</v>
          </cell>
          <cell r="H1532">
            <v>0</v>
          </cell>
          <cell r="I1532">
            <v>1.1648684678660393</v>
          </cell>
          <cell r="J1532">
            <v>-0.10833344049655093</v>
          </cell>
          <cell r="K1532">
            <v>0</v>
          </cell>
          <cell r="L1532">
            <v>0.99317155973920956</v>
          </cell>
          <cell r="M1532">
            <v>0.60337821328909635</v>
          </cell>
          <cell r="N1532">
            <v>0.53368139946589976</v>
          </cell>
          <cell r="O1532">
            <v>-8.6446424820714088E-2</v>
          </cell>
          <cell r="P1532">
            <v>0</v>
          </cell>
          <cell r="Q1532">
            <v>-0.24369987440470686</v>
          </cell>
          <cell r="R1532">
            <v>-0.10655881760391797</v>
          </cell>
          <cell r="S1532">
            <v>0</v>
          </cell>
          <cell r="T1532">
            <v>-0.36288466237156369</v>
          </cell>
          <cell r="U1532">
            <v>0</v>
          </cell>
          <cell r="V1532">
            <v>0.46</v>
          </cell>
          <cell r="AJ1532">
            <v>0.11362087368028589</v>
          </cell>
        </row>
        <row r="1533">
          <cell r="A1533" t="str">
            <v>LT</v>
          </cell>
          <cell r="B1533">
            <v>0.26888537393533457</v>
          </cell>
          <cell r="C1533">
            <v>0.12489230096575589</v>
          </cell>
          <cell r="D1533">
            <v>0</v>
          </cell>
          <cell r="E1533">
            <v>0.20318574814929147</v>
          </cell>
          <cell r="F1533">
            <v>0.35110099490331809</v>
          </cell>
          <cell r="G1533">
            <v>0.23303713419835559</v>
          </cell>
          <cell r="H1533">
            <v>0</v>
          </cell>
          <cell r="I1533">
            <v>1.1223118106726082</v>
          </cell>
          <cell r="J1533">
            <v>-0.14355156051077955</v>
          </cell>
          <cell r="K1533">
            <v>0</v>
          </cell>
          <cell r="L1533">
            <v>1.0553690915559659</v>
          </cell>
          <cell r="M1533">
            <v>0.6146496405745665</v>
          </cell>
          <cell r="N1533">
            <v>0.57924291329638178</v>
          </cell>
          <cell r="O1533">
            <v>-4.0884910990231893E-2</v>
          </cell>
          <cell r="P1533">
            <v>0</v>
          </cell>
          <cell r="Q1533">
            <v>-0.22508990994003436</v>
          </cell>
          <cell r="R1533">
            <v>-0.10122208933983209</v>
          </cell>
          <cell r="S1533">
            <v>0</v>
          </cell>
          <cell r="T1533">
            <v>-0.36822139063564957</v>
          </cell>
          <cell r="U1533">
            <v>0</v>
          </cell>
          <cell r="V1533">
            <v>0.47</v>
          </cell>
          <cell r="AJ1533">
            <v>0.12489230096575589</v>
          </cell>
        </row>
        <row r="1534">
          <cell r="A1534" t="str">
            <v>LT</v>
          </cell>
          <cell r="B1534">
            <v>0.24382204047340678</v>
          </cell>
          <cell r="C1534">
            <v>0.12489230096575588</v>
          </cell>
          <cell r="D1534">
            <v>0</v>
          </cell>
          <cell r="E1534">
            <v>0.20318574814929147</v>
          </cell>
          <cell r="F1534">
            <v>0.37616432836524594</v>
          </cell>
          <cell r="G1534">
            <v>0.26112247041223502</v>
          </cell>
          <cell r="H1534">
            <v>0</v>
          </cell>
          <cell r="I1534">
            <v>1.118119585578409</v>
          </cell>
          <cell r="J1534">
            <v>-0.14564767305787918</v>
          </cell>
          <cell r="K1534">
            <v>0</v>
          </cell>
          <cell r="L1534">
            <v>1.1173180047066076</v>
          </cell>
          <cell r="M1534">
            <v>0.61162763782261498</v>
          </cell>
          <cell r="N1534">
            <v>0.64223345292748268</v>
          </cell>
          <cell r="O1534">
            <v>-1.3725464981204158E-2</v>
          </cell>
          <cell r="P1534">
            <v>0</v>
          </cell>
          <cell r="Q1534">
            <v>-0.22299379739293468</v>
          </cell>
          <cell r="R1534">
            <v>-0.15895734475264645</v>
          </cell>
          <cell r="S1534">
            <v>0</v>
          </cell>
          <cell r="T1534">
            <v>-0.34631722884490851</v>
          </cell>
          <cell r="U1534">
            <v>0</v>
          </cell>
          <cell r="V1534">
            <v>0.48</v>
          </cell>
          <cell r="AJ1534">
            <v>0.12489230096575588</v>
          </cell>
        </row>
        <row r="1535">
          <cell r="A1535" t="str">
            <v>LT</v>
          </cell>
          <cell r="B1535">
            <v>0.27312046431679321</v>
          </cell>
          <cell r="C1535">
            <v>0.11319865060075948</v>
          </cell>
          <cell r="D1535">
            <v>0</v>
          </cell>
          <cell r="E1535">
            <v>0.20318574814929147</v>
          </cell>
          <cell r="F1535">
            <v>0.35855955488685598</v>
          </cell>
          <cell r="G1535">
            <v>0.26633060281453347</v>
          </cell>
          <cell r="H1535">
            <v>0</v>
          </cell>
          <cell r="I1535">
            <v>1.1143945921153624</v>
          </cell>
          <cell r="J1535">
            <v>-0.15458079892322427</v>
          </cell>
          <cell r="K1535">
            <v>0</v>
          </cell>
          <cell r="L1535">
            <v>1.1034382246912644</v>
          </cell>
          <cell r="M1535">
            <v>0.60295599020957025</v>
          </cell>
          <cell r="N1535">
            <v>0.64333080428138589</v>
          </cell>
          <cell r="O1535">
            <v>-2.2397112594249001E-2</v>
          </cell>
          <cell r="P1535">
            <v>0</v>
          </cell>
          <cell r="Q1535">
            <v>-0.23989558016022963</v>
          </cell>
          <cell r="R1535">
            <v>-0.16351821131729585</v>
          </cell>
          <cell r="S1535">
            <v>0</v>
          </cell>
          <cell r="T1535">
            <v>-0.35152536124720707</v>
          </cell>
          <cell r="U1535">
            <v>0</v>
          </cell>
          <cell r="V1535">
            <v>0.49</v>
          </cell>
          <cell r="AJ1535">
            <v>0.11319865060075948</v>
          </cell>
        </row>
        <row r="1536">
          <cell r="A1536" t="str">
            <v>LT</v>
          </cell>
          <cell r="B1536">
            <v>0.27221600675557361</v>
          </cell>
          <cell r="C1536">
            <v>0.12794430941879059</v>
          </cell>
          <cell r="D1536">
            <v>0</v>
          </cell>
          <cell r="E1536">
            <v>0.20318574814929138</v>
          </cell>
          <cell r="F1536">
            <v>0.3447183536300446</v>
          </cell>
          <cell r="G1536">
            <v>0.29885678278872652</v>
          </cell>
          <cell r="H1536">
            <v>0</v>
          </cell>
          <cell r="I1536">
            <v>1.1469207720895553</v>
          </cell>
          <cell r="J1536">
            <v>-0.15458079892322435</v>
          </cell>
          <cell r="K1536">
            <v>0</v>
          </cell>
          <cell r="L1536">
            <v>1.1173180047066078</v>
          </cell>
          <cell r="M1536">
            <v>0.61770164902760138</v>
          </cell>
          <cell r="N1536">
            <v>0.64333080428138589</v>
          </cell>
          <cell r="O1536">
            <v>-3.623831385106021E-2</v>
          </cell>
          <cell r="P1536">
            <v>0</v>
          </cell>
          <cell r="Q1536">
            <v>-0.25767610131639179</v>
          </cell>
          <cell r="R1536">
            <v>-0.14483323259991387</v>
          </cell>
          <cell r="S1536">
            <v>0</v>
          </cell>
          <cell r="T1536">
            <v>-0.38405154122140023</v>
          </cell>
          <cell r="U1536">
            <v>0</v>
          </cell>
          <cell r="V1536">
            <v>0.5</v>
          </cell>
          <cell r="AJ1536">
            <v>0.12794430941879059</v>
          </cell>
        </row>
        <row r="1537">
          <cell r="A1537" t="str">
            <v>LT</v>
          </cell>
          <cell r="B1537">
            <v>0.24470506539099721</v>
          </cell>
          <cell r="C1537">
            <v>0.17380588026010804</v>
          </cell>
          <cell r="D1537">
            <v>0</v>
          </cell>
          <cell r="E1537">
            <v>0.20318574814929141</v>
          </cell>
          <cell r="F1537">
            <v>0.32636772415330384</v>
          </cell>
          <cell r="G1537">
            <v>0.3263677241533034</v>
          </cell>
          <cell r="H1537">
            <v>0</v>
          </cell>
          <cell r="I1537">
            <v>1.1744317134541322</v>
          </cell>
          <cell r="J1537">
            <v>-0.15458079892322449</v>
          </cell>
          <cell r="K1537">
            <v>0</v>
          </cell>
          <cell r="L1537">
            <v>1.1173180047066076</v>
          </cell>
          <cell r="M1537">
            <v>0.66356321986891886</v>
          </cell>
          <cell r="N1537">
            <v>0.64333080428138578</v>
          </cell>
          <cell r="O1537">
            <v>-5.4588943327801058E-2</v>
          </cell>
          <cell r="P1537">
            <v>0</v>
          </cell>
          <cell r="Q1537">
            <v>-0.23932547183965139</v>
          </cell>
          <cell r="R1537">
            <v>-0.2132890963568827</v>
          </cell>
          <cell r="S1537">
            <v>0</v>
          </cell>
          <cell r="T1537">
            <v>-0.32233410062196854</v>
          </cell>
          <cell r="U1537">
            <v>0</v>
          </cell>
          <cell r="V1537">
            <v>0.51</v>
          </cell>
          <cell r="AJ1537">
            <v>0.17380588026010804</v>
          </cell>
        </row>
        <row r="1538">
          <cell r="A1538" t="str">
            <v>LT</v>
          </cell>
          <cell r="B1538">
            <v>0.22346531555281368</v>
          </cell>
          <cell r="C1538">
            <v>0.19566717676358417</v>
          </cell>
          <cell r="D1538">
            <v>0</v>
          </cell>
          <cell r="E1538">
            <v>0.20318574814929133</v>
          </cell>
          <cell r="F1538">
            <v>0.32605695082065766</v>
          </cell>
          <cell r="G1538">
            <v>0.37890770674999719</v>
          </cell>
          <cell r="H1538">
            <v>0</v>
          </cell>
          <cell r="I1538">
            <v>1.1961022594292914</v>
          </cell>
          <cell r="J1538">
            <v>-0.1548915722558708</v>
          </cell>
          <cell r="K1538">
            <v>0</v>
          </cell>
          <cell r="L1538">
            <v>1.1170072313739614</v>
          </cell>
          <cell r="M1538">
            <v>0.6851137430397487</v>
          </cell>
          <cell r="N1538">
            <v>0.64302003094873961</v>
          </cell>
          <cell r="O1538">
            <v>-5.4899716660447156E-2</v>
          </cell>
          <cell r="P1538">
            <v>0</v>
          </cell>
          <cell r="Q1538">
            <v>-0.23944549464398113</v>
          </cell>
          <cell r="R1538">
            <v>-0.21359986968952915</v>
          </cell>
          <cell r="S1538">
            <v>0</v>
          </cell>
          <cell r="T1538">
            <v>-0.32202332728932209</v>
          </cell>
          <cell r="U1538">
            <v>0</v>
          </cell>
          <cell r="V1538">
            <v>0.52</v>
          </cell>
          <cell r="AJ1538">
            <v>0.19566717676358417</v>
          </cell>
        </row>
        <row r="1539">
          <cell r="A1539" t="str">
            <v>LT</v>
          </cell>
          <cell r="B1539">
            <v>0.2505904693320356</v>
          </cell>
          <cell r="C1539">
            <v>0.17380588026010835</v>
          </cell>
          <cell r="D1539">
            <v>0</v>
          </cell>
          <cell r="E1539">
            <v>0.20318574814929127</v>
          </cell>
          <cell r="F1539">
            <v>0.32048232021226558</v>
          </cell>
          <cell r="G1539">
            <v>0.40651723827526914</v>
          </cell>
          <cell r="H1539">
            <v>0</v>
          </cell>
          <cell r="I1539">
            <v>1.1479623985700154</v>
          </cell>
          <cell r="J1539">
            <v>-0.15458079892322457</v>
          </cell>
          <cell r="K1539">
            <v>0</v>
          </cell>
          <cell r="L1539">
            <v>1.1306019572290178</v>
          </cell>
          <cell r="M1539">
            <v>0.66356321986891909</v>
          </cell>
          <cell r="N1539">
            <v>0.65116657879282791</v>
          </cell>
          <cell r="O1539">
            <v>-6.0474347268838984E-2</v>
          </cell>
          <cell r="P1539">
            <v>0</v>
          </cell>
          <cell r="Q1539">
            <v>-0.21285615695553473</v>
          </cell>
          <cell r="R1539">
            <v>-0.19315955745877383</v>
          </cell>
          <cell r="S1539">
            <v>0</v>
          </cell>
          <cell r="T1539">
            <v>-0.35618481797255758</v>
          </cell>
          <cell r="U1539">
            <v>0</v>
          </cell>
          <cell r="V1539">
            <v>0.53</v>
          </cell>
          <cell r="AJ1539">
            <v>0.17380588026010835</v>
          </cell>
        </row>
        <row r="1540">
          <cell r="A1540" t="str">
            <v>LT</v>
          </cell>
          <cell r="B1540">
            <v>0.26570048309179067</v>
          </cell>
          <cell r="C1540">
            <v>0.21103009571818879</v>
          </cell>
          <cell r="D1540">
            <v>0</v>
          </cell>
          <cell r="E1540">
            <v>0.2031857481492913</v>
          </cell>
          <cell r="F1540">
            <v>0.30537230645251068</v>
          </cell>
          <cell r="G1540">
            <v>0.43219354534504167</v>
          </cell>
          <cell r="H1540">
            <v>0</v>
          </cell>
          <cell r="I1540">
            <v>1.1364144901817075</v>
          </cell>
          <cell r="J1540">
            <v>-0.19180501438130498</v>
          </cell>
          <cell r="K1540">
            <v>0</v>
          </cell>
          <cell r="L1540">
            <v>1.1134215500945195</v>
          </cell>
          <cell r="M1540">
            <v>0.6635632198689192</v>
          </cell>
          <cell r="N1540">
            <v>0.65116657879282769</v>
          </cell>
          <cell r="O1540">
            <v>-7.5584361028593824E-2</v>
          </cell>
          <cell r="P1540">
            <v>0</v>
          </cell>
          <cell r="Q1540">
            <v>-0.20130824856722723</v>
          </cell>
          <cell r="R1540">
            <v>-0.14082961476966602</v>
          </cell>
          <cell r="S1540">
            <v>0</v>
          </cell>
          <cell r="T1540">
            <v>-0.39697113880208529</v>
          </cell>
          <cell r="U1540">
            <v>0</v>
          </cell>
          <cell r="V1540">
            <v>0.54</v>
          </cell>
          <cell r="AJ1540">
            <v>0.21103009571818879</v>
          </cell>
        </row>
        <row r="1541">
          <cell r="A1541" t="str">
            <v>LT</v>
          </cell>
          <cell r="B1541">
            <v>0.23155828178782711</v>
          </cell>
          <cell r="C1541">
            <v>0.26030374342553941</v>
          </cell>
          <cell r="D1541">
            <v>0</v>
          </cell>
          <cell r="E1541">
            <v>0.2031857481492915</v>
          </cell>
          <cell r="F1541">
            <v>0.33951450775647457</v>
          </cell>
          <cell r="G1541">
            <v>0.43923631204214186</v>
          </cell>
          <cell r="H1541">
            <v>0</v>
          </cell>
          <cell r="I1541">
            <v>1.0941836091714574</v>
          </cell>
          <cell r="J1541">
            <v>-0.24107866208865558</v>
          </cell>
          <cell r="K1541">
            <v>0</v>
          </cell>
          <cell r="L1541">
            <v>1.2025770610701785</v>
          </cell>
          <cell r="M1541">
            <v>0.7395076493105146</v>
          </cell>
          <cell r="N1541">
            <v>0.72592792630600056</v>
          </cell>
          <cell r="O1541">
            <v>-4.1442159724629862E-2</v>
          </cell>
          <cell r="P1541">
            <v>0</v>
          </cell>
          <cell r="Q1541">
            <v>-0.15907736755697716</v>
          </cell>
          <cell r="R1541">
            <v>-0.16300382787015311</v>
          </cell>
          <cell r="S1541">
            <v>0</v>
          </cell>
          <cell r="T1541">
            <v>-0.3370454672101979</v>
          </cell>
          <cell r="U1541">
            <v>0</v>
          </cell>
          <cell r="V1541">
            <v>0.55000000000000004</v>
          </cell>
          <cell r="AJ1541">
            <v>0.26030374342553941</v>
          </cell>
        </row>
        <row r="1542">
          <cell r="A1542" t="str">
            <v>LT</v>
          </cell>
          <cell r="B1542">
            <v>0.25421258610564912</v>
          </cell>
          <cell r="C1542">
            <v>0.26815666405188643</v>
          </cell>
          <cell r="D1542">
            <v>0</v>
          </cell>
          <cell r="E1542">
            <v>0.2031857481492915</v>
          </cell>
          <cell r="F1542">
            <v>0.30659396713946929</v>
          </cell>
          <cell r="G1542">
            <v>0.40872908709797279</v>
          </cell>
          <cell r="H1542">
            <v>0</v>
          </cell>
          <cell r="I1542">
            <v>1.0941836091714576</v>
          </cell>
          <cell r="J1542">
            <v>-0.21057143714448667</v>
          </cell>
          <cell r="K1542">
            <v>0</v>
          </cell>
          <cell r="L1542">
            <v>1.2104299816965254</v>
          </cell>
          <cell r="M1542">
            <v>0.74736056993686151</v>
          </cell>
          <cell r="N1542">
            <v>0.73378084693234724</v>
          </cell>
          <cell r="O1542">
            <v>-0.10245660961296744</v>
          </cell>
          <cell r="P1542">
            <v>0</v>
          </cell>
          <cell r="Q1542">
            <v>-0.12071722198646133</v>
          </cell>
          <cell r="R1542">
            <v>-7.9249343089472235E-2</v>
          </cell>
          <cell r="S1542">
            <v>0</v>
          </cell>
          <cell r="T1542">
            <v>-0.37540561278071338</v>
          </cell>
          <cell r="U1542">
            <v>0</v>
          </cell>
          <cell r="V1542">
            <v>0.56000000000000005</v>
          </cell>
          <cell r="AJ1542">
            <v>0.26815666405188643</v>
          </cell>
        </row>
        <row r="1543">
          <cell r="A1543" t="str">
            <v>LT</v>
          </cell>
          <cell r="B1543">
            <v>0.22702884976717266</v>
          </cell>
          <cell r="C1543">
            <v>0.27423781947141468</v>
          </cell>
          <cell r="D1543">
            <v>0</v>
          </cell>
          <cell r="E1543">
            <v>0.17269709816293607</v>
          </cell>
          <cell r="F1543">
            <v>0.34404393977712883</v>
          </cell>
          <cell r="G1543">
            <v>0.42983166801692096</v>
          </cell>
          <cell r="H1543">
            <v>0</v>
          </cell>
          <cell r="I1543">
            <v>1.0941836091714576</v>
          </cell>
          <cell r="J1543">
            <v>-0.18120299999857048</v>
          </cell>
          <cell r="K1543">
            <v>0</v>
          </cell>
          <cell r="L1543">
            <v>1.2165111371160535</v>
          </cell>
          <cell r="M1543">
            <v>0.79341932109958235</v>
          </cell>
          <cell r="N1543">
            <v>0.73986200235187527</v>
          </cell>
          <cell r="O1543">
            <v>-8.023381585357986E-2</v>
          </cell>
          <cell r="P1543">
            <v>0</v>
          </cell>
          <cell r="Q1543">
            <v>-0.11575627940737251</v>
          </cell>
          <cell r="R1543">
            <v>-7.9249343089472318E-2</v>
          </cell>
          <cell r="S1543">
            <v>0</v>
          </cell>
          <cell r="T1543">
            <v>-0.38036655535980196</v>
          </cell>
          <cell r="U1543">
            <v>0</v>
          </cell>
          <cell r="V1543">
            <v>0.56999999999999995</v>
          </cell>
          <cell r="AJ1543">
            <v>0.27423781947141468</v>
          </cell>
        </row>
        <row r="1544">
          <cell r="A1544" t="str">
            <v>LT</v>
          </cell>
          <cell r="B1544">
            <v>0.2234653155528139</v>
          </cell>
          <cell r="C1544">
            <v>0.34235647630192417</v>
          </cell>
          <cell r="D1544">
            <v>0</v>
          </cell>
          <cell r="E1544">
            <v>0.10457844133242705</v>
          </cell>
          <cell r="F1544">
            <v>0.34760747399148756</v>
          </cell>
          <cell r="G1544">
            <v>0.43619501991091852</v>
          </cell>
          <cell r="H1544">
            <v>0</v>
          </cell>
          <cell r="I1544">
            <v>1.0941836091714576</v>
          </cell>
          <cell r="J1544">
            <v>-0.17249205920553315</v>
          </cell>
          <cell r="K1544">
            <v>0</v>
          </cell>
          <cell r="L1544">
            <v>1.2137113194364149</v>
          </cell>
          <cell r="M1544">
            <v>0.79341932109958224</v>
          </cell>
          <cell r="N1544">
            <v>0.73706218467223605</v>
          </cell>
          <cell r="O1544">
            <v>-8.5381222432258319E-2</v>
          </cell>
          <cell r="P1544">
            <v>0</v>
          </cell>
          <cell r="Q1544">
            <v>-0.10704533861433496</v>
          </cell>
          <cell r="R1544">
            <v>-7.9249343089472415E-2</v>
          </cell>
          <cell r="S1544">
            <v>0</v>
          </cell>
          <cell r="T1544">
            <v>-0.38907749615283921</v>
          </cell>
          <cell r="U1544">
            <v>0</v>
          </cell>
          <cell r="V1544">
            <v>0.57999999999999996</v>
          </cell>
          <cell r="AJ1544">
            <v>0.34235647630192417</v>
          </cell>
        </row>
        <row r="1545">
          <cell r="A1545" t="str">
            <v>LT</v>
          </cell>
          <cell r="B1545">
            <v>0.26838170681001322</v>
          </cell>
          <cell r="C1545">
            <v>0.42304394977903337</v>
          </cell>
          <cell r="D1545">
            <v>0</v>
          </cell>
          <cell r="E1545">
            <v>2.6469314884103911E-3</v>
          </cell>
          <cell r="F1545">
            <v>0.36070710577866705</v>
          </cell>
          <cell r="G1545">
            <v>0.43536771986677159</v>
          </cell>
          <cell r="H1545">
            <v>0</v>
          </cell>
          <cell r="I1545">
            <v>1.1492976522682197</v>
          </cell>
          <cell r="J1545">
            <v>-0.13422836053135642</v>
          </cell>
          <cell r="K1545">
            <v>0</v>
          </cell>
          <cell r="L1545">
            <v>1.169622228223363</v>
          </cell>
          <cell r="M1545">
            <v>0.73540329805520288</v>
          </cell>
          <cell r="N1545">
            <v>0.69297309345918334</v>
          </cell>
          <cell r="O1545">
            <v>-0.14731727599672631</v>
          </cell>
          <cell r="P1545">
            <v>0</v>
          </cell>
          <cell r="Q1545">
            <v>-0.14513971940382747</v>
          </cell>
          <cell r="R1545">
            <v>-7.9249343089473123E-2</v>
          </cell>
          <cell r="S1545">
            <v>0</v>
          </cell>
          <cell r="T1545">
            <v>-0.35098311536334648</v>
          </cell>
          <cell r="U1545">
            <v>0</v>
          </cell>
          <cell r="V1545">
            <v>0.59</v>
          </cell>
          <cell r="AJ1545">
            <v>0.42304394977903337</v>
          </cell>
        </row>
        <row r="1546">
          <cell r="A1546" t="str">
            <v>LT</v>
          </cell>
          <cell r="B1546">
            <v>0.23904256094372273</v>
          </cell>
          <cell r="C1546">
            <v>0.46547415437504824</v>
          </cell>
          <cell r="D1546">
            <v>0</v>
          </cell>
          <cell r="E1546">
            <v>4.507713608442486E-2</v>
          </cell>
          <cell r="F1546">
            <v>0.43198779196618692</v>
          </cell>
          <cell r="G1546">
            <v>0.47779792446278591</v>
          </cell>
          <cell r="H1546">
            <v>0</v>
          </cell>
          <cell r="I1546">
            <v>1.2067307074058411</v>
          </cell>
          <cell r="J1546">
            <v>-0.10154786552301791</v>
          </cell>
          <cell r="K1546">
            <v>0</v>
          </cell>
          <cell r="L1546">
            <v>1.2469040546275263</v>
          </cell>
          <cell r="M1546">
            <v>0.69346175773397345</v>
          </cell>
          <cell r="N1546">
            <v>0.67988203472945896</v>
          </cell>
          <cell r="O1546">
            <v>-0.23551903433080346</v>
          </cell>
          <cell r="P1546">
            <v>0</v>
          </cell>
          <cell r="Q1546">
            <v>-8.5031870341081242E-2</v>
          </cell>
          <cell r="R1546">
            <v>-7.9249343089473179E-2</v>
          </cell>
          <cell r="S1546">
            <v>0</v>
          </cell>
          <cell r="T1546">
            <v>-0.41109096442609194</v>
          </cell>
          <cell r="U1546">
            <v>0</v>
          </cell>
          <cell r="V1546">
            <v>0.6</v>
          </cell>
          <cell r="AJ1546">
            <v>0.46547415437504824</v>
          </cell>
        </row>
        <row r="1547">
          <cell r="A1547" t="str">
            <v>LT</v>
          </cell>
          <cell r="B1547">
            <v>0.25105341443446427</v>
          </cell>
          <cell r="C1547">
            <v>0.46547415437505019</v>
          </cell>
          <cell r="D1547">
            <v>0</v>
          </cell>
          <cell r="E1547">
            <v>4.2556657193433128E-2</v>
          </cell>
          <cell r="F1547">
            <v>0.44235690495478486</v>
          </cell>
          <cell r="G1547">
            <v>0.47527744557179397</v>
          </cell>
          <cell r="H1547">
            <v>0</v>
          </cell>
          <cell r="I1547">
            <v>1.2058133902584405</v>
          </cell>
          <cell r="J1547">
            <v>-9.9944703779426658E-2</v>
          </cell>
          <cell r="K1547">
            <v>0</v>
          </cell>
          <cell r="L1547">
            <v>1.3240444255837263</v>
          </cell>
          <cell r="M1547">
            <v>0.76342647960255383</v>
          </cell>
          <cell r="N1547">
            <v>0.6703916601297093</v>
          </cell>
          <cell r="O1547">
            <v>-0.24661257067414652</v>
          </cell>
          <cell r="P1547">
            <v>0</v>
          </cell>
          <cell r="Q1547">
            <v>-8.5031870341079313E-2</v>
          </cell>
          <cell r="R1547">
            <v>-7.9249343089473206E-2</v>
          </cell>
          <cell r="S1547">
            <v>0</v>
          </cell>
          <cell r="T1547">
            <v>-0.35881674661043395</v>
          </cell>
          <cell r="U1547">
            <v>0</v>
          </cell>
          <cell r="V1547">
            <v>0.61</v>
          </cell>
          <cell r="AJ1547">
            <v>0.46547415437505019</v>
          </cell>
        </row>
        <row r="1548">
          <cell r="A1548" t="str">
            <v>LT</v>
          </cell>
          <cell r="B1548">
            <v>0.27312046431679382</v>
          </cell>
          <cell r="C1548">
            <v>0.4771149375524244</v>
          </cell>
          <cell r="D1548">
            <v>0</v>
          </cell>
          <cell r="E1548">
            <v>0.29420447027792879</v>
          </cell>
          <cell r="F1548">
            <v>0.41677490151699853</v>
          </cell>
          <cell r="G1548">
            <v>0.44156961251209015</v>
          </cell>
          <cell r="H1548">
            <v>0</v>
          </cell>
          <cell r="I1548">
            <v>1.2484986433136669</v>
          </cell>
          <cell r="J1548">
            <v>-2.355161766449735E-2</v>
          </cell>
          <cell r="K1548">
            <v>0</v>
          </cell>
          <cell r="L1548">
            <v>1.315918595961808</v>
          </cell>
          <cell r="M1548">
            <v>0.77506726277992766</v>
          </cell>
          <cell r="N1548">
            <v>0.68203244330708324</v>
          </cell>
          <cell r="O1548">
            <v>-0.28929782372937196</v>
          </cell>
          <cell r="P1548">
            <v>0</v>
          </cell>
          <cell r="Q1548">
            <v>-0.10709892022340865</v>
          </cell>
          <cell r="R1548">
            <v>-0.17540904200369428</v>
          </cell>
          <cell r="S1548">
            <v>0</v>
          </cell>
          <cell r="T1548">
            <v>-0.37051897003287909</v>
          </cell>
          <cell r="U1548">
            <v>0</v>
          </cell>
          <cell r="V1548">
            <v>0.62</v>
          </cell>
          <cell r="AJ1548">
            <v>0.4771149375524244</v>
          </cell>
        </row>
        <row r="1549">
          <cell r="A1549" t="str">
            <v>LT</v>
          </cell>
          <cell r="B1549">
            <v>0.27312046431679388</v>
          </cell>
          <cell r="C1549">
            <v>0.52305509475372325</v>
          </cell>
          <cell r="D1549">
            <v>0</v>
          </cell>
          <cell r="E1549">
            <v>0.37399534482980334</v>
          </cell>
          <cell r="F1549">
            <v>0.4397035436732899</v>
          </cell>
          <cell r="G1549">
            <v>0.47640908915550623</v>
          </cell>
          <cell r="H1549">
            <v>0</v>
          </cell>
          <cell r="I1549">
            <v>1.2493087972429093</v>
          </cell>
          <cell r="J1549">
            <v>-5.7580940378671279E-2</v>
          </cell>
          <cell r="K1549">
            <v>0</v>
          </cell>
          <cell r="L1549">
            <v>1.2691682848312669</v>
          </cell>
          <cell r="M1549">
            <v>0.74022778613651163</v>
          </cell>
          <cell r="N1549">
            <v>0.64719296666366699</v>
          </cell>
          <cell r="O1549">
            <v>-0.34607718323623926</v>
          </cell>
          <cell r="P1549">
            <v>0</v>
          </cell>
          <cell r="Q1549">
            <v>-5.1129714645783725E-2</v>
          </cell>
          <cell r="R1549">
            <v>-0.17540904200369412</v>
          </cell>
          <cell r="S1549">
            <v>0</v>
          </cell>
          <cell r="T1549">
            <v>-0.40355953345421242</v>
          </cell>
          <cell r="U1549">
            <v>0</v>
          </cell>
          <cell r="V1549">
            <v>0.63</v>
          </cell>
          <cell r="AJ1549">
            <v>0.52305509475372325</v>
          </cell>
        </row>
        <row r="1550">
          <cell r="A1550" t="str">
            <v>LT</v>
          </cell>
          <cell r="B1550">
            <v>0.27312046431679393</v>
          </cell>
          <cell r="C1550">
            <v>0.50777147658055166</v>
          </cell>
          <cell r="D1550">
            <v>0</v>
          </cell>
          <cell r="E1550">
            <v>0.36334975073835102</v>
          </cell>
          <cell r="F1550">
            <v>0.47244619334815657</v>
          </cell>
          <cell r="G1550">
            <v>0.48705468324695828</v>
          </cell>
          <cell r="H1550">
            <v>0</v>
          </cell>
          <cell r="I1550">
            <v>1.2087432326427778</v>
          </cell>
          <cell r="J1550">
            <v>-5.8950486306684584E-2</v>
          </cell>
          <cell r="K1550">
            <v>0</v>
          </cell>
          <cell r="L1550">
            <v>1.2751758548409997</v>
          </cell>
          <cell r="M1550">
            <v>0.763518639970164</v>
          </cell>
          <cell r="N1550">
            <v>0.65320053667339972</v>
          </cell>
          <cell r="O1550">
            <v>-0.31151918864584049</v>
          </cell>
          <cell r="P1550">
            <v>0</v>
          </cell>
          <cell r="Q1550">
            <v>-4.5122144636050993E-2</v>
          </cell>
          <cell r="R1550">
            <v>-0.19750609758710869</v>
          </cell>
          <cell r="S1550">
            <v>0</v>
          </cell>
          <cell r="T1550">
            <v>-0.39892150937249293</v>
          </cell>
          <cell r="U1550">
            <v>0</v>
          </cell>
          <cell r="V1550">
            <v>0.64</v>
          </cell>
          <cell r="AJ1550">
            <v>0.50777147658055166</v>
          </cell>
        </row>
        <row r="1551">
          <cell r="A1551" t="str">
            <v>LT</v>
          </cell>
          <cell r="B1551">
            <v>0.32878532635486246</v>
          </cell>
          <cell r="C1551">
            <v>0.52423474745916476</v>
          </cell>
          <cell r="D1551">
            <v>0</v>
          </cell>
          <cell r="E1551">
            <v>0.36658650857948949</v>
          </cell>
          <cell r="F1551">
            <v>0.43324460218870076</v>
          </cell>
          <cell r="G1551">
            <v>0.45736489933087082</v>
          </cell>
          <cell r="H1551">
            <v>0</v>
          </cell>
          <cell r="I1551">
            <v>1.169541641483322</v>
          </cell>
          <cell r="J1551">
            <v>-8.4925564428665737E-2</v>
          </cell>
          <cell r="K1551">
            <v>0</v>
          </cell>
          <cell r="L1551">
            <v>1.2587125839623872</v>
          </cell>
          <cell r="M1551">
            <v>0.73754356184818293</v>
          </cell>
          <cell r="N1551">
            <v>0.63673726579478751</v>
          </cell>
          <cell r="O1551">
            <v>-0.31151918864584038</v>
          </cell>
          <cell r="P1551">
            <v>0</v>
          </cell>
          <cell r="Q1551">
            <v>-6.1585415514663865E-2</v>
          </cell>
          <cell r="R1551">
            <v>-0.18799429034374099</v>
          </cell>
          <cell r="S1551">
            <v>0</v>
          </cell>
          <cell r="T1551">
            <v>-0.44135985837308683</v>
          </cell>
          <cell r="U1551">
            <v>0</v>
          </cell>
          <cell r="V1551">
            <v>0.65</v>
          </cell>
          <cell r="AJ1551">
            <v>0.52423474745916476</v>
          </cell>
        </row>
        <row r="1552">
          <cell r="A1552" t="str">
            <v>LT</v>
          </cell>
          <cell r="B1552">
            <v>0.29184830832143827</v>
          </cell>
          <cell r="C1552">
            <v>0.53833228313380155</v>
          </cell>
          <cell r="D1552">
            <v>0</v>
          </cell>
          <cell r="E1552">
            <v>0.48225162780928399</v>
          </cell>
          <cell r="F1552">
            <v>0.49013884066543678</v>
          </cell>
          <cell r="G1552">
            <v>0.53897526244271687</v>
          </cell>
          <cell r="H1552">
            <v>0</v>
          </cell>
          <cell r="I1552">
            <v>1.2264358799600585</v>
          </cell>
          <cell r="J1552">
            <v>-0.1237392247384123</v>
          </cell>
          <cell r="K1552">
            <v>0</v>
          </cell>
          <cell r="L1552">
            <v>1.2387553635190756</v>
          </cell>
          <cell r="M1552">
            <v>0.6987299015384365</v>
          </cell>
          <cell r="N1552">
            <v>0.70227486079497736</v>
          </cell>
          <cell r="O1552">
            <v>-0.31151918864584027</v>
          </cell>
          <cell r="P1552">
            <v>0</v>
          </cell>
          <cell r="Q1552">
            <v>-8.1542635957975965E-2</v>
          </cell>
          <cell r="R1552">
            <v>-0.2487729811521327</v>
          </cell>
          <cell r="S1552">
            <v>0</v>
          </cell>
          <cell r="T1552">
            <v>-0.50013073912614525</v>
          </cell>
          <cell r="U1552">
            <v>0</v>
          </cell>
          <cell r="V1552">
            <v>0.66</v>
          </cell>
          <cell r="AJ1552">
            <v>0.53833228313380155</v>
          </cell>
        </row>
        <row r="1553">
          <cell r="A1553" t="str">
            <v>LT</v>
          </cell>
          <cell r="B1553">
            <v>0.39572375894276751</v>
          </cell>
          <cell r="C1553">
            <v>0.51533505651788625</v>
          </cell>
          <cell r="D1553">
            <v>0</v>
          </cell>
          <cell r="E1553">
            <v>0.56312985181469799</v>
          </cell>
          <cell r="F1553">
            <v>0.49013884066543634</v>
          </cell>
          <cell r="G1553">
            <v>0.53897526244271687</v>
          </cell>
          <cell r="H1553">
            <v>0</v>
          </cell>
          <cell r="I1553">
            <v>1.1018093437753222</v>
          </cell>
          <cell r="J1553">
            <v>-0.10074199812249687</v>
          </cell>
          <cell r="K1553">
            <v>0</v>
          </cell>
          <cell r="L1553">
            <v>1.1348799128977465</v>
          </cell>
          <cell r="M1553">
            <v>0.65580031634582014</v>
          </cell>
          <cell r="N1553">
            <v>0.59839941017364806</v>
          </cell>
          <cell r="O1553">
            <v>-0.32082095598163068</v>
          </cell>
          <cell r="P1553">
            <v>0</v>
          </cell>
          <cell r="Q1553">
            <v>-5.1489783058777723E-2</v>
          </cell>
          <cell r="R1553">
            <v>-0.24877298115213251</v>
          </cell>
          <cell r="S1553">
            <v>0</v>
          </cell>
          <cell r="T1553">
            <v>-0.5810089631315587</v>
          </cell>
          <cell r="U1553">
            <v>0</v>
          </cell>
          <cell r="V1553">
            <v>0.67</v>
          </cell>
          <cell r="AJ1553">
            <v>0.51533505651788625</v>
          </cell>
        </row>
        <row r="1554">
          <cell r="A1554" t="str">
            <v>LT</v>
          </cell>
          <cell r="B1554">
            <v>0.44569039546086414</v>
          </cell>
          <cell r="C1554">
            <v>0.53727422495988653</v>
          </cell>
          <cell r="D1554">
            <v>0</v>
          </cell>
          <cell r="E1554">
            <v>0.5468696195134205</v>
          </cell>
          <cell r="F1554">
            <v>0.44816229369293303</v>
          </cell>
          <cell r="G1554">
            <v>0.51357257878996043</v>
          </cell>
          <cell r="H1554">
            <v>0</v>
          </cell>
          <cell r="I1554">
            <v>1.0941836091714578</v>
          </cell>
          <cell r="J1554">
            <v>-0.13925502988424393</v>
          </cell>
          <cell r="K1554">
            <v>0</v>
          </cell>
          <cell r="L1554">
            <v>1.1268898233521532</v>
          </cell>
          <cell r="M1554">
            <v>0.66974939524222732</v>
          </cell>
          <cell r="N1554">
            <v>0.62187029821379924</v>
          </cell>
          <cell r="O1554">
            <v>-0.3927267609417272</v>
          </cell>
          <cell r="P1554">
            <v>0</v>
          </cell>
          <cell r="Q1554">
            <v>-2.1924880012913126E-2</v>
          </cell>
          <cell r="R1554">
            <v>-0.26366009541812985</v>
          </cell>
          <cell r="S1554">
            <v>0</v>
          </cell>
          <cell r="T1554">
            <v>-0.6067252778027844</v>
          </cell>
          <cell r="U1554">
            <v>0</v>
          </cell>
          <cell r="V1554">
            <v>0.68</v>
          </cell>
          <cell r="AJ1554">
            <v>0.53727422495988653</v>
          </cell>
        </row>
        <row r="1555">
          <cell r="A1555" t="str">
            <v>LT</v>
          </cell>
          <cell r="B1555">
            <v>0.36663537500698878</v>
          </cell>
          <cell r="C1555">
            <v>0.60774404279670113</v>
          </cell>
          <cell r="D1555">
            <v>0</v>
          </cell>
          <cell r="E1555">
            <v>0.75791829018940349</v>
          </cell>
          <cell r="F1555">
            <v>0.52721731414680906</v>
          </cell>
          <cell r="G1555">
            <v>0.63336462499301316</v>
          </cell>
          <cell r="H1555">
            <v>0</v>
          </cell>
          <cell r="I1555">
            <v>1.1172494202469629</v>
          </cell>
          <cell r="J1555">
            <v>-0.16898782197188128</v>
          </cell>
          <cell r="K1555">
            <v>0</v>
          </cell>
          <cell r="L1555">
            <v>1.1268898233521527</v>
          </cell>
          <cell r="M1555">
            <v>0.8023438739074592</v>
          </cell>
          <cell r="N1555">
            <v>0.74285971477436563</v>
          </cell>
          <cell r="O1555">
            <v>-0.25512133019558986</v>
          </cell>
          <cell r="P1555">
            <v>0</v>
          </cell>
          <cell r="Q1555">
            <v>-0.10354110138068004</v>
          </cell>
          <cell r="R1555">
            <v>-0.42538653772787383</v>
          </cell>
          <cell r="S1555">
            <v>0</v>
          </cell>
          <cell r="T1555">
            <v>-0.73871892802489059</v>
          </cell>
          <cell r="U1555">
            <v>0</v>
          </cell>
          <cell r="V1555">
            <v>0.69</v>
          </cell>
          <cell r="AJ1555">
            <v>0.60774404279670113</v>
          </cell>
        </row>
        <row r="1556">
          <cell r="A1556" t="str">
            <v>LT</v>
          </cell>
          <cell r="B1556">
            <v>0.38012293764387417</v>
          </cell>
          <cell r="C1556">
            <v>0.74928843623146102</v>
          </cell>
          <cell r="D1556">
            <v>0</v>
          </cell>
          <cell r="E1556">
            <v>0.71467257350325086</v>
          </cell>
          <cell r="F1556">
            <v>0.51372975150992395</v>
          </cell>
          <cell r="G1556">
            <v>0.71112439935015548</v>
          </cell>
          <cell r="H1556">
            <v>0</v>
          </cell>
          <cell r="I1556">
            <v>1.1282379366365367</v>
          </cell>
          <cell r="J1556">
            <v>-0.18952672436334597</v>
          </cell>
          <cell r="K1556">
            <v>0</v>
          </cell>
          <cell r="L1556">
            <v>1.1268898233521529</v>
          </cell>
          <cell r="M1556">
            <v>0.77094933751698402</v>
          </cell>
          <cell r="N1556">
            <v>0.64239312612253385</v>
          </cell>
          <cell r="O1556">
            <v>-0.2590585068305849</v>
          </cell>
          <cell r="P1556">
            <v>0</v>
          </cell>
          <cell r="Q1556">
            <v>-0.12408000377214373</v>
          </cell>
          <cell r="R1556">
            <v>-0.41616728607007053</v>
          </cell>
          <cell r="S1556">
            <v>0</v>
          </cell>
          <cell r="T1556">
            <v>-0.70896077397562229</v>
          </cell>
          <cell r="U1556">
            <v>0</v>
          </cell>
          <cell r="V1556">
            <v>0.7</v>
          </cell>
          <cell r="AJ1556">
            <v>0.74928843623146102</v>
          </cell>
        </row>
        <row r="1557">
          <cell r="A1557" t="str">
            <v>LT</v>
          </cell>
          <cell r="B1557">
            <v>0.41487168276259234</v>
          </cell>
          <cell r="C1557">
            <v>0.89797204325965141</v>
          </cell>
          <cell r="D1557">
            <v>0</v>
          </cell>
          <cell r="E1557">
            <v>0.60118994037439089</v>
          </cell>
          <cell r="F1557">
            <v>0.50546318086150233</v>
          </cell>
          <cell r="G1557">
            <v>0.74589886364122748</v>
          </cell>
          <cell r="H1557">
            <v>0</v>
          </cell>
          <cell r="I1557">
            <v>1.0941836091714563</v>
          </cell>
          <cell r="J1557">
            <v>-0.18155163766830515</v>
          </cell>
          <cell r="K1557">
            <v>0</v>
          </cell>
          <cell r="L1557">
            <v>1.1004076488818564</v>
          </cell>
          <cell r="M1557">
            <v>0.70142612810719329</v>
          </cell>
          <cell r="N1557">
            <v>0.45967876753726278</v>
          </cell>
          <cell r="O1557">
            <v>-0.29380725194930285</v>
          </cell>
          <cell r="P1557">
            <v>0</v>
          </cell>
          <cell r="Q1557">
            <v>-9.0025676307063263E-2</v>
          </cell>
          <cell r="R1557">
            <v>-0.30297613689459052</v>
          </cell>
          <cell r="S1557">
            <v>0</v>
          </cell>
          <cell r="T1557">
            <v>-0.60374471149518283</v>
          </cell>
          <cell r="U1557">
            <v>0</v>
          </cell>
          <cell r="V1557">
            <v>0.71</v>
          </cell>
          <cell r="AJ1557">
            <v>0.89797204325965141</v>
          </cell>
        </row>
        <row r="1558">
          <cell r="A1558" t="str">
            <v>LT</v>
          </cell>
          <cell r="B1558">
            <v>0.46949491832020218</v>
          </cell>
          <cell r="C1558">
            <v>0.95081208286717955</v>
          </cell>
          <cell r="D1558">
            <v>0</v>
          </cell>
          <cell r="E1558">
            <v>0.63453484733528243</v>
          </cell>
          <cell r="F1558">
            <v>0.4526231412539769</v>
          </cell>
          <cell r="G1558">
            <v>0.74589886364123026</v>
          </cell>
          <cell r="H1558">
            <v>0</v>
          </cell>
          <cell r="I1558">
            <v>1.0269408330440013</v>
          </cell>
          <cell r="J1558">
            <v>-0.20312145021839534</v>
          </cell>
          <cell r="K1558">
            <v>0</v>
          </cell>
          <cell r="L1558">
            <v>1.0986244529317719</v>
          </cell>
          <cell r="M1558">
            <v>0.64680289254958345</v>
          </cell>
          <cell r="N1558">
            <v>0.42662534452974027</v>
          </cell>
          <cell r="O1558">
            <v>-0.34843048750691236</v>
          </cell>
          <cell r="P1558">
            <v>0</v>
          </cell>
          <cell r="Q1558">
            <v>-2.2782900179607612E-2</v>
          </cell>
          <cell r="R1558">
            <v>-0.32454594944468046</v>
          </cell>
          <cell r="S1558">
            <v>0</v>
          </cell>
          <cell r="T1558">
            <v>-0.68992965806359918</v>
          </cell>
          <cell r="U1558">
            <v>0</v>
          </cell>
          <cell r="V1558">
            <v>0.72</v>
          </cell>
          <cell r="AJ1558">
            <v>0.95081208286717955</v>
          </cell>
        </row>
        <row r="1559">
          <cell r="A1559" t="str">
            <v>LT</v>
          </cell>
          <cell r="B1559">
            <v>0.42925727316762879</v>
          </cell>
          <cell r="C1559">
            <v>0.9807449129620387</v>
          </cell>
          <cell r="D1559">
            <v>0</v>
          </cell>
          <cell r="E1559">
            <v>1.015328626724785</v>
          </cell>
          <cell r="F1559">
            <v>0.48255597134883554</v>
          </cell>
          <cell r="G1559">
            <v>0.82463382328355794</v>
          </cell>
          <cell r="H1559">
            <v>0</v>
          </cell>
          <cell r="I1559">
            <v>0.94820587340167339</v>
          </cell>
          <cell r="J1559">
            <v>-0.21322051189725691</v>
          </cell>
          <cell r="K1559">
            <v>0</v>
          </cell>
          <cell r="L1559">
            <v>1.1089292679894869</v>
          </cell>
          <cell r="M1559">
            <v>0.60830557805982932</v>
          </cell>
          <cell r="N1559">
            <v>0.41709639117145769</v>
          </cell>
          <cell r="O1559">
            <v>-0.30819284235433886</v>
          </cell>
          <cell r="P1559">
            <v>0</v>
          </cell>
          <cell r="Q1559">
            <v>5.5952059462720437E-2</v>
          </cell>
          <cell r="R1559">
            <v>-0.35351431057615212</v>
          </cell>
          <cell r="S1559">
            <v>0</v>
          </cell>
          <cell r="T1559">
            <v>-0.76701001761762089</v>
          </cell>
          <cell r="U1559">
            <v>0</v>
          </cell>
          <cell r="V1559">
            <v>0.73</v>
          </cell>
          <cell r="AJ1559">
            <v>0.9807449129620387</v>
          </cell>
        </row>
        <row r="1560">
          <cell r="A1560" t="str">
            <v>LT</v>
          </cell>
          <cell r="B1560">
            <v>0.42944802369594226</v>
          </cell>
          <cell r="C1560">
            <v>0.9584599645361237</v>
          </cell>
          <cell r="D1560">
            <v>0</v>
          </cell>
          <cell r="E1560">
            <v>1.0114050240974384</v>
          </cell>
          <cell r="F1560">
            <v>0.47871024066000195</v>
          </cell>
          <cell r="G1560">
            <v>0.84672802118115942</v>
          </cell>
          <cell r="H1560">
            <v>0</v>
          </cell>
          <cell r="I1560">
            <v>0.92599879691427112</v>
          </cell>
          <cell r="J1560">
            <v>-0.21302976136894339</v>
          </cell>
          <cell r="K1560">
            <v>0</v>
          </cell>
          <cell r="L1560">
            <v>1.3407833202594246</v>
          </cell>
          <cell r="M1560">
            <v>0.61749875333454907</v>
          </cell>
          <cell r="N1560">
            <v>0.44303631975789304</v>
          </cell>
          <cell r="O1560">
            <v>-0.3083835928826521</v>
          </cell>
          <cell r="P1560">
            <v>0</v>
          </cell>
          <cell r="Q1560">
            <v>7.8159135950122749E-2</v>
          </cell>
          <cell r="R1560">
            <v>-0.40173918758850236</v>
          </cell>
          <cell r="S1560">
            <v>0</v>
          </cell>
          <cell r="T1560">
            <v>-0.76712289620742136</v>
          </cell>
          <cell r="U1560">
            <v>0</v>
          </cell>
          <cell r="V1560">
            <v>0.74</v>
          </cell>
          <cell r="AJ1560">
            <v>0.9584599645361237</v>
          </cell>
        </row>
        <row r="1561">
          <cell r="A1561" t="str">
            <v>LT</v>
          </cell>
          <cell r="B1561">
            <v>0.41818088293919925</v>
          </cell>
          <cell r="C1561">
            <v>0.97548534221502592</v>
          </cell>
          <cell r="D1561">
            <v>0</v>
          </cell>
          <cell r="E1561">
            <v>1.0074242677537371</v>
          </cell>
          <cell r="F1561">
            <v>0.47567180621459876</v>
          </cell>
          <cell r="G1561">
            <v>0.84096978425900026</v>
          </cell>
          <cell r="H1561">
            <v>0</v>
          </cell>
          <cell r="I1561">
            <v>0.9041575042115082</v>
          </cell>
          <cell r="J1561">
            <v>-0.23183261962630328</v>
          </cell>
          <cell r="K1561">
            <v>0</v>
          </cell>
          <cell r="L1561">
            <v>1.4981246436823006</v>
          </cell>
          <cell r="M1561">
            <v>0.69811692793058699</v>
          </cell>
          <cell r="N1561">
            <v>0.48012550956109989</v>
          </cell>
          <cell r="O1561">
            <v>-0.2895807346252921</v>
          </cell>
          <cell r="P1561">
            <v>0</v>
          </cell>
          <cell r="Q1561">
            <v>9.2464711152268689E-2</v>
          </cell>
          <cell r="R1561">
            <v>-0.4218029997128071</v>
          </cell>
          <cell r="S1561">
            <v>0</v>
          </cell>
          <cell r="T1561">
            <v>-0.78718670833172621</v>
          </cell>
          <cell r="U1561">
            <v>0</v>
          </cell>
          <cell r="V1561">
            <v>0.75</v>
          </cell>
          <cell r="AJ1561">
            <v>0.97548534221502592</v>
          </cell>
        </row>
        <row r="1562">
          <cell r="A1562" t="str">
            <v>LT</v>
          </cell>
          <cell r="B1562">
            <v>0.46114904689033986</v>
          </cell>
          <cell r="C1562">
            <v>0.96660794122312743</v>
          </cell>
          <cell r="D1562">
            <v>0</v>
          </cell>
          <cell r="E1562">
            <v>0.93170702433463592</v>
          </cell>
          <cell r="F1562">
            <v>0.45791700423080106</v>
          </cell>
          <cell r="G1562">
            <v>0.80687902129975808</v>
          </cell>
          <cell r="H1562">
            <v>0</v>
          </cell>
          <cell r="I1562">
            <v>0.93690658367946855</v>
          </cell>
          <cell r="J1562">
            <v>-0.18132873817454578</v>
          </cell>
          <cell r="K1562">
            <v>0</v>
          </cell>
          <cell r="L1562">
            <v>1.6499063393473308</v>
          </cell>
          <cell r="M1562">
            <v>0.68923952693868829</v>
          </cell>
          <cell r="N1562">
            <v>0.48012550956109989</v>
          </cell>
          <cell r="O1562">
            <v>-0.34008461607704932</v>
          </cell>
          <cell r="P1562">
            <v>0</v>
          </cell>
          <cell r="Q1562">
            <v>6.7251349184925396E-2</v>
          </cell>
          <cell r="R1562">
            <v>-0.43068040070470609</v>
          </cell>
          <cell r="S1562">
            <v>0</v>
          </cell>
          <cell r="T1562">
            <v>-0.79606410932362481</v>
          </cell>
          <cell r="U1562">
            <v>0</v>
          </cell>
          <cell r="V1562">
            <v>0.76</v>
          </cell>
          <cell r="AJ1562">
            <v>0.96660794122312743</v>
          </cell>
        </row>
        <row r="1563">
          <cell r="A1563" t="str">
            <v>LT</v>
          </cell>
          <cell r="B1563">
            <v>0.4688037155631069</v>
          </cell>
          <cell r="C1563">
            <v>0.94364393520482637</v>
          </cell>
          <cell r="D1563">
            <v>0</v>
          </cell>
          <cell r="E1563">
            <v>0.90874301831633486</v>
          </cell>
          <cell r="F1563">
            <v>0.46557167290356805</v>
          </cell>
          <cell r="G1563">
            <v>0.82218835864529227</v>
          </cell>
          <cell r="H1563">
            <v>0</v>
          </cell>
          <cell r="I1563">
            <v>0.9522159210250023</v>
          </cell>
          <cell r="J1563">
            <v>-0.17367406950177897</v>
          </cell>
          <cell r="K1563">
            <v>0</v>
          </cell>
          <cell r="L1563">
            <v>1.6499063393473306</v>
          </cell>
          <cell r="M1563">
            <v>0.74487866980439821</v>
          </cell>
          <cell r="N1563">
            <v>0.48012550956110006</v>
          </cell>
          <cell r="O1563">
            <v>-0.3477392847498163</v>
          </cell>
          <cell r="P1563">
            <v>0</v>
          </cell>
          <cell r="Q1563">
            <v>5.1942011839391553E-2</v>
          </cell>
          <cell r="R1563">
            <v>-0.45364440672300743</v>
          </cell>
          <cell r="S1563">
            <v>0</v>
          </cell>
          <cell r="T1563">
            <v>-0.76544543463255665</v>
          </cell>
          <cell r="U1563">
            <v>0</v>
          </cell>
          <cell r="V1563">
            <v>0.77</v>
          </cell>
          <cell r="AJ1563">
            <v>0.94364393520482637</v>
          </cell>
        </row>
        <row r="1564">
          <cell r="A1564" t="str">
            <v>LT</v>
          </cell>
          <cell r="B1564">
            <v>0.50712206747854804</v>
          </cell>
          <cell r="C1564">
            <v>0.93919559001924779</v>
          </cell>
          <cell r="D1564">
            <v>0</v>
          </cell>
          <cell r="E1564">
            <v>0.93513624731556777</v>
          </cell>
          <cell r="F1564">
            <v>0.6250659053791694</v>
          </cell>
          <cell r="G1564">
            <v>0.84728812760137628</v>
          </cell>
          <cell r="H1564">
            <v>0</v>
          </cell>
          <cell r="I1564">
            <v>0.84914419453981704</v>
          </cell>
          <cell r="J1564">
            <v>-0.17812241468735765</v>
          </cell>
          <cell r="K1564">
            <v>0</v>
          </cell>
          <cell r="L1564">
            <v>1.6530097861450743</v>
          </cell>
          <cell r="M1564">
            <v>0.68590889411845135</v>
          </cell>
          <cell r="N1564">
            <v>0.51848565513161171</v>
          </cell>
          <cell r="O1564">
            <v>-0.28846623715648428</v>
          </cell>
          <cell r="P1564">
            <v>0</v>
          </cell>
          <cell r="Q1564">
            <v>5.7422338815804982E-2</v>
          </cell>
          <cell r="R1564">
            <v>-0.55542267316504512</v>
          </cell>
          <cell r="S1564">
            <v>0</v>
          </cell>
          <cell r="T1564">
            <v>-0.85962047074658443</v>
          </cell>
          <cell r="U1564">
            <v>0</v>
          </cell>
          <cell r="V1564">
            <v>0.78</v>
          </cell>
          <cell r="AJ1564">
            <v>0.93919559001924779</v>
          </cell>
        </row>
        <row r="1565">
          <cell r="A1565" t="str">
            <v>LT</v>
          </cell>
          <cell r="B1565">
            <v>0.49639288607691501</v>
          </cell>
          <cell r="C1565">
            <v>0.98527148729687342</v>
          </cell>
          <cell r="D1565">
            <v>0</v>
          </cell>
          <cell r="E1565">
            <v>0.94280056067796747</v>
          </cell>
          <cell r="F1565">
            <v>0.6648277458431503</v>
          </cell>
          <cell r="G1565">
            <v>0.90102833824140083</v>
          </cell>
          <cell r="H1565">
            <v>0</v>
          </cell>
          <cell r="I1565">
            <v>0.84921277899942715</v>
          </cell>
          <cell r="J1565">
            <v>-0.21646541414297335</v>
          </cell>
          <cell r="K1565">
            <v>0</v>
          </cell>
          <cell r="L1565">
            <v>1.5779012298051009</v>
          </cell>
          <cell r="M1565">
            <v>0.68124086433567554</v>
          </cell>
          <cell r="N1565">
            <v>0.52148193871123538</v>
          </cell>
          <cell r="O1565">
            <v>-0.30403062296120004</v>
          </cell>
          <cell r="P1565">
            <v>0</v>
          </cell>
          <cell r="Q1565">
            <v>8.3647321562543717E-2</v>
          </cell>
          <cell r="R1565">
            <v>-0.54775835980264553</v>
          </cell>
          <cell r="S1565">
            <v>0</v>
          </cell>
          <cell r="T1565">
            <v>-0.86728478410898391</v>
          </cell>
          <cell r="U1565">
            <v>0</v>
          </cell>
          <cell r="V1565">
            <v>0.79</v>
          </cell>
          <cell r="AJ1565">
            <v>0.98527148729687342</v>
          </cell>
        </row>
        <row r="1566">
          <cell r="A1566" t="str">
            <v>LT</v>
          </cell>
          <cell r="B1566">
            <v>0.59437007317102764</v>
          </cell>
          <cell r="C1566">
            <v>1.0538259412145432</v>
          </cell>
          <cell r="D1566">
            <v>0</v>
          </cell>
          <cell r="E1566">
            <v>0.84676945762553835</v>
          </cell>
          <cell r="F1566">
            <v>0.74363986300254403</v>
          </cell>
          <cell r="G1566">
            <v>0.87355168910664116</v>
          </cell>
          <cell r="H1566">
            <v>0</v>
          </cell>
          <cell r="I1566">
            <v>0.89943374955525079</v>
          </cell>
          <cell r="J1566">
            <v>-0.26913399260145565</v>
          </cell>
          <cell r="K1566">
            <v>0</v>
          </cell>
          <cell r="L1566">
            <v>1.6305097968614279</v>
          </cell>
          <cell r="M1566">
            <v>0.66340890483480508</v>
          </cell>
          <cell r="N1566">
            <v>0.46931488411372796</v>
          </cell>
          <cell r="O1566">
            <v>-0.39041703637974051</v>
          </cell>
          <cell r="P1566">
            <v>0</v>
          </cell>
          <cell r="Q1566">
            <v>2.1835577331148107E-2</v>
          </cell>
          <cell r="R1566">
            <v>-0.27985031441689312</v>
          </cell>
          <cell r="S1566">
            <v>0</v>
          </cell>
          <cell r="T1566">
            <v>-0.83294968901234745</v>
          </cell>
          <cell r="U1566">
            <v>0</v>
          </cell>
          <cell r="V1566">
            <v>0.8</v>
          </cell>
          <cell r="AJ1566">
            <v>1.0538259412145432</v>
          </cell>
        </row>
        <row r="1567">
          <cell r="A1567" t="str">
            <v>LT</v>
          </cell>
          <cell r="B1567">
            <v>0.62665192100783085</v>
          </cell>
          <cell r="C1567">
            <v>1.0848646957207533</v>
          </cell>
          <cell r="D1567">
            <v>0</v>
          </cell>
          <cell r="E1567">
            <v>0.78073976912756982</v>
          </cell>
          <cell r="F1567">
            <v>0.70717864965773114</v>
          </cell>
          <cell r="G1567">
            <v>0.86012628113628031</v>
          </cell>
          <cell r="H1567">
            <v>0</v>
          </cell>
          <cell r="I1567">
            <v>0.89765055360519086</v>
          </cell>
          <cell r="J1567">
            <v>-0.29497318776281201</v>
          </cell>
          <cell r="K1567">
            <v>0</v>
          </cell>
          <cell r="L1567">
            <v>1.6374925521563419</v>
          </cell>
          <cell r="M1567">
            <v>0.67039166012971918</v>
          </cell>
          <cell r="N1567">
            <v>0.50484592072495393</v>
          </cell>
          <cell r="O1567">
            <v>-0.41447303559103676</v>
          </cell>
          <cell r="P1567">
            <v>0</v>
          </cell>
          <cell r="Q1567">
            <v>1.539292465570152E-2</v>
          </cell>
          <cell r="R1567">
            <v>-0.33423779089456146</v>
          </cell>
          <cell r="S1567">
            <v>0</v>
          </cell>
          <cell r="T1567">
            <v>-0.83993244430726144</v>
          </cell>
          <cell r="U1567">
            <v>0</v>
          </cell>
          <cell r="V1567">
            <v>0.81</v>
          </cell>
          <cell r="AJ1567">
            <v>1.0848646957207533</v>
          </cell>
        </row>
        <row r="1568">
          <cell r="A1568" t="str">
            <v>LT</v>
          </cell>
          <cell r="B1568">
            <v>0.60414192982380632</v>
          </cell>
          <cell r="C1568">
            <v>1.1947384288729246</v>
          </cell>
          <cell r="D1568">
            <v>0</v>
          </cell>
          <cell r="E1568">
            <v>0.68305192272246251</v>
          </cell>
          <cell r="F1568">
            <v>0.89747266266302517</v>
          </cell>
          <cell r="G1568">
            <v>0.85074664186194526</v>
          </cell>
          <cell r="H1568">
            <v>0</v>
          </cell>
          <cell r="I1568">
            <v>0.95687537775033371</v>
          </cell>
          <cell r="J1568">
            <v>-0.30435282703714689</v>
          </cell>
          <cell r="K1568">
            <v>0</v>
          </cell>
          <cell r="L1568">
            <v>1.6847751072703918</v>
          </cell>
          <cell r="M1568">
            <v>0.71166092986241358</v>
          </cell>
          <cell r="N1568">
            <v>0.5658189341689428</v>
          </cell>
          <cell r="O1568">
            <v>-0.48307749901051333</v>
          </cell>
          <cell r="P1568">
            <v>0</v>
          </cell>
          <cell r="Q1568">
            <v>4.7282555114061181E-2</v>
          </cell>
          <cell r="R1568">
            <v>-0.48828848909863859</v>
          </cell>
          <cell r="S1568">
            <v>0</v>
          </cell>
          <cell r="T1568">
            <v>-0.88120171403995406</v>
          </cell>
          <cell r="U1568">
            <v>0</v>
          </cell>
          <cell r="V1568">
            <v>0.82</v>
          </cell>
          <cell r="AJ1568">
            <v>1.1947384288729246</v>
          </cell>
        </row>
        <row r="1569">
          <cell r="A1569" t="str">
            <v>LT</v>
          </cell>
          <cell r="B1569">
            <v>0.59269404043910301</v>
          </cell>
          <cell r="C1569">
            <v>1.3082957190437643</v>
          </cell>
          <cell r="D1569">
            <v>0</v>
          </cell>
          <cell r="E1569">
            <v>2.8905563485633579</v>
          </cell>
          <cell r="F1569">
            <v>0.77250534744457833</v>
          </cell>
          <cell r="G1569">
            <v>0.85316067195624357</v>
          </cell>
          <cell r="H1569">
            <v>0</v>
          </cell>
          <cell r="I1569">
            <v>0.94784151845992803</v>
          </cell>
          <cell r="J1569">
            <v>-0.30193879694284881</v>
          </cell>
          <cell r="K1569">
            <v>0</v>
          </cell>
          <cell r="L1569">
            <v>1.6853816510851425</v>
          </cell>
          <cell r="M1569">
            <v>0.73210481420042717</v>
          </cell>
          <cell r="N1569">
            <v>0.69744394292059275</v>
          </cell>
          <cell r="O1569">
            <v>-0.47162960962580941</v>
          </cell>
          <cell r="P1569">
            <v>0</v>
          </cell>
          <cell r="Q1569">
            <v>5.6316414404466816E-2</v>
          </cell>
          <cell r="R1569">
            <v>-0.48591232334143714</v>
          </cell>
          <cell r="S1569">
            <v>0</v>
          </cell>
          <cell r="T1569">
            <v>-1.0062068935954971</v>
          </cell>
          <cell r="U1569">
            <v>0</v>
          </cell>
          <cell r="V1569">
            <v>0.83</v>
          </cell>
          <cell r="AJ1569">
            <v>1.3082957190437643</v>
          </cell>
        </row>
        <row r="1570">
          <cell r="A1570" t="str">
            <v>LT</v>
          </cell>
          <cell r="B1570">
            <v>0.45889861930908854</v>
          </cell>
          <cell r="C1570">
            <v>1.3399817393876432</v>
          </cell>
          <cell r="D1570">
            <v>0</v>
          </cell>
          <cell r="E1570">
            <v>2.911427456931087</v>
          </cell>
          <cell r="F1570">
            <v>0.83941806086011062</v>
          </cell>
          <cell r="G1570">
            <v>1.0408720514040424</v>
          </cell>
          <cell r="H1570">
            <v>0</v>
          </cell>
          <cell r="I1570">
            <v>0.74238391008575788</v>
          </cell>
          <cell r="J1570">
            <v>-0.19203648693251765</v>
          </cell>
          <cell r="K1570">
            <v>0</v>
          </cell>
          <cell r="L1570">
            <v>1.6295196087256596</v>
          </cell>
          <cell r="M1570">
            <v>0.65739919156069937</v>
          </cell>
          <cell r="N1570">
            <v>0.67657283455286454</v>
          </cell>
          <cell r="O1570">
            <v>-0.1562696912413081</v>
          </cell>
          <cell r="P1570">
            <v>0</v>
          </cell>
          <cell r="Q1570">
            <v>8.0209525524150574E-2</v>
          </cell>
          <cell r="R1570">
            <v>-0.51895717329149371</v>
          </cell>
          <cell r="S1570">
            <v>0</v>
          </cell>
          <cell r="T1570">
            <v>-0.67574553450869246</v>
          </cell>
          <cell r="U1570">
            <v>0</v>
          </cell>
          <cell r="V1570">
            <v>0.84</v>
          </cell>
          <cell r="AJ1570">
            <v>1.3399817393876432</v>
          </cell>
        </row>
        <row r="1571">
          <cell r="A1571" t="str">
            <v>LT</v>
          </cell>
          <cell r="B1571">
            <v>1.09850871665617</v>
          </cell>
          <cell r="C1571">
            <v>1.3437045895863231</v>
          </cell>
          <cell r="D1571">
            <v>0</v>
          </cell>
          <cell r="E1571">
            <v>2.7033250603329044</v>
          </cell>
          <cell r="F1571">
            <v>1.1042419488274098</v>
          </cell>
          <cell r="G1571">
            <v>1.1183381985434324</v>
          </cell>
          <cell r="H1571">
            <v>0</v>
          </cell>
          <cell r="I1571">
            <v>0.43550274552165291</v>
          </cell>
          <cell r="J1571">
            <v>-0.31346312942317628</v>
          </cell>
          <cell r="K1571">
            <v>0</v>
          </cell>
          <cell r="L1571">
            <v>0.92281676375653998</v>
          </cell>
          <cell r="M1571">
            <v>1.7789094213616879E-2</v>
          </cell>
          <cell r="N1571">
            <v>0.12942101856496074</v>
          </cell>
          <cell r="O1571">
            <v>-0.72606938175394353</v>
          </cell>
          <cell r="P1571">
            <v>0</v>
          </cell>
          <cell r="Q1571">
            <v>0.31728028325381535</v>
          </cell>
          <cell r="R1571">
            <v>-0.68888160179006008</v>
          </cell>
          <cell r="S1571">
            <v>0</v>
          </cell>
          <cell r="T1571">
            <v>-1.1976518395637934</v>
          </cell>
          <cell r="U1571">
            <v>0</v>
          </cell>
          <cell r="V1571">
            <v>0.85</v>
          </cell>
          <cell r="AJ1571">
            <v>1.3437045895863231</v>
          </cell>
        </row>
        <row r="1572">
          <cell r="A1572" t="str">
            <v>LT</v>
          </cell>
          <cell r="B1572">
            <v>1.4992584305303893</v>
          </cell>
          <cell r="C1572">
            <v>1.4388976762727828</v>
          </cell>
          <cell r="D1572">
            <v>0</v>
          </cell>
          <cell r="E1572">
            <v>2.6332467454530617</v>
          </cell>
          <cell r="F1572">
            <v>1.0345301321536635</v>
          </cell>
          <cell r="G1572">
            <v>1.0743884195139792</v>
          </cell>
          <cell r="H1572">
            <v>0</v>
          </cell>
          <cell r="I1572">
            <v>0.4355027455216528</v>
          </cell>
          <cell r="J1572">
            <v>-0.22656233255747202</v>
          </cell>
          <cell r="K1572">
            <v>0</v>
          </cell>
          <cell r="L1572">
            <v>0.48221304905074214</v>
          </cell>
          <cell r="M1572">
            <v>-0.33901084063114995</v>
          </cell>
          <cell r="N1572">
            <v>-0.28815117729512207</v>
          </cell>
          <cell r="O1572">
            <v>-1.1268190956281614</v>
          </cell>
          <cell r="P1572">
            <v>0</v>
          </cell>
          <cell r="Q1572">
            <v>0.31728028325381641</v>
          </cell>
          <cell r="R1572">
            <v>-0.62810934077474423</v>
          </cell>
          <cell r="S1572">
            <v>0</v>
          </cell>
          <cell r="T1572">
            <v>-1.2237803754141814</v>
          </cell>
          <cell r="U1572">
            <v>0</v>
          </cell>
          <cell r="V1572">
            <v>0.86</v>
          </cell>
          <cell r="AJ1572">
            <v>1.4388976762727828</v>
          </cell>
        </row>
        <row r="1573">
          <cell r="A1573" t="str">
            <v>LT</v>
          </cell>
          <cell r="B1573">
            <v>1.6084470335077834</v>
          </cell>
          <cell r="C1573">
            <v>1.4301745903150271</v>
          </cell>
          <cell r="D1573">
            <v>0</v>
          </cell>
          <cell r="E1573">
            <v>2.5923639777272127</v>
          </cell>
          <cell r="F1573">
            <v>0.93406461513402361</v>
          </cell>
          <cell r="G1573">
            <v>1.0080758201201145</v>
          </cell>
          <cell r="H1573">
            <v>0</v>
          </cell>
          <cell r="I1573">
            <v>0.43300369927431165</v>
          </cell>
          <cell r="J1573">
            <v>-0.2011325008894542</v>
          </cell>
          <cell r="K1573">
            <v>0</v>
          </cell>
          <cell r="L1573">
            <v>0.52314082532824369</v>
          </cell>
          <cell r="M1573">
            <v>-0.32230409492088824</v>
          </cell>
          <cell r="N1573">
            <v>-0.32230409492089485</v>
          </cell>
          <cell r="O1573">
            <v>-1.1739259030644227</v>
          </cell>
          <cell r="P1573">
            <v>0</v>
          </cell>
          <cell r="Q1573">
            <v>0.25769753396002459</v>
          </cell>
          <cell r="R1573">
            <v>-0.63683242673250129</v>
          </cell>
          <cell r="S1573">
            <v>0</v>
          </cell>
          <cell r="T1573">
            <v>-0.54002974850936358</v>
          </cell>
          <cell r="U1573">
            <v>0</v>
          </cell>
          <cell r="V1573">
            <v>0.87</v>
          </cell>
          <cell r="AJ1573">
            <v>1.4301745903150271</v>
          </cell>
        </row>
        <row r="1574">
          <cell r="A1574" t="str">
            <v>LT</v>
          </cell>
          <cell r="B1574">
            <v>1.6853216396829769</v>
          </cell>
          <cell r="C1574">
            <v>1.4580370270351402</v>
          </cell>
          <cell r="D1574">
            <v>0</v>
          </cell>
          <cell r="E1574">
            <v>2.4915533951450581</v>
          </cell>
          <cell r="F1574">
            <v>0.829327572238717</v>
          </cell>
          <cell r="G1574">
            <v>0.9326372010681907</v>
          </cell>
          <cell r="H1574">
            <v>0</v>
          </cell>
          <cell r="I1574">
            <v>0.42462782214333666</v>
          </cell>
          <cell r="J1574">
            <v>-0.18225034185067107</v>
          </cell>
          <cell r="K1574">
            <v>0</v>
          </cell>
          <cell r="L1574">
            <v>0.52314082532824391</v>
          </cell>
          <cell r="M1574">
            <v>-0.27555949916199274</v>
          </cell>
          <cell r="N1574">
            <v>-0.26906969467055147</v>
          </cell>
          <cell r="O1574">
            <v>-1.1942440492264752</v>
          </cell>
          <cell r="P1574">
            <v>0</v>
          </cell>
          <cell r="Q1574">
            <v>0.20951695107785867</v>
          </cell>
          <cell r="R1574">
            <v>-0.69150281410611492</v>
          </cell>
          <cell r="S1574">
            <v>0</v>
          </cell>
          <cell r="T1574">
            <v>-0.58821033139152912</v>
          </cell>
          <cell r="U1574">
            <v>0</v>
          </cell>
          <cell r="V1574">
            <v>0.88</v>
          </cell>
          <cell r="AJ1574">
            <v>1.4580370270351402</v>
          </cell>
        </row>
        <row r="1575">
          <cell r="A1575" t="str">
            <v>LT</v>
          </cell>
          <cell r="B1575">
            <v>1.7828144490310436</v>
          </cell>
          <cell r="C1575">
            <v>1.4897573396088273</v>
          </cell>
          <cell r="D1575">
            <v>0</v>
          </cell>
          <cell r="E1575">
            <v>2.3538100810582536</v>
          </cell>
          <cell r="F1575">
            <v>0.7001144503169624</v>
          </cell>
          <cell r="G1575">
            <v>0.81928423543327999</v>
          </cell>
          <cell r="H1575">
            <v>0</v>
          </cell>
          <cell r="I1575">
            <v>0.38262841368432809</v>
          </cell>
          <cell r="J1575">
            <v>-0.15450364140614178</v>
          </cell>
          <cell r="K1575">
            <v>0</v>
          </cell>
          <cell r="L1575">
            <v>0.5375649944918176</v>
          </cell>
          <cell r="M1575">
            <v>-0.25969934287514918</v>
          </cell>
          <cell r="N1575">
            <v>-0.21295903364497124</v>
          </cell>
          <cell r="O1575">
            <v>-1.20613059338416</v>
          </cell>
          <cell r="P1575">
            <v>0</v>
          </cell>
          <cell r="Q1575">
            <v>0.1659100943464859</v>
          </cell>
          <cell r="R1575">
            <v>-0.73175331884485173</v>
          </cell>
          <cell r="S1575">
            <v>0</v>
          </cell>
          <cell r="T1575">
            <v>-0.6462413572864748</v>
          </cell>
          <cell r="U1575">
            <v>0</v>
          </cell>
          <cell r="V1575">
            <v>0.89</v>
          </cell>
          <cell r="AJ1575">
            <v>1.4897573396088273</v>
          </cell>
        </row>
        <row r="1576">
          <cell r="A1576" t="str">
            <v>LT</v>
          </cell>
          <cell r="B1576">
            <v>1.9925928783612139</v>
          </cell>
          <cell r="C1576">
            <v>1.4652455395096504</v>
          </cell>
          <cell r="D1576">
            <v>0</v>
          </cell>
          <cell r="E1576">
            <v>2.5442319755039025</v>
          </cell>
          <cell r="F1576">
            <v>0.87493195135646085</v>
          </cell>
          <cell r="G1576">
            <v>0.84895130074711289</v>
          </cell>
          <cell r="H1576">
            <v>0</v>
          </cell>
          <cell r="I1576">
            <v>0.57820557334463496</v>
          </cell>
          <cell r="J1576">
            <v>-0.17901544150531751</v>
          </cell>
          <cell r="K1576">
            <v>0</v>
          </cell>
          <cell r="L1576">
            <v>0.32263129994699236</v>
          </cell>
          <cell r="M1576">
            <v>-0.40484977860081461</v>
          </cell>
          <cell r="N1576">
            <v>-0.39822566287596484</v>
          </cell>
          <cell r="O1576">
            <v>-1.4210642879289861</v>
          </cell>
          <cell r="P1576">
            <v>0</v>
          </cell>
          <cell r="Q1576">
            <v>-2.4511800099165624E-2</v>
          </cell>
          <cell r="R1576">
            <v>0.55245925297236465</v>
          </cell>
          <cell r="S1576">
            <v>0</v>
          </cell>
          <cell r="T1576">
            <v>-0.62172955718729783</v>
          </cell>
          <cell r="U1576">
            <v>0</v>
          </cell>
          <cell r="V1576">
            <v>0.9</v>
          </cell>
          <cell r="AJ1576">
            <v>1.4652455395096504</v>
          </cell>
        </row>
        <row r="1577">
          <cell r="A1577" t="str">
            <v>LT</v>
          </cell>
          <cell r="B1577">
            <v>2.1982948188727156</v>
          </cell>
          <cell r="C1577">
            <v>1.4434542563087016</v>
          </cell>
          <cell r="D1577">
            <v>0</v>
          </cell>
          <cell r="E1577">
            <v>2.4932422874631555</v>
          </cell>
          <cell r="F1577">
            <v>0.92704756760926232</v>
          </cell>
          <cell r="G1577">
            <v>0.91339068708768678</v>
          </cell>
          <cell r="H1577">
            <v>0</v>
          </cell>
          <cell r="I1577">
            <v>0.68220961982775097</v>
          </cell>
          <cell r="J1577">
            <v>-8.8461093322029977E-2</v>
          </cell>
          <cell r="K1577">
            <v>0</v>
          </cell>
          <cell r="L1577">
            <v>0.30922160924867115</v>
          </cell>
          <cell r="M1577">
            <v>-0.67007445700396662</v>
          </cell>
          <cell r="N1577">
            <v>-0.58213632018651607</v>
          </cell>
          <cell r="O1577">
            <v>-1.6694143315801118</v>
          </cell>
          <cell r="P1577">
            <v>0</v>
          </cell>
          <cell r="Q1577">
            <v>-8.5867743442655367E-2</v>
          </cell>
          <cell r="R1577">
            <v>0.70116893638364541</v>
          </cell>
          <cell r="S1577">
            <v>0</v>
          </cell>
          <cell r="T1577">
            <v>-0.94722425832338875</v>
          </cell>
          <cell r="U1577">
            <v>0</v>
          </cell>
          <cell r="V1577">
            <v>0.91</v>
          </cell>
          <cell r="AJ1577">
            <v>1.4434542563087016</v>
          </cell>
        </row>
        <row r="1578">
          <cell r="A1578" t="str">
            <v>LT</v>
          </cell>
          <cell r="B1578">
            <v>2.3441310991945579</v>
          </cell>
          <cell r="C1578">
            <v>1.3019259373566849</v>
          </cell>
          <cell r="D1578">
            <v>0</v>
          </cell>
          <cell r="E1578">
            <v>2.390228429115802</v>
          </cell>
          <cell r="F1578">
            <v>1.0310344679774632</v>
          </cell>
          <cell r="G1578">
            <v>0.93049393670510638</v>
          </cell>
          <cell r="H1578">
            <v>0</v>
          </cell>
          <cell r="I1578">
            <v>0.40110335249411572</v>
          </cell>
          <cell r="J1578">
            <v>-0.22998941227404754</v>
          </cell>
          <cell r="K1578">
            <v>0</v>
          </cell>
          <cell r="L1578">
            <v>0.54945582517821845</v>
          </cell>
          <cell r="M1578">
            <v>-0.6154297888027308</v>
          </cell>
          <cell r="N1578">
            <v>-0.46201921222174142</v>
          </cell>
          <cell r="O1578">
            <v>-1.5127331335810741</v>
          </cell>
          <cell r="P1578">
            <v>0</v>
          </cell>
          <cell r="Q1578">
            <v>-0.10727895442989889</v>
          </cell>
          <cell r="R1578">
            <v>0.67975772539640222</v>
          </cell>
          <cell r="S1578">
            <v>0</v>
          </cell>
          <cell r="T1578">
            <v>-1.0673413662881617</v>
          </cell>
          <cell r="U1578">
            <v>0</v>
          </cell>
          <cell r="V1578">
            <v>0.92</v>
          </cell>
          <cell r="AJ1578">
            <v>1.3019259373566849</v>
          </cell>
        </row>
        <row r="1579">
          <cell r="A1579" t="str">
            <v>LT</v>
          </cell>
          <cell r="B1579">
            <v>2.6833798421700021</v>
          </cell>
          <cell r="C1579">
            <v>1.3967482393083455</v>
          </cell>
          <cell r="D1579">
            <v>0</v>
          </cell>
          <cell r="E1579">
            <v>2.3436510079772201</v>
          </cell>
          <cell r="F1579">
            <v>1.3692973093458918</v>
          </cell>
          <cell r="G1579">
            <v>0.99247714208556181</v>
          </cell>
          <cell r="H1579">
            <v>0</v>
          </cell>
          <cell r="I1579">
            <v>0.95914080818213177</v>
          </cell>
          <cell r="J1579">
            <v>-0.13516711032239354</v>
          </cell>
          <cell r="K1579">
            <v>0</v>
          </cell>
          <cell r="L1579">
            <v>6.7139899438042772E-2</v>
          </cell>
          <cell r="M1579">
            <v>-0.98653172674236322</v>
          </cell>
          <cell r="N1579">
            <v>-0.35345858570269922</v>
          </cell>
          <cell r="O1579">
            <v>-1.9139650819369751</v>
          </cell>
          <cell r="P1579">
            <v>0</v>
          </cell>
          <cell r="Q1579">
            <v>-0.60333320473745555</v>
          </cell>
          <cell r="R1579">
            <v>0.18370347508884596</v>
          </cell>
          <cell r="S1579">
            <v>0</v>
          </cell>
          <cell r="T1579">
            <v>-1.1759019928072021</v>
          </cell>
          <cell r="U1579">
            <v>0</v>
          </cell>
          <cell r="V1579">
            <v>0.93</v>
          </cell>
          <cell r="AJ1579">
            <v>1.3967482393083455</v>
          </cell>
        </row>
        <row r="1580">
          <cell r="A1580" t="str">
            <v>LT</v>
          </cell>
          <cell r="B1580">
            <v>2.9271718769423747</v>
          </cell>
          <cell r="C1580">
            <v>1.3016858917480167</v>
          </cell>
          <cell r="D1580">
            <v>0</v>
          </cell>
          <cell r="E1580">
            <v>2.3436510079772215</v>
          </cell>
          <cell r="F1580">
            <v>1.5098011479323528</v>
          </cell>
          <cell r="G1580">
            <v>1.2056633617529915</v>
          </cell>
          <cell r="H1580">
            <v>0</v>
          </cell>
          <cell r="I1580">
            <v>0.67145471925377598</v>
          </cell>
          <cell r="J1580">
            <v>-3.2298993951711839E-2</v>
          </cell>
          <cell r="K1580">
            <v>0</v>
          </cell>
          <cell r="L1580">
            <v>-2.7922448122289379E-2</v>
          </cell>
          <cell r="M1580">
            <v>-1.0167174620320789</v>
          </cell>
          <cell r="N1580">
            <v>-0.33820282996628104</v>
          </cell>
          <cell r="O1580">
            <v>-1.50815512090152</v>
          </cell>
          <cell r="P1580">
            <v>0</v>
          </cell>
          <cell r="Q1580">
            <v>-0.96524911161692439</v>
          </cell>
          <cell r="R1580">
            <v>-0.37614289572163806</v>
          </cell>
          <cell r="S1580">
            <v>0</v>
          </cell>
          <cell r="T1580">
            <v>-1.5456236684970235</v>
          </cell>
          <cell r="U1580">
            <v>0</v>
          </cell>
          <cell r="V1580">
            <v>0.94</v>
          </cell>
          <cell r="AJ1580">
            <v>1.3016858917480167</v>
          </cell>
        </row>
        <row r="1581">
          <cell r="A1581" t="str">
            <v>LT</v>
          </cell>
          <cell r="B1581">
            <v>3.7684652941201722</v>
          </cell>
          <cell r="C1581">
            <v>1.2373675998439888</v>
          </cell>
          <cell r="D1581">
            <v>0</v>
          </cell>
          <cell r="E1581">
            <v>2.3436510079772206</v>
          </cell>
          <cell r="F1581">
            <v>1.3976076883179005</v>
          </cell>
          <cell r="G1581">
            <v>1.3494388933897308</v>
          </cell>
          <cell r="H1581">
            <v>0</v>
          </cell>
          <cell r="I1581">
            <v>0.77658612279192407</v>
          </cell>
          <cell r="J1581">
            <v>-4.0968498300426913E-3</v>
          </cell>
          <cell r="K1581">
            <v>0</v>
          </cell>
          <cell r="L1581">
            <v>-0.69270411378160424</v>
          </cell>
          <cell r="M1581">
            <v>-1.3894139886578447</v>
          </cell>
          <cell r="N1581">
            <v>-0.88741110811052459</v>
          </cell>
          <cell r="O1581">
            <v>-2.1342926584622415</v>
          </cell>
          <cell r="P1581">
            <v>0</v>
          </cell>
          <cell r="Q1581">
            <v>-1.285536394772145</v>
          </cell>
          <cell r="R1581">
            <v>-1.3894139886578483</v>
          </cell>
          <cell r="S1581">
            <v>0</v>
          </cell>
          <cell r="T1581">
            <v>-1.4043761171765119</v>
          </cell>
          <cell r="U1581">
            <v>0</v>
          </cell>
          <cell r="V1581">
            <v>0.95</v>
          </cell>
          <cell r="AJ1581">
            <v>1.2373675998439888</v>
          </cell>
        </row>
        <row r="1582">
          <cell r="A1582" t="str">
            <v>LT</v>
          </cell>
          <cell r="B1582">
            <v>4.8096095400983492</v>
          </cell>
          <cell r="C1582">
            <v>1.3896968995538261</v>
          </cell>
          <cell r="D1582">
            <v>0</v>
          </cell>
          <cell r="E1582">
            <v>1.2323598626595973</v>
          </cell>
          <cell r="F1582">
            <v>0.47692347260256213</v>
          </cell>
          <cell r="G1582">
            <v>0.80703333633385077</v>
          </cell>
          <cell r="H1582">
            <v>0</v>
          </cell>
          <cell r="I1582">
            <v>0.12521807714892688</v>
          </cell>
          <cell r="J1582">
            <v>0.11289002053245953</v>
          </cell>
          <cell r="K1582">
            <v>0</v>
          </cell>
          <cell r="L1582">
            <v>-0.96549344375428325</v>
          </cell>
          <cell r="M1582">
            <v>-2.0051395479426488</v>
          </cell>
          <cell r="N1582">
            <v>-1.1602004380832038</v>
          </cell>
          <cell r="O1582">
            <v>-2.7500182177470389</v>
          </cell>
          <cell r="P1582">
            <v>0</v>
          </cell>
          <cell r="Q1582">
            <v>-1.0595870358225232</v>
          </cell>
          <cell r="R1582">
            <v>-2.0051395479426541</v>
          </cell>
          <cell r="S1582">
            <v>0</v>
          </cell>
          <cell r="T1582">
            <v>-2.3250603328918458</v>
          </cell>
          <cell r="U1582">
            <v>0</v>
          </cell>
          <cell r="V1582">
            <v>0.96</v>
          </cell>
          <cell r="AJ1582">
            <v>1.3896968995538261</v>
          </cell>
        </row>
        <row r="1583">
          <cell r="A1583" t="str">
            <v>LT</v>
          </cell>
          <cell r="B1583">
            <v>5.3681228004749242</v>
          </cell>
          <cell r="C1583">
            <v>1.4895408699081287</v>
          </cell>
          <cell r="D1583">
            <v>0</v>
          </cell>
          <cell r="E1583">
            <v>0.88127387060684681</v>
          </cell>
          <cell r="F1583">
            <v>0.14419668308410644</v>
          </cell>
          <cell r="G1583">
            <v>0.4806334632151722</v>
          </cell>
          <cell r="H1583">
            <v>0</v>
          </cell>
          <cell r="I1583">
            <v>-3.0708263141425518</v>
          </cell>
          <cell r="J1583">
            <v>-3.0245746691904777E-2</v>
          </cell>
          <cell r="K1583">
            <v>0</v>
          </cell>
          <cell r="L1583">
            <v>-0.51045913009187405</v>
          </cell>
          <cell r="M1583">
            <v>-2.094117167976195</v>
          </cell>
          <cell r="N1583">
            <v>-1.13097488522814</v>
          </cell>
          <cell r="O1583">
            <v>6.9649919198934365</v>
          </cell>
          <cell r="P1583">
            <v>0</v>
          </cell>
          <cell r="Q1583">
            <v>-1.1531040897770197</v>
          </cell>
          <cell r="R1583">
            <v>0.17157474205812692</v>
          </cell>
          <cell r="S1583">
            <v>0</v>
          </cell>
          <cell r="T1583">
            <v>-2.6640776033160729</v>
          </cell>
          <cell r="U1583">
            <v>0</v>
          </cell>
          <cell r="V1583">
            <v>0.97</v>
          </cell>
          <cell r="AJ1583">
            <v>1.4895408699081287</v>
          </cell>
        </row>
        <row r="1584">
          <cell r="A1584" t="str">
            <v>LT</v>
          </cell>
          <cell r="B1584">
            <v>7.652533981456469</v>
          </cell>
          <cell r="C1584">
            <v>1.3546416676310988</v>
          </cell>
          <cell r="D1584">
            <v>0</v>
          </cell>
          <cell r="E1584">
            <v>0.10507996519340794</v>
          </cell>
          <cell r="F1584">
            <v>-7.5760108706358631E-2</v>
          </cell>
          <cell r="G1584">
            <v>1.2377094505098927</v>
          </cell>
          <cell r="H1584">
            <v>0</v>
          </cell>
          <cell r="I1584">
            <v>-3.0708263141425598</v>
          </cell>
          <cell r="J1584">
            <v>-0.17131969359893154</v>
          </cell>
          <cell r="K1584">
            <v>0</v>
          </cell>
          <cell r="L1584">
            <v>-3.2206790718807348</v>
          </cell>
          <cell r="M1584">
            <v>-4.9945303893454476</v>
          </cell>
          <cell r="N1584">
            <v>-3.4153860662096793</v>
          </cell>
          <cell r="O1584">
            <v>5.1765106798864142</v>
          </cell>
          <cell r="P1584">
            <v>0</v>
          </cell>
          <cell r="Q1584">
            <v>-4.1172108414795093E-2</v>
          </cell>
          <cell r="R1584">
            <v>-8.4294587400204846E-2</v>
          </cell>
          <cell r="S1584">
            <v>0</v>
          </cell>
          <cell r="T1584">
            <v>-3.0242103142454373</v>
          </cell>
          <cell r="U1584">
            <v>0</v>
          </cell>
          <cell r="V1584">
            <v>0.98</v>
          </cell>
          <cell r="AJ1584">
            <v>1.3546416676310988</v>
          </cell>
        </row>
        <row r="1585">
          <cell r="A1585" t="str">
            <v>LT</v>
          </cell>
          <cell r="B1585">
            <v>5.794731713311311</v>
          </cell>
          <cell r="C1585">
            <v>1.1091364502112517</v>
          </cell>
          <cell r="D1585">
            <v>0</v>
          </cell>
          <cell r="E1585">
            <v>2.2921426499606006</v>
          </cell>
          <cell r="F1585">
            <v>1.7820421594388167</v>
          </cell>
          <cell r="G1585">
            <v>3.0955117186550636</v>
          </cell>
          <cell r="H1585">
            <v>0</v>
          </cell>
          <cell r="I1585">
            <v>-7.5111628352244448</v>
          </cell>
          <cell r="J1585">
            <v>0.40344594044297177</v>
          </cell>
          <cell r="K1585">
            <v>0</v>
          </cell>
          <cell r="L1585">
            <v>-2.9751738544608926</v>
          </cell>
          <cell r="M1585">
            <v>-4.5922632443021554</v>
          </cell>
          <cell r="N1585">
            <v>2.8827527230174135</v>
          </cell>
          <cell r="O1585">
            <v>4.8472502632643657</v>
          </cell>
          <cell r="P1585">
            <v>0</v>
          </cell>
          <cell r="Q1585">
            <v>1.1677947381431046</v>
          </cell>
          <cell r="R1585">
            <v>-5.5692960233873539</v>
          </cell>
          <cell r="S1585">
            <v>0</v>
          </cell>
          <cell r="T1585">
            <v>-3.5989759482873485</v>
          </cell>
          <cell r="U1585">
            <v>0</v>
          </cell>
          <cell r="V1585">
            <v>0.99</v>
          </cell>
          <cell r="AJ1585">
            <v>1.1091364502112517</v>
          </cell>
        </row>
        <row r="1586">
          <cell r="A1586" t="str">
            <v>LU</v>
          </cell>
          <cell r="B1586">
            <v>8.2252804072866115E-2</v>
          </cell>
          <cell r="C1586">
            <v>6.8292100867075003E-2</v>
          </cell>
          <cell r="D1586">
            <v>0</v>
          </cell>
          <cell r="E1586">
            <v>7.9826584997215844E-2</v>
          </cell>
          <cell r="F1586">
            <v>-0.12469175085514278</v>
          </cell>
          <cell r="G1586">
            <v>-9.6651022193938417E-3</v>
          </cell>
          <cell r="H1586">
            <v>0</v>
          </cell>
          <cell r="I1586">
            <v>4.5740195688489332E-2</v>
          </cell>
          <cell r="J1586">
            <v>1.2727706626362245E-2</v>
          </cell>
          <cell r="K1586">
            <v>0</v>
          </cell>
          <cell r="L1586">
            <v>-8.4002863733990907E-2</v>
          </cell>
          <cell r="M1586">
            <v>0.14199347705035403</v>
          </cell>
          <cell r="N1586">
            <v>1.8216530108981006E-2</v>
          </cell>
          <cell r="O1586">
            <v>0.11606077479914091</v>
          </cell>
          <cell r="P1586">
            <v>0</v>
          </cell>
          <cell r="Q1586">
            <v>6.9604645612918589E-3</v>
          </cell>
          <cell r="R1586">
            <v>-3.5239837721740511E-2</v>
          </cell>
          <cell r="S1586">
            <v>0</v>
          </cell>
          <cell r="T1586">
            <v>-0.13594781640283196</v>
          </cell>
          <cell r="U1586">
            <v>0</v>
          </cell>
          <cell r="V1586">
            <v>0.01</v>
          </cell>
          <cell r="AJ1586">
            <v>6.8292100867075003E-2</v>
          </cell>
        </row>
        <row r="1587">
          <cell r="A1587" t="str">
            <v>LU</v>
          </cell>
          <cell r="B1587">
            <v>8.6528518017659692E-2</v>
          </cell>
          <cell r="C1587">
            <v>7.2567814811868581E-2</v>
          </cell>
          <cell r="D1587">
            <v>0</v>
          </cell>
          <cell r="E1587">
            <v>7.5550871052422267E-2</v>
          </cell>
          <cell r="F1587">
            <v>-0.13324317874472993</v>
          </cell>
          <cell r="G1587">
            <v>-1.3940816164187415E-2</v>
          </cell>
          <cell r="H1587">
            <v>0</v>
          </cell>
          <cell r="I1587">
            <v>5.001590963328291E-2</v>
          </cell>
          <cell r="J1587">
            <v>1.7003420571155819E-2</v>
          </cell>
          <cell r="K1587">
            <v>0</v>
          </cell>
          <cell r="L1587">
            <v>-9.2554291623578061E-2</v>
          </cell>
          <cell r="M1587">
            <v>0.13344204916076688</v>
          </cell>
          <cell r="N1587">
            <v>1.3940816164187433E-2</v>
          </cell>
          <cell r="O1587">
            <v>0.11178506085434733</v>
          </cell>
          <cell r="P1587">
            <v>0</v>
          </cell>
          <cell r="Q1587">
            <v>6.9604645612918589E-3</v>
          </cell>
          <cell r="R1587">
            <v>-3.5239837721740511E-2</v>
          </cell>
          <cell r="S1587">
            <v>0</v>
          </cell>
          <cell r="T1587">
            <v>-0.14022353034762552</v>
          </cell>
          <cell r="U1587">
            <v>0</v>
          </cell>
          <cell r="V1587">
            <v>0.02</v>
          </cell>
          <cell r="AJ1587">
            <v>7.2567814811868581E-2</v>
          </cell>
        </row>
        <row r="1588">
          <cell r="A1588" t="str">
            <v>LU</v>
          </cell>
          <cell r="B1588">
            <v>8.6528518017659692E-2</v>
          </cell>
          <cell r="C1588">
            <v>7.2567814811868581E-2</v>
          </cell>
          <cell r="D1588">
            <v>0</v>
          </cell>
          <cell r="E1588">
            <v>7.5550871052422267E-2</v>
          </cell>
          <cell r="F1588">
            <v>-0.13324317874472993</v>
          </cell>
          <cell r="G1588">
            <v>-1.3940816164187415E-2</v>
          </cell>
          <cell r="H1588">
            <v>0</v>
          </cell>
          <cell r="I1588">
            <v>0.10263702171664939</v>
          </cell>
          <cell r="J1588">
            <v>6.96245326545223E-2</v>
          </cell>
          <cell r="K1588">
            <v>0</v>
          </cell>
          <cell r="L1588">
            <v>-0.14517540370694457</v>
          </cell>
          <cell r="M1588">
            <v>8.0820937077400387E-2</v>
          </cell>
          <cell r="N1588">
            <v>1.3940816164187433E-2</v>
          </cell>
          <cell r="O1588">
            <v>5.916394877098085E-2</v>
          </cell>
          <cell r="P1588">
            <v>0</v>
          </cell>
          <cell r="Q1588">
            <v>6.9604645612918589E-3</v>
          </cell>
          <cell r="R1588">
            <v>-8.7860949805106989E-2</v>
          </cell>
          <cell r="S1588">
            <v>0</v>
          </cell>
          <cell r="T1588">
            <v>-0.14022353034762552</v>
          </cell>
          <cell r="U1588">
            <v>0</v>
          </cell>
          <cell r="V1588">
            <v>0.03</v>
          </cell>
          <cell r="AJ1588">
            <v>7.2567814811868581E-2</v>
          </cell>
        </row>
        <row r="1589">
          <cell r="A1589" t="str">
            <v>LU</v>
          </cell>
          <cell r="B1589">
            <v>9.3488982578951552E-2</v>
          </cell>
          <cell r="C1589">
            <v>6.5607350250576721E-2</v>
          </cell>
          <cell r="D1589">
            <v>0</v>
          </cell>
          <cell r="E1589">
            <v>7.5550871052422267E-2</v>
          </cell>
          <cell r="F1589">
            <v>-0.13324317874472993</v>
          </cell>
          <cell r="G1589">
            <v>-1.3940816164187417E-2</v>
          </cell>
          <cell r="H1589">
            <v>0</v>
          </cell>
          <cell r="I1589">
            <v>9.5676557155357528E-2</v>
          </cell>
          <cell r="J1589">
            <v>6.96245326545223E-2</v>
          </cell>
          <cell r="K1589">
            <v>0</v>
          </cell>
          <cell r="L1589">
            <v>-0.14517540370694457</v>
          </cell>
          <cell r="M1589">
            <v>8.0820937077400387E-2</v>
          </cell>
          <cell r="N1589">
            <v>2.1676875348023227E-2</v>
          </cell>
          <cell r="O1589">
            <v>5.916394877098085E-2</v>
          </cell>
          <cell r="P1589">
            <v>0</v>
          </cell>
          <cell r="Q1589">
            <v>-2.4288669762517062E-18</v>
          </cell>
          <cell r="R1589">
            <v>-0.10255747355023463</v>
          </cell>
          <cell r="S1589">
            <v>0</v>
          </cell>
          <cell r="T1589">
            <v>-0.14099912497016945</v>
          </cell>
          <cell r="U1589">
            <v>0</v>
          </cell>
          <cell r="V1589">
            <v>0.04</v>
          </cell>
          <cell r="AJ1589">
            <v>6.5607350250576721E-2</v>
          </cell>
        </row>
        <row r="1590">
          <cell r="A1590" t="str">
            <v>LU</v>
          </cell>
          <cell r="B1590">
            <v>0.11954100707978679</v>
          </cell>
          <cell r="C1590">
            <v>3.9555325749741486E-2</v>
          </cell>
          <cell r="D1590">
            <v>0</v>
          </cell>
          <cell r="E1590">
            <v>6.5607350250576749E-2</v>
          </cell>
          <cell r="F1590">
            <v>-0.13324317874472993</v>
          </cell>
          <cell r="G1590">
            <v>-1.3940816164187422E-2</v>
          </cell>
          <cell r="H1590">
            <v>0</v>
          </cell>
          <cell r="I1590">
            <v>6.9624532654522286E-2</v>
          </cell>
          <cell r="J1590">
            <v>6.9624532654522286E-2</v>
          </cell>
          <cell r="K1590">
            <v>0</v>
          </cell>
          <cell r="L1590">
            <v>-0.13523188290509905</v>
          </cell>
          <cell r="M1590">
            <v>8.0820937077400387E-2</v>
          </cell>
          <cell r="N1590">
            <v>4.7728899848858461E-2</v>
          </cell>
          <cell r="O1590">
            <v>5.9163948770980856E-2</v>
          </cell>
          <cell r="P1590">
            <v>0</v>
          </cell>
          <cell r="Q1590">
            <v>-2.6052024500835234E-2</v>
          </cell>
          <cell r="R1590">
            <v>0.28824278100389777</v>
          </cell>
          <cell r="S1590">
            <v>0</v>
          </cell>
          <cell r="T1590">
            <v>-0.14099912497016945</v>
          </cell>
          <cell r="U1590">
            <v>0</v>
          </cell>
          <cell r="V1590">
            <v>0.05</v>
          </cell>
          <cell r="AJ1590">
            <v>3.9555325749741486E-2</v>
          </cell>
        </row>
        <row r="1591">
          <cell r="A1591" t="str">
            <v>LU</v>
          </cell>
          <cell r="B1591">
            <v>0.12924588338238807</v>
          </cell>
          <cell r="C1591">
            <v>2.9850449447140222E-2</v>
          </cell>
          <cell r="D1591">
            <v>0</v>
          </cell>
          <cell r="E1591">
            <v>6.5607350250576749E-2</v>
          </cell>
          <cell r="F1591">
            <v>-0.13324317874472993</v>
          </cell>
          <cell r="G1591">
            <v>-1.3940816164187426E-2</v>
          </cell>
          <cell r="H1591">
            <v>0</v>
          </cell>
          <cell r="I1591">
            <v>6.9624532654522286E-2</v>
          </cell>
          <cell r="J1591">
            <v>6.9624532654522286E-2</v>
          </cell>
          <cell r="K1591">
            <v>0</v>
          </cell>
          <cell r="L1591">
            <v>-0.13523188290509905</v>
          </cell>
          <cell r="M1591">
            <v>8.0820937077400387E-2</v>
          </cell>
          <cell r="N1591">
            <v>4.7728899848858461E-2</v>
          </cell>
          <cell r="O1591">
            <v>5.9163948770980863E-2</v>
          </cell>
          <cell r="P1591">
            <v>0</v>
          </cell>
          <cell r="Q1591">
            <v>-3.5756900803436499E-2</v>
          </cell>
          <cell r="R1591">
            <v>0.78555803038739924</v>
          </cell>
          <cell r="S1591">
            <v>0</v>
          </cell>
          <cell r="T1591">
            <v>-0.1312942486675682</v>
          </cell>
          <cell r="U1591">
            <v>0</v>
          </cell>
          <cell r="V1591">
            <v>0.06</v>
          </cell>
          <cell r="AJ1591">
            <v>2.9850449447140222E-2</v>
          </cell>
        </row>
        <row r="1592">
          <cell r="A1592" t="str">
            <v>LU</v>
          </cell>
          <cell r="B1592">
            <v>0.21219473391138333</v>
          </cell>
          <cell r="C1592">
            <v>-5.3098401081855012E-2</v>
          </cell>
          <cell r="D1592">
            <v>0</v>
          </cell>
          <cell r="E1592">
            <v>7.9548166414764143E-2</v>
          </cell>
          <cell r="F1592">
            <v>-0.13324317874472999</v>
          </cell>
          <cell r="G1592">
            <v>-3.5300871643647063E-17</v>
          </cell>
          <cell r="H1592">
            <v>0</v>
          </cell>
          <cell r="I1592">
            <v>5.5683716490334857E-2</v>
          </cell>
          <cell r="J1592">
            <v>5.5683716490334836E-2</v>
          </cell>
          <cell r="K1592">
            <v>0</v>
          </cell>
          <cell r="L1592">
            <v>-0.13523188290509905</v>
          </cell>
          <cell r="M1592">
            <v>8.0820937077400387E-2</v>
          </cell>
          <cell r="N1592">
            <v>4.7728899848858447E-2</v>
          </cell>
          <cell r="O1592">
            <v>4.522313260679349E-2</v>
          </cell>
          <cell r="P1592">
            <v>0</v>
          </cell>
          <cell r="Q1592">
            <v>-0.10476493516824432</v>
          </cell>
          <cell r="R1592">
            <v>0.70260917985840399</v>
          </cell>
          <cell r="S1592">
            <v>0</v>
          </cell>
          <cell r="T1592">
            <v>-6.22862143027604E-2</v>
          </cell>
          <cell r="U1592">
            <v>0</v>
          </cell>
          <cell r="V1592">
            <v>7.0000000000000007E-2</v>
          </cell>
          <cell r="AJ1592">
            <v>-5.3098401081855012E-2</v>
          </cell>
        </row>
        <row r="1593">
          <cell r="A1593" t="str">
            <v>LU</v>
          </cell>
          <cell r="B1593">
            <v>0.21219473391138333</v>
          </cell>
          <cell r="C1593">
            <v>-5.3098401081855005E-2</v>
          </cell>
          <cell r="D1593">
            <v>0</v>
          </cell>
          <cell r="E1593">
            <v>7.9548166414764143E-2</v>
          </cell>
          <cell r="F1593">
            <v>-0.13324317874472999</v>
          </cell>
          <cell r="G1593">
            <v>-2.8709725183294915E-17</v>
          </cell>
          <cell r="H1593">
            <v>0</v>
          </cell>
          <cell r="I1593">
            <v>5.568371649033485E-2</v>
          </cell>
          <cell r="J1593">
            <v>5.5683716490334829E-2</v>
          </cell>
          <cell r="K1593">
            <v>0</v>
          </cell>
          <cell r="L1593">
            <v>-0.13523188290509905</v>
          </cell>
          <cell r="M1593">
            <v>8.0820937077400387E-2</v>
          </cell>
          <cell r="N1593">
            <v>4.7728899848858447E-2</v>
          </cell>
          <cell r="O1593">
            <v>4.5223132606793483E-2</v>
          </cell>
          <cell r="P1593">
            <v>0</v>
          </cell>
          <cell r="Q1593">
            <v>-0.10476493516824431</v>
          </cell>
          <cell r="R1593">
            <v>0.70260917985840399</v>
          </cell>
          <cell r="S1593">
            <v>0</v>
          </cell>
          <cell r="T1593">
            <v>-6.2286214302760413E-2</v>
          </cell>
          <cell r="U1593">
            <v>0</v>
          </cell>
          <cell r="V1593">
            <v>0.08</v>
          </cell>
          <cell r="AJ1593">
            <v>-5.3098401081855005E-2</v>
          </cell>
        </row>
        <row r="1594">
          <cell r="A1594" t="str">
            <v>LU</v>
          </cell>
          <cell r="B1594">
            <v>0.21219473391138333</v>
          </cell>
          <cell r="C1594">
            <v>-5.3098401081855005E-2</v>
          </cell>
          <cell r="D1594">
            <v>0</v>
          </cell>
          <cell r="E1594">
            <v>7.9548166414764143E-2</v>
          </cell>
          <cell r="F1594">
            <v>-0.13324317874472999</v>
          </cell>
          <cell r="G1594">
            <v>-2.8709725183294915E-17</v>
          </cell>
          <cell r="H1594">
            <v>0</v>
          </cell>
          <cell r="I1594">
            <v>5.568371649033485E-2</v>
          </cell>
          <cell r="J1594">
            <v>5.5683716490334829E-2</v>
          </cell>
          <cell r="K1594">
            <v>0</v>
          </cell>
          <cell r="L1594">
            <v>-0.13523188290509905</v>
          </cell>
          <cell r="M1594">
            <v>8.0820937077400387E-2</v>
          </cell>
          <cell r="N1594">
            <v>4.7728899848858447E-2</v>
          </cell>
          <cell r="O1594">
            <v>4.5223132606793483E-2</v>
          </cell>
          <cell r="P1594">
            <v>0</v>
          </cell>
          <cell r="Q1594">
            <v>-0.10476493516824431</v>
          </cell>
          <cell r="R1594">
            <v>0.70260917985840399</v>
          </cell>
          <cell r="S1594">
            <v>0</v>
          </cell>
          <cell r="T1594">
            <v>-6.2286214302760413E-2</v>
          </cell>
          <cell r="U1594">
            <v>0</v>
          </cell>
          <cell r="V1594">
            <v>0.09</v>
          </cell>
          <cell r="AJ1594">
            <v>-5.3098401081855005E-2</v>
          </cell>
        </row>
        <row r="1595">
          <cell r="A1595" t="str">
            <v>LU</v>
          </cell>
          <cell r="B1595">
            <v>0.2218200620475699</v>
          </cell>
          <cell r="C1595">
            <v>-6.2723729218041563E-2</v>
          </cell>
          <cell r="D1595">
            <v>0</v>
          </cell>
          <cell r="E1595">
            <v>8.3485800652294925E-2</v>
          </cell>
          <cell r="F1595">
            <v>-0.13216927849813065</v>
          </cell>
          <cell r="G1595">
            <v>3.9376342375307457E-3</v>
          </cell>
          <cell r="H1595">
            <v>0</v>
          </cell>
          <cell r="I1595">
            <v>6.4434014795958963E-2</v>
          </cell>
          <cell r="J1595">
            <v>6.5309044626521387E-2</v>
          </cell>
          <cell r="K1595">
            <v>0</v>
          </cell>
          <cell r="L1595">
            <v>-0.1487948452788164</v>
          </cell>
          <cell r="M1595">
            <v>6.7257974703683041E-2</v>
          </cell>
          <cell r="N1595">
            <v>3.5040967305703552E-2</v>
          </cell>
          <cell r="O1595">
            <v>2.7722535995545357E-2</v>
          </cell>
          <cell r="P1595">
            <v>0</v>
          </cell>
          <cell r="Q1595">
            <v>-0.11045262906690011</v>
          </cell>
          <cell r="R1595">
            <v>0.69298385172221744</v>
          </cell>
          <cell r="S1595">
            <v>0</v>
          </cell>
          <cell r="T1595">
            <v>-4.391058786094975E-2</v>
          </cell>
          <cell r="U1595">
            <v>0</v>
          </cell>
          <cell r="V1595">
            <v>0.1</v>
          </cell>
          <cell r="AJ1595">
            <v>-6.2723729218041563E-2</v>
          </cell>
        </row>
        <row r="1596">
          <cell r="A1596" t="str">
            <v>LU</v>
          </cell>
          <cell r="B1596">
            <v>0.22101662556678076</v>
          </cell>
          <cell r="C1596">
            <v>-6.1920292737252407E-2</v>
          </cell>
          <cell r="D1596">
            <v>0</v>
          </cell>
          <cell r="E1596">
            <v>8.3485800652294925E-2</v>
          </cell>
          <cell r="F1596">
            <v>-6.1920292737252462E-2</v>
          </cell>
          <cell r="G1596">
            <v>3.9376342375307431E-3</v>
          </cell>
          <cell r="H1596">
            <v>0</v>
          </cell>
          <cell r="I1596">
            <v>6.2827141834380665E-2</v>
          </cell>
          <cell r="J1596">
            <v>6.4505608145732238E-2</v>
          </cell>
          <cell r="K1596">
            <v>0</v>
          </cell>
          <cell r="L1596">
            <v>-0.14799140879802725</v>
          </cell>
          <cell r="M1596">
            <v>6.806141118447219E-2</v>
          </cell>
          <cell r="N1596">
            <v>3.6647840267281864E-2</v>
          </cell>
          <cell r="O1596">
            <v>2.8525972476334514E-2</v>
          </cell>
          <cell r="P1596">
            <v>0</v>
          </cell>
          <cell r="Q1596">
            <v>-0.10964919258611096</v>
          </cell>
          <cell r="R1596">
            <v>0.69378728820300661</v>
          </cell>
          <cell r="S1596">
            <v>0</v>
          </cell>
          <cell r="T1596">
            <v>-4.6320897303317211E-2</v>
          </cell>
          <cell r="U1596">
            <v>0</v>
          </cell>
          <cell r="V1596">
            <v>0.11</v>
          </cell>
          <cell r="AJ1596">
            <v>-6.1920292737252407E-2</v>
          </cell>
        </row>
        <row r="1597">
          <cell r="A1597" t="str">
            <v>LU</v>
          </cell>
          <cell r="B1597">
            <v>0.23824675841221862</v>
          </cell>
          <cell r="C1597">
            <v>-5.65985204041047E-2</v>
          </cell>
          <cell r="D1597">
            <v>0</v>
          </cell>
          <cell r="E1597">
            <v>9.4105480868665992E-2</v>
          </cell>
          <cell r="F1597">
            <v>-2.2551905178585626E-2</v>
          </cell>
          <cell r="G1597">
            <v>1.455731445390181E-2</v>
          </cell>
          <cell r="H1597">
            <v>0</v>
          </cell>
          <cell r="I1597">
            <v>5.2183597168085238E-2</v>
          </cell>
          <cell r="J1597">
            <v>5.9183835812584518E-2</v>
          </cell>
          <cell r="K1597">
            <v>0</v>
          </cell>
          <cell r="L1597">
            <v>-0.17584122185983617</v>
          </cell>
          <cell r="M1597">
            <v>4.021159812266327E-2</v>
          </cell>
          <cell r="N1597">
            <v>1.4119799538620664E-2</v>
          </cell>
          <cell r="O1597">
            <v>-9.9435208018454884E-3</v>
          </cell>
          <cell r="P1597">
            <v>0</v>
          </cell>
          <cell r="Q1597">
            <v>-9.3707740036592171E-2</v>
          </cell>
          <cell r="R1597">
            <v>0.6991090605361544</v>
          </cell>
          <cell r="S1597">
            <v>0</v>
          </cell>
          <cell r="T1597">
            <v>-6.2286214302760358E-2</v>
          </cell>
          <cell r="U1597">
            <v>0</v>
          </cell>
          <cell r="V1597">
            <v>0.12</v>
          </cell>
          <cell r="AJ1597">
            <v>-5.65985204041047E-2</v>
          </cell>
        </row>
        <row r="1598">
          <cell r="A1598" t="str">
            <v>LU</v>
          </cell>
          <cell r="B1598">
            <v>0.3160978972768011</v>
          </cell>
          <cell r="C1598">
            <v>-5.376130246864478E-2</v>
          </cell>
          <cell r="D1598">
            <v>0</v>
          </cell>
          <cell r="E1598">
            <v>5.3761302468644787E-2</v>
          </cell>
          <cell r="F1598">
            <v>-5.3562432052606801E-3</v>
          </cell>
          <cell r="G1598">
            <v>-2.5786863946119381E-2</v>
          </cell>
          <cell r="H1598">
            <v>0</v>
          </cell>
          <cell r="I1598">
            <v>3.7825153130220307E-2</v>
          </cell>
          <cell r="J1598">
            <v>5.634661787712459E-2</v>
          </cell>
          <cell r="K1598">
            <v>0</v>
          </cell>
          <cell r="L1598">
            <v>-0.21334818232439745</v>
          </cell>
          <cell r="M1598">
            <v>2.7046376581020127E-3</v>
          </cell>
          <cell r="N1598">
            <v>-1.186593482353555E-2</v>
          </cell>
          <cell r="O1598">
            <v>-7.1063028663855641E-3</v>
          </cell>
          <cell r="P1598">
            <v>0</v>
          </cell>
          <cell r="Q1598">
            <v>-0.13121470050115344</v>
          </cell>
          <cell r="R1598">
            <v>0.70194627847161428</v>
          </cell>
          <cell r="S1598">
            <v>0</v>
          </cell>
          <cell r="T1598">
            <v>-7.9481876276085189E-2</v>
          </cell>
          <cell r="U1598">
            <v>0</v>
          </cell>
          <cell r="V1598">
            <v>0.13</v>
          </cell>
          <cell r="AJ1598">
            <v>-5.376130246864478E-2</v>
          </cell>
        </row>
        <row r="1599">
          <cell r="A1599" t="str">
            <v>LU</v>
          </cell>
          <cell r="B1599">
            <v>0.38712115185744989</v>
          </cell>
          <cell r="C1599">
            <v>-5.9004852438151331E-2</v>
          </cell>
          <cell r="D1599">
            <v>0</v>
          </cell>
          <cell r="E1599">
            <v>2.9850449447140142E-2</v>
          </cell>
          <cell r="F1599">
            <v>-7.1135947816402895E-2</v>
          </cell>
          <cell r="G1599">
            <v>-4.9697716967624005E-2</v>
          </cell>
          <cell r="H1599">
            <v>0</v>
          </cell>
          <cell r="I1599">
            <v>-4.5362341898019354E-2</v>
          </cell>
          <cell r="J1599">
            <v>6.1590167846631121E-2</v>
          </cell>
          <cell r="K1599">
            <v>0</v>
          </cell>
          <cell r="L1599">
            <v>-0.26046058388354154</v>
          </cell>
          <cell r="M1599">
            <v>-4.4407763901042105E-2</v>
          </cell>
          <cell r="N1599">
            <v>2.9452708615066599E-2</v>
          </cell>
          <cell r="O1599">
            <v>-3.0307851404025032E-2</v>
          </cell>
          <cell r="P1599">
            <v>0</v>
          </cell>
          <cell r="Q1599">
            <v>-0.16036910349216457</v>
          </cell>
          <cell r="R1599">
            <v>0.69670272850210779</v>
          </cell>
          <cell r="S1599">
            <v>0</v>
          </cell>
          <cell r="T1599">
            <v>-9.6352716569883076E-2</v>
          </cell>
          <cell r="U1599">
            <v>0</v>
          </cell>
          <cell r="V1599">
            <v>0.14000000000000001</v>
          </cell>
          <cell r="AJ1599">
            <v>-5.9004852438151331E-2</v>
          </cell>
        </row>
        <row r="1600">
          <cell r="A1600" t="str">
            <v>LU</v>
          </cell>
          <cell r="B1600">
            <v>0.39905337681966452</v>
          </cell>
          <cell r="C1600">
            <v>-5.3038739957044015E-2</v>
          </cell>
          <cell r="D1600">
            <v>0</v>
          </cell>
          <cell r="E1600">
            <v>2.3884336966032812E-2</v>
          </cell>
          <cell r="F1600">
            <v>-8.9034285259724844E-2</v>
          </cell>
          <cell r="G1600">
            <v>-5.5663829448731328E-2</v>
          </cell>
          <cell r="H1600">
            <v>0</v>
          </cell>
          <cell r="I1600">
            <v>-6.3260679341341303E-2</v>
          </cell>
          <cell r="J1600">
            <v>5.5624055365523797E-2</v>
          </cell>
          <cell r="K1600">
            <v>0</v>
          </cell>
          <cell r="L1600">
            <v>-0.26642669636464883</v>
          </cell>
          <cell r="M1600">
            <v>-5.0373876382149414E-2</v>
          </cell>
          <cell r="N1600">
            <v>3.541882109617394E-2</v>
          </cell>
          <cell r="O1600">
            <v>-3.0307851404025019E-2</v>
          </cell>
          <cell r="P1600">
            <v>0</v>
          </cell>
          <cell r="Q1600">
            <v>-0.16036910349216457</v>
          </cell>
          <cell r="R1600">
            <v>0.70266884098321514</v>
          </cell>
          <cell r="S1600">
            <v>0</v>
          </cell>
          <cell r="T1600">
            <v>-0.10231882905099039</v>
          </cell>
          <cell r="U1600">
            <v>0</v>
          </cell>
          <cell r="V1600">
            <v>0.15</v>
          </cell>
          <cell r="AJ1600">
            <v>-5.3038739957044015E-2</v>
          </cell>
        </row>
        <row r="1601">
          <cell r="A1601" t="str">
            <v>LU</v>
          </cell>
          <cell r="B1601">
            <v>0.39905337681966452</v>
          </cell>
          <cell r="C1601">
            <v>-5.1248906212711852E-2</v>
          </cell>
          <cell r="D1601">
            <v>0</v>
          </cell>
          <cell r="E1601">
            <v>2.2094503221700649E-2</v>
          </cell>
          <cell r="F1601">
            <v>-9.0824119004057013E-2</v>
          </cell>
          <cell r="G1601">
            <v>-5.7453663193063491E-2</v>
          </cell>
          <cell r="H1601">
            <v>0</v>
          </cell>
          <cell r="I1601">
            <v>-6.5050513085673459E-2</v>
          </cell>
          <cell r="J1601">
            <v>5.3834221621191634E-2</v>
          </cell>
          <cell r="K1601">
            <v>0</v>
          </cell>
          <cell r="L1601">
            <v>-0.26463686262031666</v>
          </cell>
          <cell r="M1601">
            <v>-4.8584042637817251E-2</v>
          </cell>
          <cell r="N1601">
            <v>3.7208654840506103E-2</v>
          </cell>
          <cell r="O1601">
            <v>-3.0307851404025022E-2</v>
          </cell>
          <cell r="P1601">
            <v>0</v>
          </cell>
          <cell r="Q1601">
            <v>-0.15678943600350026</v>
          </cell>
          <cell r="R1601">
            <v>0.70445867472754731</v>
          </cell>
          <cell r="S1601">
            <v>0</v>
          </cell>
          <cell r="T1601">
            <v>-0.10410866279532256</v>
          </cell>
          <cell r="U1601">
            <v>0</v>
          </cell>
          <cell r="V1601">
            <v>0.16</v>
          </cell>
          <cell r="AJ1601">
            <v>-5.1248906212711852E-2</v>
          </cell>
        </row>
        <row r="1602">
          <cell r="A1602" t="str">
            <v>LU</v>
          </cell>
          <cell r="B1602">
            <v>0.41758809959430443</v>
          </cell>
          <cell r="C1602">
            <v>-5.1248906212711887E-2</v>
          </cell>
          <cell r="D1602">
            <v>0</v>
          </cell>
          <cell r="E1602">
            <v>8.1536870575133133E-3</v>
          </cell>
          <cell r="F1602">
            <v>-0.1093588417786969</v>
          </cell>
          <cell r="G1602">
            <v>-7.1394479357250823E-2</v>
          </cell>
          <cell r="H1602">
            <v>0</v>
          </cell>
          <cell r="I1602">
            <v>-6.9644419696125989E-2</v>
          </cell>
          <cell r="J1602">
            <v>5.3834221621191662E-2</v>
          </cell>
          <cell r="K1602">
            <v>0</v>
          </cell>
          <cell r="L1602">
            <v>-0.26923076923076922</v>
          </cell>
          <cell r="M1602">
            <v>-5.3177949248269789E-2</v>
          </cell>
          <cell r="N1602">
            <v>3.720865484050611E-2</v>
          </cell>
          <cell r="O1602">
            <v>-3.0307851404025036E-2</v>
          </cell>
          <cell r="P1602">
            <v>0</v>
          </cell>
          <cell r="Q1602">
            <v>-0.16138334261395285</v>
          </cell>
          <cell r="R1602">
            <v>0.70445867472754731</v>
          </cell>
          <cell r="S1602">
            <v>0</v>
          </cell>
          <cell r="T1602">
            <v>1.1594145254952157E-2</v>
          </cell>
          <cell r="U1602">
            <v>0</v>
          </cell>
          <cell r="V1602">
            <v>0.17</v>
          </cell>
          <cell r="AJ1602">
            <v>-5.1248906212711887E-2</v>
          </cell>
        </row>
        <row r="1603">
          <cell r="A1603" t="str">
            <v>LU</v>
          </cell>
          <cell r="B1603">
            <v>0.48424946304987682</v>
          </cell>
          <cell r="C1603">
            <v>-0.10293532734070475</v>
          </cell>
          <cell r="D1603">
            <v>0</v>
          </cell>
          <cell r="E1603">
            <v>-3.4603452390422952E-3</v>
          </cell>
          <cell r="F1603">
            <v>-0.12433378410627634</v>
          </cell>
          <cell r="G1603">
            <v>-8.3008511653806419E-2</v>
          </cell>
          <cell r="H1603">
            <v>0</v>
          </cell>
          <cell r="I1603">
            <v>-8.1258451992681599E-2</v>
          </cell>
          <cell r="J1603">
            <v>5.047331159016779E-2</v>
          </cell>
          <cell r="K1603">
            <v>0</v>
          </cell>
          <cell r="L1603">
            <v>-0.26923076923076922</v>
          </cell>
          <cell r="M1603">
            <v>-5.3177949248269782E-2</v>
          </cell>
          <cell r="N1603">
            <v>4.5461777106037861E-2</v>
          </cell>
          <cell r="O1603">
            <v>-1.8693819107469412E-2</v>
          </cell>
          <cell r="P1603">
            <v>0</v>
          </cell>
          <cell r="Q1603">
            <v>-0.22468379603850133</v>
          </cell>
          <cell r="R1603">
            <v>0.65277225359955449</v>
          </cell>
          <cell r="S1603">
            <v>0</v>
          </cell>
          <cell r="T1603">
            <v>2.6569087582531646E-2</v>
          </cell>
          <cell r="U1603">
            <v>0</v>
          </cell>
          <cell r="V1603">
            <v>0.18</v>
          </cell>
          <cell r="AJ1603">
            <v>-0.10293532734070475</v>
          </cell>
        </row>
        <row r="1604">
          <cell r="A1604" t="str">
            <v>LU</v>
          </cell>
          <cell r="B1604">
            <v>0.51654601861427107</v>
          </cell>
          <cell r="C1604">
            <v>-8.5474504812664109E-2</v>
          </cell>
          <cell r="D1604">
            <v>0</v>
          </cell>
          <cell r="E1604">
            <v>-3.7069445549280072E-2</v>
          </cell>
          <cell r="F1604">
            <v>-0.17409116219871124</v>
          </cell>
          <cell r="G1604">
            <v>-0.11661761196404419</v>
          </cell>
          <cell r="H1604">
            <v>0</v>
          </cell>
          <cell r="I1604">
            <v>-0.11486755230291935</v>
          </cell>
          <cell r="J1604">
            <v>3.432503380797066E-2</v>
          </cell>
          <cell r="K1604">
            <v>0</v>
          </cell>
          <cell r="L1604">
            <v>-0.26923076923076922</v>
          </cell>
          <cell r="M1604">
            <v>-5.3177949248269775E-2</v>
          </cell>
          <cell r="N1604">
            <v>6.2922599634078508E-2</v>
          </cell>
          <cell r="O1604">
            <v>1.4915281202768372E-2</v>
          </cell>
          <cell r="P1604">
            <v>0</v>
          </cell>
          <cell r="Q1604">
            <v>-0.24083207382069849</v>
          </cell>
          <cell r="R1604">
            <v>0.67023307612759508</v>
          </cell>
          <cell r="S1604">
            <v>0</v>
          </cell>
          <cell r="T1604">
            <v>7.6326465674966607E-2</v>
          </cell>
          <cell r="U1604">
            <v>0</v>
          </cell>
          <cell r="V1604">
            <v>0.19</v>
          </cell>
          <cell r="AJ1604">
            <v>-8.5474504812664109E-2</v>
          </cell>
        </row>
        <row r="1605">
          <cell r="A1605" t="str">
            <v>LU</v>
          </cell>
          <cell r="B1605">
            <v>0.72400763662397605</v>
          </cell>
          <cell r="C1605">
            <v>-5.7036035319385718E-2</v>
          </cell>
          <cell r="D1605">
            <v>0</v>
          </cell>
          <cell r="E1605">
            <v>-0.21131970408082087</v>
          </cell>
          <cell r="F1605">
            <v>-0.38298464720388159</v>
          </cell>
          <cell r="G1605">
            <v>-0.29086787049558499</v>
          </cell>
          <cell r="H1605">
            <v>0</v>
          </cell>
          <cell r="I1605">
            <v>-0.20495585076764009</v>
          </cell>
          <cell r="J1605">
            <v>-2.7324795163471693E-2</v>
          </cell>
          <cell r="K1605">
            <v>0</v>
          </cell>
          <cell r="L1605">
            <v>-0.26923076923076922</v>
          </cell>
          <cell r="M1605">
            <v>-2.6290669000078794E-2</v>
          </cell>
          <cell r="N1605">
            <v>9.1361069127356864E-2</v>
          </cell>
          <cell r="O1605">
            <v>5.8945191313340493E-2</v>
          </cell>
          <cell r="P1605">
            <v>0</v>
          </cell>
          <cell r="Q1605">
            <v>-0.25642351443799233</v>
          </cell>
          <cell r="R1605">
            <v>0.69867154562087341</v>
          </cell>
          <cell r="S1605">
            <v>0</v>
          </cell>
          <cell r="T1605">
            <v>0.12811232201097775</v>
          </cell>
          <cell r="U1605">
            <v>0</v>
          </cell>
          <cell r="V1605">
            <v>0.2</v>
          </cell>
          <cell r="AJ1605">
            <v>-5.7036035319385718E-2</v>
          </cell>
        </row>
        <row r="1606">
          <cell r="A1606" t="str">
            <v>LU</v>
          </cell>
          <cell r="B1606">
            <v>0.83632964760162309</v>
          </cell>
          <cell r="C1606">
            <v>-0.11936202370535356</v>
          </cell>
          <cell r="D1606">
            <v>0</v>
          </cell>
          <cell r="E1606">
            <v>-0.26131572667250008</v>
          </cell>
          <cell r="F1606">
            <v>-0.3799618168801206</v>
          </cell>
          <cell r="G1606">
            <v>-0.34086389308726417</v>
          </cell>
          <cell r="H1606">
            <v>0</v>
          </cell>
          <cell r="I1606">
            <v>-0.19978521995068024</v>
          </cell>
          <cell r="J1606">
            <v>-2.7324795163471704E-2</v>
          </cell>
          <cell r="K1606">
            <v>0</v>
          </cell>
          <cell r="L1606">
            <v>-0.26923076923076922</v>
          </cell>
          <cell r="M1606">
            <v>-5.3177949248269754E-2</v>
          </cell>
          <cell r="N1606">
            <v>8.6190438310396897E-2</v>
          </cell>
          <cell r="O1606">
            <v>-3.3807970726273348E-3</v>
          </cell>
          <cell r="P1606">
            <v>0</v>
          </cell>
          <cell r="Q1606">
            <v>-0.25642351443799238</v>
          </cell>
          <cell r="R1606">
            <v>0.6363455572349056</v>
          </cell>
          <cell r="S1606">
            <v>0</v>
          </cell>
          <cell r="T1606">
            <v>1.7938111526529681E-2</v>
          </cell>
          <cell r="U1606">
            <v>0</v>
          </cell>
          <cell r="V1606">
            <v>0.21</v>
          </cell>
          <cell r="AJ1606">
            <v>-0.11936202370535356</v>
          </cell>
        </row>
        <row r="1607">
          <cell r="A1607" t="str">
            <v>LU</v>
          </cell>
          <cell r="B1607">
            <v>1.1482777821971211</v>
          </cell>
          <cell r="C1607">
            <v>-0.11848699387479079</v>
          </cell>
          <cell r="D1607">
            <v>0</v>
          </cell>
          <cell r="E1607">
            <v>-0.47466390899689764</v>
          </cell>
          <cell r="F1607">
            <v>-0.598480630021478</v>
          </cell>
          <cell r="G1607">
            <v>-0.55421207541166173</v>
          </cell>
          <cell r="H1607">
            <v>0</v>
          </cell>
          <cell r="I1607">
            <v>-0.27527642987829198</v>
          </cell>
          <cell r="J1607">
            <v>-0.12679977726513447</v>
          </cell>
          <cell r="K1607">
            <v>0</v>
          </cell>
          <cell r="L1607">
            <v>-0.26923076923076916</v>
          </cell>
          <cell r="M1607">
            <v>-2.1995068013680875E-2</v>
          </cell>
          <cell r="N1607">
            <v>9.1361069127356975E-2</v>
          </cell>
          <cell r="O1607">
            <v>1.7898337443327695E-3</v>
          </cell>
          <cell r="P1607">
            <v>0</v>
          </cell>
          <cell r="Q1607">
            <v>-0.26071911542438986</v>
          </cell>
          <cell r="R1607">
            <v>0.63722058706546836</v>
          </cell>
          <cell r="S1607">
            <v>0</v>
          </cell>
          <cell r="T1607">
            <v>1.8813141357092437E-2</v>
          </cell>
          <cell r="U1607">
            <v>0</v>
          </cell>
          <cell r="V1607">
            <v>0.22</v>
          </cell>
          <cell r="AJ1607">
            <v>-0.11848699387479079</v>
          </cell>
        </row>
        <row r="1608">
          <cell r="A1608" t="str">
            <v>LU</v>
          </cell>
          <cell r="B1608">
            <v>1.3205393365682918</v>
          </cell>
          <cell r="C1608">
            <v>-0.17814811868586392</v>
          </cell>
          <cell r="D1608">
            <v>0</v>
          </cell>
          <cell r="E1608">
            <v>-0.57274679818630192</v>
          </cell>
          <cell r="F1608">
            <v>-0.64076048047092515</v>
          </cell>
          <cell r="G1608">
            <v>-0.57274679818630192</v>
          </cell>
          <cell r="H1608">
            <v>0</v>
          </cell>
          <cell r="I1608">
            <v>-0.33724445151539167</v>
          </cell>
          <cell r="J1608">
            <v>-0.17548325511096899</v>
          </cell>
          <cell r="K1608">
            <v>0</v>
          </cell>
          <cell r="L1608">
            <v>-0.23506483175562792</v>
          </cell>
          <cell r="M1608">
            <v>5.1666534086390041E-2</v>
          </cell>
          <cell r="N1608">
            <v>5.9263383978999232E-2</v>
          </cell>
          <cell r="O1608">
            <v>-3.0307851404025008E-2</v>
          </cell>
          <cell r="P1608">
            <v>0</v>
          </cell>
          <cell r="Q1608">
            <v>-0.33366478402672817</v>
          </cell>
          <cell r="R1608">
            <v>0.49801129583963122</v>
          </cell>
          <cell r="S1608">
            <v>0</v>
          </cell>
          <cell r="T1608">
            <v>-6.3201018216529292E-2</v>
          </cell>
          <cell r="U1608">
            <v>0</v>
          </cell>
          <cell r="V1608">
            <v>0.23</v>
          </cell>
          <cell r="AJ1608">
            <v>-0.17814811868586392</v>
          </cell>
        </row>
        <row r="1609">
          <cell r="A1609" t="str">
            <v>LU</v>
          </cell>
          <cell r="B1609">
            <v>1.3475061649828977</v>
          </cell>
          <cell r="C1609">
            <v>-0.17814811868586392</v>
          </cell>
          <cell r="D1609">
            <v>0</v>
          </cell>
          <cell r="E1609">
            <v>-0.6173335454617781</v>
          </cell>
          <cell r="F1609">
            <v>-0.64076048047092515</v>
          </cell>
          <cell r="G1609">
            <v>-0.57274679818630192</v>
          </cell>
          <cell r="H1609">
            <v>0</v>
          </cell>
          <cell r="I1609">
            <v>-0.36421127992999747</v>
          </cell>
          <cell r="J1609">
            <v>-0.20245008352557478</v>
          </cell>
          <cell r="K1609">
            <v>0</v>
          </cell>
          <cell r="L1609">
            <v>-0.1904780844801518</v>
          </cell>
          <cell r="M1609">
            <v>2.4699705671784169E-2</v>
          </cell>
          <cell r="N1609">
            <v>5.9263383978999225E-2</v>
          </cell>
          <cell r="O1609">
            <v>-3.0307851404025008E-2</v>
          </cell>
          <cell r="P1609">
            <v>0</v>
          </cell>
          <cell r="Q1609">
            <v>-0.33366478402672817</v>
          </cell>
          <cell r="R1609">
            <v>0.45342454856415509</v>
          </cell>
          <cell r="S1609">
            <v>0</v>
          </cell>
          <cell r="T1609">
            <v>-3.6234189801923361E-2</v>
          </cell>
          <cell r="U1609">
            <v>0</v>
          </cell>
          <cell r="V1609">
            <v>0.24</v>
          </cell>
          <cell r="AJ1609">
            <v>-0.17814811868586392</v>
          </cell>
        </row>
        <row r="1610">
          <cell r="A1610" t="str">
            <v>LU</v>
          </cell>
          <cell r="B1610">
            <v>1.3005727467981869</v>
          </cell>
          <cell r="C1610">
            <v>-0.17059104287646118</v>
          </cell>
          <cell r="D1610">
            <v>0</v>
          </cell>
          <cell r="E1610">
            <v>-0.72432582928963563</v>
          </cell>
          <cell r="F1610">
            <v>-0.60894121390501965</v>
          </cell>
          <cell r="G1610">
            <v>-0.53337045581099363</v>
          </cell>
          <cell r="H1610">
            <v>0</v>
          </cell>
          <cell r="I1610">
            <v>-0.36421127992999747</v>
          </cell>
          <cell r="J1610">
            <v>-0.19489300771617207</v>
          </cell>
          <cell r="K1610">
            <v>0</v>
          </cell>
          <cell r="L1610">
            <v>-5.1666534086388771E-2</v>
          </cell>
          <cell r="M1610">
            <v>7.1633123856494924E-2</v>
          </cell>
          <cell r="N1610">
            <v>5.9263383978999246E-2</v>
          </cell>
          <cell r="O1610">
            <v>-3.0307851404024973E-2</v>
          </cell>
          <cell r="P1610">
            <v>0</v>
          </cell>
          <cell r="Q1610">
            <v>-0.33366478402672817</v>
          </cell>
          <cell r="R1610">
            <v>0.31461299817039207</v>
          </cell>
          <cell r="S1610">
            <v>0</v>
          </cell>
          <cell r="T1610">
            <v>-7.5610532177231571E-2</v>
          </cell>
          <cell r="U1610">
            <v>0</v>
          </cell>
          <cell r="V1610">
            <v>0.25</v>
          </cell>
          <cell r="AJ1610">
            <v>-0.17059104287646118</v>
          </cell>
        </row>
        <row r="1611">
          <cell r="A1611" t="str">
            <v>LU</v>
          </cell>
          <cell r="B1611">
            <v>1.2839074059342943</v>
          </cell>
          <cell r="C1611">
            <v>-0.14634873916156207</v>
          </cell>
          <cell r="D1611">
            <v>0</v>
          </cell>
          <cell r="E1611">
            <v>-0.78038739957044012</v>
          </cell>
          <cell r="F1611">
            <v>-0.63029989658738339</v>
          </cell>
          <cell r="G1611">
            <v>-0.54094741866199991</v>
          </cell>
          <cell r="H1611">
            <v>0</v>
          </cell>
          <cell r="I1611">
            <v>-0.37467186381353917</v>
          </cell>
          <cell r="J1611">
            <v>-0.18111128788481473</v>
          </cell>
          <cell r="K1611">
            <v>0</v>
          </cell>
          <cell r="L1611">
            <v>-1.6963646487947903E-2</v>
          </cell>
          <cell r="M1611">
            <v>8.8298464720387645E-2</v>
          </cell>
          <cell r="N1611">
            <v>6.9723967862541009E-2</v>
          </cell>
          <cell r="O1611">
            <v>-1.9847267520483193E-2</v>
          </cell>
          <cell r="P1611">
            <v>0</v>
          </cell>
          <cell r="Q1611">
            <v>-0.33366478402672811</v>
          </cell>
          <cell r="R1611">
            <v>0.29037069445549302</v>
          </cell>
          <cell r="S1611">
            <v>0</v>
          </cell>
          <cell r="T1611">
            <v>-6.8033569326225202E-2</v>
          </cell>
          <cell r="U1611">
            <v>0</v>
          </cell>
          <cell r="V1611">
            <v>0.26</v>
          </cell>
          <cell r="AJ1611">
            <v>-0.14634873916156207</v>
          </cell>
        </row>
        <row r="1612">
          <cell r="A1612" t="str">
            <v>LU</v>
          </cell>
          <cell r="B1612">
            <v>1.2840267281839159</v>
          </cell>
          <cell r="C1612">
            <v>-0.1025773605918376</v>
          </cell>
          <cell r="D1612">
            <v>0</v>
          </cell>
          <cell r="E1612">
            <v>-0.82415877814016469</v>
          </cell>
          <cell r="F1612">
            <v>-0.63029989658738339</v>
          </cell>
          <cell r="G1612">
            <v>-0.49717604009227545</v>
          </cell>
          <cell r="H1612">
            <v>0</v>
          </cell>
          <cell r="I1612">
            <v>-0.46233394320260957</v>
          </cell>
          <cell r="J1612">
            <v>-0.22500198870416077</v>
          </cell>
          <cell r="K1612">
            <v>0</v>
          </cell>
          <cell r="L1612">
            <v>2.6807732081776635E-2</v>
          </cell>
          <cell r="M1612">
            <v>8.8179142470765942E-2</v>
          </cell>
          <cell r="N1612">
            <v>6.9723967862541064E-2</v>
          </cell>
          <cell r="O1612">
            <v>-1.9847267520483134E-2</v>
          </cell>
          <cell r="P1612">
            <v>0</v>
          </cell>
          <cell r="Q1612">
            <v>-0.33366478402672806</v>
          </cell>
          <cell r="R1612">
            <v>0.24659931588576858</v>
          </cell>
          <cell r="S1612">
            <v>0</v>
          </cell>
          <cell r="T1612">
            <v>-2.4142868506878967E-2</v>
          </cell>
          <cell r="U1612">
            <v>0</v>
          </cell>
          <cell r="V1612">
            <v>0.27</v>
          </cell>
          <cell r="AJ1612">
            <v>-0.1025773605918376</v>
          </cell>
        </row>
        <row r="1613">
          <cell r="A1613" t="str">
            <v>LU</v>
          </cell>
          <cell r="B1613">
            <v>1.2112003818312003</v>
          </cell>
          <cell r="C1613">
            <v>-1.761991886086979E-2</v>
          </cell>
          <cell r="D1613">
            <v>0</v>
          </cell>
          <cell r="E1613">
            <v>-0.77786174528677188</v>
          </cell>
          <cell r="F1613">
            <v>-0.6302998965873835</v>
          </cell>
          <cell r="G1613">
            <v>-0.41194017977885672</v>
          </cell>
          <cell r="H1613">
            <v>0</v>
          </cell>
          <cell r="I1613">
            <v>-0.42844642430991969</v>
          </cell>
          <cell r="J1613">
            <v>-0.23713308408241282</v>
          </cell>
          <cell r="K1613">
            <v>0</v>
          </cell>
          <cell r="L1613">
            <v>-1.9489300771615935E-2</v>
          </cell>
          <cell r="M1613">
            <v>0.16100548882348167</v>
          </cell>
          <cell r="N1613">
            <v>6.9723967862541175E-2</v>
          </cell>
          <cell r="O1613">
            <v>-1.9847267520483061E-2</v>
          </cell>
          <cell r="P1613">
            <v>0</v>
          </cell>
          <cell r="Q1613">
            <v>-0.33394320260917892</v>
          </cell>
          <cell r="R1613">
            <v>0.29261793015671039</v>
          </cell>
          <cell r="S1613">
            <v>0</v>
          </cell>
          <cell r="T1613">
            <v>-1.1733354546175955E-2</v>
          </cell>
          <cell r="U1613">
            <v>0</v>
          </cell>
          <cell r="V1613">
            <v>0.28000000000000003</v>
          </cell>
          <cell r="AJ1613">
            <v>-1.761991886086979E-2</v>
          </cell>
        </row>
        <row r="1614">
          <cell r="A1614" t="str">
            <v>LU</v>
          </cell>
          <cell r="B1614">
            <v>1.2784185824516721</v>
          </cell>
          <cell r="C1614">
            <v>7.3582053933694902E-3</v>
          </cell>
          <cell r="D1614">
            <v>0</v>
          </cell>
          <cell r="E1614">
            <v>-0.80283986954101116</v>
          </cell>
          <cell r="F1614">
            <v>-0.68916553973430927</v>
          </cell>
          <cell r="G1614">
            <v>-0.43691830403309601</v>
          </cell>
          <cell r="H1614">
            <v>0</v>
          </cell>
          <cell r="I1614">
            <v>-0.43679898178346588</v>
          </cell>
          <cell r="J1614">
            <v>-0.27046376581019849</v>
          </cell>
          <cell r="K1614">
            <v>0</v>
          </cell>
          <cell r="L1614">
            <v>-5.3376819664302272E-2</v>
          </cell>
          <cell r="M1614">
            <v>9.3787288203009619E-2</v>
          </cell>
          <cell r="N1614">
            <v>9.7366955691676277E-2</v>
          </cell>
          <cell r="O1614">
            <v>7.7957203086520205E-3</v>
          </cell>
          <cell r="P1614">
            <v>0</v>
          </cell>
          <cell r="Q1614">
            <v>-0.37049558507676111</v>
          </cell>
          <cell r="R1614">
            <v>0.31759605441094968</v>
          </cell>
          <cell r="S1614">
            <v>0</v>
          </cell>
          <cell r="T1614">
            <v>0.11701535279611773</v>
          </cell>
          <cell r="U1614">
            <v>0</v>
          </cell>
          <cell r="V1614">
            <v>0.28999999999999998</v>
          </cell>
          <cell r="AJ1614">
            <v>7.3582053933694902E-3</v>
          </cell>
        </row>
        <row r="1615">
          <cell r="A1615" t="str">
            <v>LU</v>
          </cell>
          <cell r="B1615">
            <v>1.2721541643465117</v>
          </cell>
          <cell r="C1615">
            <v>1.3622623498529747E-2</v>
          </cell>
          <cell r="D1615">
            <v>0</v>
          </cell>
          <cell r="E1615">
            <v>-0.73502505767242032</v>
          </cell>
          <cell r="F1615">
            <v>-0.68916553973430927</v>
          </cell>
          <cell r="G1615">
            <v>-0.36910349216450522</v>
          </cell>
          <cell r="H1615">
            <v>0</v>
          </cell>
          <cell r="I1615">
            <v>-0.4305345636783055</v>
          </cell>
          <cell r="J1615">
            <v>-0.27046376581019854</v>
          </cell>
          <cell r="K1615">
            <v>0</v>
          </cell>
          <cell r="L1615">
            <v>-0.12119163153289304</v>
          </cell>
          <cell r="M1615">
            <v>0.10005170630816988</v>
          </cell>
          <cell r="N1615">
            <v>6.9723967862541245E-2</v>
          </cell>
          <cell r="O1615">
            <v>-1.9847267520483068E-2</v>
          </cell>
          <cell r="P1615">
            <v>0</v>
          </cell>
          <cell r="Q1615">
            <v>-0.40440299101105648</v>
          </cell>
          <cell r="R1615">
            <v>0.32386047251611</v>
          </cell>
          <cell r="S1615">
            <v>0</v>
          </cell>
          <cell r="T1615">
            <v>0.15092275873041314</v>
          </cell>
          <cell r="U1615">
            <v>0</v>
          </cell>
          <cell r="V1615">
            <v>0.3</v>
          </cell>
          <cell r="AJ1615">
            <v>1.3622623498529747E-2</v>
          </cell>
        </row>
        <row r="1616">
          <cell r="A1616" t="str">
            <v>LU</v>
          </cell>
          <cell r="B1616">
            <v>1.2734070479675452</v>
          </cell>
          <cell r="C1616">
            <v>1.2369739877496379E-2</v>
          </cell>
          <cell r="D1616">
            <v>0</v>
          </cell>
          <cell r="E1616">
            <v>-0.7166096571474031</v>
          </cell>
          <cell r="F1616">
            <v>-0.6787049558507674</v>
          </cell>
          <cell r="G1616">
            <v>-0.35068809163948805</v>
          </cell>
          <cell r="H1616">
            <v>0</v>
          </cell>
          <cell r="I1616">
            <v>-0.43178744729933888</v>
          </cell>
          <cell r="J1616">
            <v>-0.27046376581019854</v>
          </cell>
          <cell r="K1616">
            <v>0</v>
          </cell>
          <cell r="L1616">
            <v>-0.1396070320579102</v>
          </cell>
          <cell r="M1616">
            <v>9.8798822687136523E-2</v>
          </cell>
          <cell r="N1616">
            <v>5.9263383978999301E-2</v>
          </cell>
          <cell r="O1616">
            <v>-3.0307851404025029E-2</v>
          </cell>
          <cell r="P1616">
            <v>0</v>
          </cell>
          <cell r="Q1616">
            <v>-0.41361069127356509</v>
          </cell>
          <cell r="R1616">
            <v>0.32260758889507662</v>
          </cell>
          <cell r="S1616">
            <v>0</v>
          </cell>
          <cell r="T1616">
            <v>0.14966987510937979</v>
          </cell>
          <cell r="U1616">
            <v>0</v>
          </cell>
          <cell r="V1616">
            <v>0.31</v>
          </cell>
          <cell r="AJ1616">
            <v>1.2369739877496379E-2</v>
          </cell>
        </row>
        <row r="1617">
          <cell r="A1617" t="str">
            <v>LU</v>
          </cell>
          <cell r="B1617">
            <v>1.2671028557791755</v>
          </cell>
          <cell r="C1617">
            <v>2.7841858245168084E-2</v>
          </cell>
          <cell r="D1617">
            <v>0</v>
          </cell>
          <cell r="E1617">
            <v>-0.70400127277066327</v>
          </cell>
          <cell r="F1617">
            <v>-0.62843051467663857</v>
          </cell>
          <cell r="G1617">
            <v>-0.33807970726274822</v>
          </cell>
          <cell r="H1617">
            <v>0</v>
          </cell>
          <cell r="I1617">
            <v>-0.41631532893166712</v>
          </cell>
          <cell r="J1617">
            <v>-0.27046376581019854</v>
          </cell>
          <cell r="K1617">
            <v>0</v>
          </cell>
          <cell r="L1617">
            <v>-0.16138334261395179</v>
          </cell>
          <cell r="M1617">
            <v>0.10510301487550647</v>
          </cell>
          <cell r="N1617">
            <v>5.9263383978999336E-2</v>
          </cell>
          <cell r="O1617">
            <v>-3.0307851404024998E-2</v>
          </cell>
          <cell r="P1617">
            <v>0</v>
          </cell>
          <cell r="Q1617">
            <v>-0.41991488346193501</v>
          </cell>
          <cell r="R1617">
            <v>0.33807970726274839</v>
          </cell>
          <cell r="S1617">
            <v>0</v>
          </cell>
          <cell r="T1617">
            <v>0.1056996261236209</v>
          </cell>
          <cell r="U1617">
            <v>0</v>
          </cell>
          <cell r="V1617">
            <v>0.32</v>
          </cell>
          <cell r="AJ1617">
            <v>2.7841858245168084E-2</v>
          </cell>
        </row>
        <row r="1618">
          <cell r="A1618" t="str">
            <v>LU</v>
          </cell>
          <cell r="B1618">
            <v>1.384535836448971</v>
          </cell>
          <cell r="C1618">
            <v>2.784185824516815E-2</v>
          </cell>
          <cell r="D1618">
            <v>0</v>
          </cell>
          <cell r="E1618">
            <v>-0.71235383024421195</v>
          </cell>
          <cell r="F1618">
            <v>-0.60794686182483504</v>
          </cell>
          <cell r="G1618">
            <v>-0.34643226473629701</v>
          </cell>
          <cell r="H1618">
            <v>0</v>
          </cell>
          <cell r="I1618">
            <v>-0.41631532893166684</v>
          </cell>
          <cell r="J1618">
            <v>-0.2704637658101986</v>
          </cell>
          <cell r="K1618">
            <v>0</v>
          </cell>
          <cell r="L1618">
            <v>-0.27046376581019838</v>
          </cell>
          <cell r="M1618">
            <v>0.21418343807175294</v>
          </cell>
          <cell r="N1618">
            <v>5.9263383978999433E-2</v>
          </cell>
          <cell r="O1618">
            <v>-3.0307851404024956E-2</v>
          </cell>
          <cell r="P1618">
            <v>0</v>
          </cell>
          <cell r="Q1618">
            <v>-0.52899530665818162</v>
          </cell>
          <cell r="R1618">
            <v>0.33807970726274855</v>
          </cell>
          <cell r="S1618">
            <v>0</v>
          </cell>
          <cell r="T1618">
            <v>-3.22170073979779E-2</v>
          </cell>
          <cell r="U1618">
            <v>0</v>
          </cell>
          <cell r="V1618">
            <v>0.33</v>
          </cell>
          <cell r="AJ1618">
            <v>2.784185824516815E-2</v>
          </cell>
        </row>
        <row r="1619">
          <cell r="A1619" t="str">
            <v>LU</v>
          </cell>
          <cell r="B1619">
            <v>1.400624453106357</v>
          </cell>
          <cell r="C1619">
            <v>1.175324158778222E-2</v>
          </cell>
          <cell r="D1619">
            <v>0</v>
          </cell>
          <cell r="E1619">
            <v>-0.69626521358682603</v>
          </cell>
          <cell r="F1619">
            <v>-0.59024739479755028</v>
          </cell>
          <cell r="G1619">
            <v>-0.33034364807891115</v>
          </cell>
          <cell r="H1619">
            <v>0</v>
          </cell>
          <cell r="I1619">
            <v>-0.44849256224643869</v>
          </cell>
          <cell r="J1619">
            <v>-0.28655238246758452</v>
          </cell>
          <cell r="K1619">
            <v>0</v>
          </cell>
          <cell r="L1619">
            <v>-0.27046376581019838</v>
          </cell>
          <cell r="M1619">
            <v>0.23027205472913884</v>
          </cell>
          <cell r="N1619">
            <v>5.926338397899944E-2</v>
          </cell>
          <cell r="O1619">
            <v>-3.0307851404024953E-2</v>
          </cell>
          <cell r="P1619">
            <v>0</v>
          </cell>
          <cell r="Q1619">
            <v>-0.54508392331556754</v>
          </cell>
          <cell r="R1619">
            <v>0.32199109060536263</v>
          </cell>
          <cell r="S1619">
            <v>0</v>
          </cell>
          <cell r="T1619">
            <v>-4.9916474425262612E-2</v>
          </cell>
          <cell r="U1619">
            <v>0</v>
          </cell>
          <cell r="V1619">
            <v>0.34</v>
          </cell>
          <cell r="AJ1619">
            <v>1.175324158778222E-2</v>
          </cell>
        </row>
        <row r="1620">
          <cell r="A1620" t="str">
            <v>LU</v>
          </cell>
          <cell r="B1620">
            <v>1.5316999443162844</v>
          </cell>
          <cell r="C1620">
            <v>-5.4888234826186225E-2</v>
          </cell>
          <cell r="D1620">
            <v>0</v>
          </cell>
          <cell r="E1620">
            <v>-0.69405775196881625</v>
          </cell>
          <cell r="F1620">
            <v>-0.5464959032694281</v>
          </cell>
          <cell r="G1620">
            <v>-0.3281361864609012</v>
          </cell>
          <cell r="H1620">
            <v>0</v>
          </cell>
          <cell r="I1620">
            <v>-0.41058786094980415</v>
          </cell>
          <cell r="J1620">
            <v>-0.35319385888155302</v>
          </cell>
          <cell r="K1620">
            <v>0</v>
          </cell>
          <cell r="L1620">
            <v>-0.27046376581019838</v>
          </cell>
          <cell r="M1620">
            <v>0.19171108105958021</v>
          </cell>
          <cell r="N1620">
            <v>-5.1706308169593516E-3</v>
          </cell>
          <cell r="O1620">
            <v>-9.4741866199983774E-2</v>
          </cell>
          <cell r="P1620">
            <v>0</v>
          </cell>
          <cell r="Q1620">
            <v>-0.54729138493357732</v>
          </cell>
          <cell r="R1620">
            <v>0.25534961419139407</v>
          </cell>
          <cell r="S1620">
            <v>0</v>
          </cell>
          <cell r="T1620">
            <v>-9.3667965953384613E-2</v>
          </cell>
          <cell r="U1620">
            <v>0</v>
          </cell>
          <cell r="V1620">
            <v>0.35</v>
          </cell>
          <cell r="AJ1620">
            <v>-5.4888234826186225E-2</v>
          </cell>
        </row>
        <row r="1621">
          <cell r="A1621" t="str">
            <v>LU</v>
          </cell>
          <cell r="B1621">
            <v>1.5316999443162844</v>
          </cell>
          <cell r="C1621">
            <v>-1.0341261633918982E-2</v>
          </cell>
          <cell r="D1621">
            <v>0</v>
          </cell>
          <cell r="E1621">
            <v>-0.69405775196881625</v>
          </cell>
          <cell r="F1621">
            <v>-0.52700660249781206</v>
          </cell>
          <cell r="G1621">
            <v>-0.3281361864609012</v>
          </cell>
          <cell r="H1621">
            <v>0</v>
          </cell>
          <cell r="I1621">
            <v>-0.36604088775753685</v>
          </cell>
          <cell r="J1621">
            <v>-0.30864688568928572</v>
          </cell>
          <cell r="K1621">
            <v>0</v>
          </cell>
          <cell r="L1621">
            <v>-0.35955771219473276</v>
          </cell>
          <cell r="M1621">
            <v>0.14716410786731296</v>
          </cell>
          <cell r="N1621">
            <v>-4.9717604009226563E-2</v>
          </cell>
          <cell r="O1621">
            <v>-0.13928883939225101</v>
          </cell>
          <cell r="P1621">
            <v>0</v>
          </cell>
          <cell r="Q1621">
            <v>-0.54729138493357732</v>
          </cell>
          <cell r="R1621">
            <v>0.29989658738366143</v>
          </cell>
          <cell r="S1621">
            <v>0</v>
          </cell>
          <cell r="T1621">
            <v>-0.11315726672500061</v>
          </cell>
          <cell r="U1621">
            <v>0</v>
          </cell>
          <cell r="V1621">
            <v>0.36</v>
          </cell>
          <cell r="AJ1621">
            <v>-1.0341261633918982E-2</v>
          </cell>
        </row>
        <row r="1622">
          <cell r="A1622" t="str">
            <v>LU</v>
          </cell>
          <cell r="B1622">
            <v>1.6406809323045071</v>
          </cell>
          <cell r="C1622">
            <v>4.1762787367781648E-3</v>
          </cell>
          <cell r="D1622">
            <v>0</v>
          </cell>
          <cell r="E1622">
            <v>-0.71971203563757535</v>
          </cell>
          <cell r="F1622">
            <v>-0.65050513085673189</v>
          </cell>
          <cell r="G1622">
            <v>-0.35379047012966036</v>
          </cell>
          <cell r="H1622">
            <v>0</v>
          </cell>
          <cell r="I1622">
            <v>-0.3515233473868396</v>
          </cell>
          <cell r="J1622">
            <v>-0.2704637658101986</v>
          </cell>
          <cell r="K1622">
            <v>0</v>
          </cell>
          <cell r="L1622">
            <v>-0.4955850767639805</v>
          </cell>
          <cell r="M1622">
            <v>4.9319863177152402E-2</v>
          </cell>
          <cell r="N1622">
            <v>-0.14756184869938707</v>
          </cell>
          <cell r="O1622">
            <v>-0.2371330840824116</v>
          </cell>
          <cell r="P1622">
            <v>0</v>
          </cell>
          <cell r="Q1622">
            <v>-0.57095696444196742</v>
          </cell>
          <cell r="R1622">
            <v>0.31441412775435862</v>
          </cell>
          <cell r="S1622">
            <v>0</v>
          </cell>
          <cell r="T1622">
            <v>-3.8978601543229872E-2</v>
          </cell>
          <cell r="U1622">
            <v>0</v>
          </cell>
          <cell r="V1622">
            <v>0.37</v>
          </cell>
          <cell r="AJ1622">
            <v>4.1762787367781648E-3</v>
          </cell>
        </row>
        <row r="1623">
          <cell r="A1623" t="str">
            <v>LU</v>
          </cell>
          <cell r="B1623">
            <v>1.646845915201655</v>
          </cell>
          <cell r="C1623">
            <v>4.1762787367781119E-3</v>
          </cell>
          <cell r="D1623">
            <v>0</v>
          </cell>
          <cell r="E1623">
            <v>-0.72587701853472331</v>
          </cell>
          <cell r="F1623">
            <v>-0.65667011375387996</v>
          </cell>
          <cell r="G1623">
            <v>-0.32813618646090137</v>
          </cell>
          <cell r="H1623">
            <v>0</v>
          </cell>
          <cell r="I1623">
            <v>-0.38334261395274666</v>
          </cell>
          <cell r="J1623">
            <v>-0.23864449924429157</v>
          </cell>
          <cell r="K1623">
            <v>0</v>
          </cell>
          <cell r="L1623">
            <v>-0.5274043433298875</v>
          </cell>
          <cell r="M1623">
            <v>4.9319863177152409E-2</v>
          </cell>
          <cell r="N1623">
            <v>-0.17938111526529407</v>
          </cell>
          <cell r="O1623">
            <v>-0.26895235064831863</v>
          </cell>
          <cell r="P1623">
            <v>0</v>
          </cell>
          <cell r="Q1623">
            <v>-0.60277623100787447</v>
          </cell>
          <cell r="R1623">
            <v>0.28259486118845156</v>
          </cell>
          <cell r="S1623">
            <v>0</v>
          </cell>
          <cell r="T1623">
            <v>-3.8978601543229838E-2</v>
          </cell>
          <cell r="U1623">
            <v>0</v>
          </cell>
          <cell r="V1623">
            <v>0.38</v>
          </cell>
          <cell r="AJ1623">
            <v>4.1762787367781119E-3</v>
          </cell>
        </row>
        <row r="1624">
          <cell r="A1624" t="str">
            <v>LU</v>
          </cell>
          <cell r="B1624">
            <v>1.6543632169278495</v>
          </cell>
          <cell r="C1624">
            <v>8.7502983056270012E-3</v>
          </cell>
          <cell r="D1624">
            <v>0</v>
          </cell>
          <cell r="E1624">
            <v>-0.73796833982976662</v>
          </cell>
          <cell r="F1624">
            <v>-0.66876143504892327</v>
          </cell>
          <cell r="G1624">
            <v>-0.32813618646090142</v>
          </cell>
          <cell r="H1624">
            <v>0</v>
          </cell>
          <cell r="I1624">
            <v>-0.38628589611009218</v>
          </cell>
          <cell r="J1624">
            <v>-0.22655317794924829</v>
          </cell>
          <cell r="K1624">
            <v>0</v>
          </cell>
          <cell r="L1624">
            <v>-0.53949566462493082</v>
          </cell>
          <cell r="M1624">
            <v>4.4745843608303512E-2</v>
          </cell>
          <cell r="N1624">
            <v>-0.19147243656033736</v>
          </cell>
          <cell r="O1624">
            <v>-0.28104367194336194</v>
          </cell>
          <cell r="P1624">
            <v>0</v>
          </cell>
          <cell r="Q1624">
            <v>-0.61029353273406883</v>
          </cell>
          <cell r="R1624">
            <v>0.27507755946225715</v>
          </cell>
          <cell r="S1624">
            <v>0</v>
          </cell>
          <cell r="T1624">
            <v>-3.4404581974380913E-2</v>
          </cell>
          <cell r="U1624">
            <v>0</v>
          </cell>
          <cell r="V1624">
            <v>0.39</v>
          </cell>
          <cell r="AJ1624">
            <v>8.7502983056270012E-3</v>
          </cell>
        </row>
        <row r="1625">
          <cell r="A1625" t="str">
            <v>LU</v>
          </cell>
          <cell r="B1625">
            <v>1.6522353034762582</v>
          </cell>
          <cell r="C1625">
            <v>4.9956248508471482E-2</v>
          </cell>
          <cell r="D1625">
            <v>0</v>
          </cell>
          <cell r="E1625">
            <v>-0.80976056001909158</v>
          </cell>
          <cell r="F1625">
            <v>-0.70783947180017659</v>
          </cell>
          <cell r="G1625">
            <v>-0.30801050035796718</v>
          </cell>
          <cell r="H1625">
            <v>0</v>
          </cell>
          <cell r="I1625">
            <v>-0.36307771855859061</v>
          </cell>
          <cell r="J1625">
            <v>-0.16734945509506077</v>
          </cell>
          <cell r="K1625">
            <v>0</v>
          </cell>
          <cell r="L1625">
            <v>-0.56598520404104646</v>
          </cell>
          <cell r="M1625">
            <v>3.5398934054589725E-3</v>
          </cell>
          <cell r="N1625">
            <v>-0.25067615941452487</v>
          </cell>
          <cell r="O1625">
            <v>-0.34024739479754951</v>
          </cell>
          <cell r="P1625">
            <v>0</v>
          </cell>
          <cell r="Q1625">
            <v>-0.628291305385412</v>
          </cell>
          <cell r="R1625">
            <v>0.22436560337284223</v>
          </cell>
          <cell r="S1625">
            <v>0</v>
          </cell>
          <cell r="T1625">
            <v>6.8013682284636954E-3</v>
          </cell>
          <cell r="U1625">
            <v>0</v>
          </cell>
          <cell r="V1625">
            <v>0.4</v>
          </cell>
          <cell r="AJ1625">
            <v>4.9956248508471482E-2</v>
          </cell>
        </row>
        <row r="1626">
          <cell r="A1626" t="str">
            <v>LU</v>
          </cell>
          <cell r="B1626">
            <v>1.6340386604088806</v>
          </cell>
          <cell r="C1626">
            <v>0.10336621324211939</v>
          </cell>
          <cell r="D1626">
            <v>0</v>
          </cell>
          <cell r="E1626">
            <v>-0.88226208469228318</v>
          </cell>
          <cell r="F1626">
            <v>-0.7430527934664467</v>
          </cell>
          <cell r="G1626">
            <v>-0.29370508843104742</v>
          </cell>
          <cell r="H1626">
            <v>0</v>
          </cell>
          <cell r="I1626">
            <v>-0.2744544321586726</v>
          </cell>
          <cell r="J1626">
            <v>-0.14915281202768302</v>
          </cell>
          <cell r="K1626">
            <v>0</v>
          </cell>
          <cell r="L1626">
            <v>-0.5303078514040247</v>
          </cell>
          <cell r="M1626">
            <v>-8.1192161854000938E-2</v>
          </cell>
          <cell r="N1626">
            <v>-0.30019489300771462</v>
          </cell>
          <cell r="O1626">
            <v>-0.38976612839073926</v>
          </cell>
          <cell r="P1626">
            <v>0</v>
          </cell>
          <cell r="Q1626">
            <v>-0.59307798371914167</v>
          </cell>
          <cell r="R1626">
            <v>0.17438283880890079</v>
          </cell>
          <cell r="S1626">
            <v>0</v>
          </cell>
          <cell r="T1626">
            <v>9.1533423487923662E-2</v>
          </cell>
          <cell r="U1626">
            <v>0</v>
          </cell>
          <cell r="V1626">
            <v>0.41</v>
          </cell>
          <cell r="AJ1626">
            <v>0.10336621324211939</v>
          </cell>
        </row>
        <row r="1627">
          <cell r="A1627" t="str">
            <v>LU</v>
          </cell>
          <cell r="B1627">
            <v>1.6283907405934328</v>
          </cell>
          <cell r="C1627">
            <v>0.12212632248826676</v>
          </cell>
          <cell r="D1627">
            <v>0</v>
          </cell>
          <cell r="E1627">
            <v>-0.89537427412298265</v>
          </cell>
          <cell r="F1627">
            <v>-0.6965038580860734</v>
          </cell>
          <cell r="G1627">
            <v>-0.27416275554848663</v>
          </cell>
          <cell r="H1627">
            <v>0</v>
          </cell>
          <cell r="I1627">
            <v>-0.24926417946066398</v>
          </cell>
          <cell r="J1627">
            <v>-0.14350489221223525</v>
          </cell>
          <cell r="K1627">
            <v>0</v>
          </cell>
          <cell r="L1627">
            <v>-0.53030785140402459</v>
          </cell>
          <cell r="M1627">
            <v>-0.12027682761912253</v>
          </cell>
          <cell r="N1627">
            <v>-0.3328494153209749</v>
          </cell>
          <cell r="O1627">
            <v>-0.42242065070399959</v>
          </cell>
          <cell r="P1627">
            <v>0</v>
          </cell>
          <cell r="Q1627">
            <v>-0.57996579428844208</v>
          </cell>
          <cell r="R1627">
            <v>0.15484050592634002</v>
          </cell>
          <cell r="S1627">
            <v>0</v>
          </cell>
          <cell r="T1627">
            <v>7.76390104208107E-2</v>
          </cell>
          <cell r="U1627">
            <v>0</v>
          </cell>
          <cell r="V1627">
            <v>0.42</v>
          </cell>
          <cell r="AJ1627">
            <v>0.12212632248826676</v>
          </cell>
        </row>
        <row r="1628">
          <cell r="A1628" t="str">
            <v>LU</v>
          </cell>
          <cell r="B1628">
            <v>1.6283907405934328</v>
          </cell>
          <cell r="C1628">
            <v>0.13346193620237065</v>
          </cell>
          <cell r="D1628">
            <v>0</v>
          </cell>
          <cell r="E1628">
            <v>-0.22516108503699186</v>
          </cell>
          <cell r="F1628">
            <v>-0.68516824437196944</v>
          </cell>
          <cell r="G1628">
            <v>-0.27416275554848657</v>
          </cell>
          <cell r="H1628">
            <v>0</v>
          </cell>
          <cell r="I1628">
            <v>-0.24926417946066393</v>
          </cell>
          <cell r="J1628">
            <v>-0.14350489221223522</v>
          </cell>
          <cell r="K1628">
            <v>0</v>
          </cell>
          <cell r="L1628">
            <v>-0.50892928168005536</v>
          </cell>
          <cell r="M1628">
            <v>-0.12027682761912262</v>
          </cell>
          <cell r="N1628">
            <v>-0.3441850290350788</v>
          </cell>
          <cell r="O1628">
            <v>-0.4337562644181035</v>
          </cell>
          <cell r="P1628">
            <v>0</v>
          </cell>
          <cell r="Q1628">
            <v>-0.56863018057433823</v>
          </cell>
          <cell r="R1628">
            <v>0.13346193620237071</v>
          </cell>
          <cell r="S1628">
            <v>0</v>
          </cell>
          <cell r="T1628">
            <v>7.7639010420810686E-2</v>
          </cell>
          <cell r="U1628">
            <v>0</v>
          </cell>
          <cell r="V1628">
            <v>0.43</v>
          </cell>
          <cell r="AJ1628">
            <v>0.13346193620237065</v>
          </cell>
        </row>
        <row r="1629">
          <cell r="A1629" t="str">
            <v>LU</v>
          </cell>
          <cell r="B1629">
            <v>1.6143902633044318</v>
          </cell>
          <cell r="C1629">
            <v>0.14046217484687115</v>
          </cell>
          <cell r="D1629">
            <v>0</v>
          </cell>
          <cell r="E1629">
            <v>-0.21116060774799092</v>
          </cell>
          <cell r="F1629">
            <v>-0.66416752843846805</v>
          </cell>
          <cell r="G1629">
            <v>-0.26016227825948562</v>
          </cell>
          <cell r="H1629">
            <v>0</v>
          </cell>
          <cell r="I1629">
            <v>-0.23526370217166295</v>
          </cell>
          <cell r="J1629">
            <v>-0.14350489221223522</v>
          </cell>
          <cell r="K1629">
            <v>0</v>
          </cell>
          <cell r="L1629">
            <v>-0.51592952032455586</v>
          </cell>
          <cell r="M1629">
            <v>-0.13427730490812356</v>
          </cell>
          <cell r="N1629">
            <v>-0.35118526767957925</v>
          </cell>
          <cell r="O1629">
            <v>-0.44075650306260394</v>
          </cell>
          <cell r="P1629">
            <v>0</v>
          </cell>
          <cell r="Q1629">
            <v>-0.56162994192983773</v>
          </cell>
          <cell r="R1629">
            <v>0.14046217484687121</v>
          </cell>
          <cell r="S1629">
            <v>0</v>
          </cell>
          <cell r="T1629">
            <v>7.7639010420810686E-2</v>
          </cell>
          <cell r="U1629">
            <v>0</v>
          </cell>
          <cell r="V1629">
            <v>0.44</v>
          </cell>
          <cell r="AJ1629">
            <v>0.14046217484687115</v>
          </cell>
        </row>
        <row r="1630">
          <cell r="A1630" t="str">
            <v>LU</v>
          </cell>
          <cell r="B1630">
            <v>1.6197067324264871</v>
          </cell>
          <cell r="C1630">
            <v>0.14615649775939413</v>
          </cell>
          <cell r="D1630">
            <v>0</v>
          </cell>
          <cell r="E1630">
            <v>-0.21647707687004611</v>
          </cell>
          <cell r="F1630">
            <v>-0.56943229125235562</v>
          </cell>
          <cell r="G1630">
            <v>-0.26547874738154081</v>
          </cell>
          <cell r="H1630">
            <v>0</v>
          </cell>
          <cell r="I1630">
            <v>-0.30982685015776928</v>
          </cell>
          <cell r="J1630">
            <v>-0.14350489221223531</v>
          </cell>
          <cell r="K1630">
            <v>0</v>
          </cell>
          <cell r="L1630">
            <v>-0.52162384323707878</v>
          </cell>
          <cell r="M1630">
            <v>-5.9714156922017252E-2</v>
          </cell>
          <cell r="N1630">
            <v>-0.35687959059210217</v>
          </cell>
          <cell r="O1630">
            <v>-0.42974571102802556</v>
          </cell>
          <cell r="P1630">
            <v>0</v>
          </cell>
          <cell r="Q1630">
            <v>-0.57264073396441606</v>
          </cell>
          <cell r="R1630">
            <v>0.14615649775939429</v>
          </cell>
          <cell r="S1630">
            <v>0</v>
          </cell>
          <cell r="T1630">
            <v>-1.671837297483373E-2</v>
          </cell>
          <cell r="U1630">
            <v>0</v>
          </cell>
          <cell r="V1630">
            <v>0.45</v>
          </cell>
          <cell r="AJ1630">
            <v>0.14615649775939413</v>
          </cell>
        </row>
        <row r="1631">
          <cell r="A1631" t="str">
            <v>LU</v>
          </cell>
          <cell r="B1631">
            <v>1.628390740593433</v>
          </cell>
          <cell r="C1631">
            <v>0.14084002863733935</v>
          </cell>
          <cell r="D1631">
            <v>0</v>
          </cell>
          <cell r="E1631">
            <v>-0.21116060774799131</v>
          </cell>
          <cell r="F1631">
            <v>-0.47474345716331301</v>
          </cell>
          <cell r="G1631">
            <v>-0.26016227825948601</v>
          </cell>
          <cell r="H1631">
            <v>0</v>
          </cell>
          <cell r="I1631">
            <v>-0.31851085832471537</v>
          </cell>
          <cell r="J1631">
            <v>-0.14350489221223539</v>
          </cell>
          <cell r="K1631">
            <v>0</v>
          </cell>
          <cell r="L1631">
            <v>-0.53030785140402459</v>
          </cell>
          <cell r="M1631">
            <v>-6.5030626044072018E-2</v>
          </cell>
          <cell r="N1631">
            <v>-0.36556359875904815</v>
          </cell>
          <cell r="O1631">
            <v>-0.44037864927213505</v>
          </cell>
          <cell r="P1631">
            <v>0</v>
          </cell>
          <cell r="Q1631">
            <v>-0.57600827300930724</v>
          </cell>
          <cell r="R1631">
            <v>0.14084002863733955</v>
          </cell>
          <cell r="S1631">
            <v>0</v>
          </cell>
          <cell r="T1631">
            <v>-0.11140720706387612</v>
          </cell>
          <cell r="U1631">
            <v>0</v>
          </cell>
          <cell r="V1631">
            <v>0.46</v>
          </cell>
          <cell r="AJ1631">
            <v>0.14084002863733935</v>
          </cell>
        </row>
        <row r="1632">
          <cell r="A1632" t="str">
            <v>LU</v>
          </cell>
          <cell r="B1632">
            <v>1.628390740593433</v>
          </cell>
          <cell r="C1632">
            <v>0.15480073184313164</v>
          </cell>
          <cell r="D1632">
            <v>0</v>
          </cell>
          <cell r="E1632">
            <v>-0.21116060774799128</v>
          </cell>
          <cell r="F1632">
            <v>-0.46227428207779775</v>
          </cell>
          <cell r="G1632">
            <v>-0.26016227825948601</v>
          </cell>
          <cell r="H1632">
            <v>0</v>
          </cell>
          <cell r="I1632">
            <v>-0.23526370217166348</v>
          </cell>
          <cell r="J1632">
            <v>-0.14350489221223539</v>
          </cell>
          <cell r="K1632">
            <v>0</v>
          </cell>
          <cell r="L1632">
            <v>-0.54426855460981693</v>
          </cell>
          <cell r="M1632">
            <v>-3.1501073900247555E-2</v>
          </cell>
          <cell r="N1632">
            <v>-0.37952430196484044</v>
          </cell>
          <cell r="O1632">
            <v>-0.45284782435765042</v>
          </cell>
          <cell r="P1632">
            <v>0</v>
          </cell>
          <cell r="Q1632">
            <v>-0.56353909792379209</v>
          </cell>
          <cell r="R1632">
            <v>0.15480073184313184</v>
          </cell>
          <cell r="S1632">
            <v>0</v>
          </cell>
          <cell r="T1632">
            <v>-0.10991567894359906</v>
          </cell>
          <cell r="U1632">
            <v>0</v>
          </cell>
          <cell r="V1632">
            <v>0.47</v>
          </cell>
          <cell r="AJ1632">
            <v>0.15480073184313164</v>
          </cell>
        </row>
        <row r="1633">
          <cell r="A1633" t="str">
            <v>LU</v>
          </cell>
          <cell r="B1633">
            <v>1.628390740593433</v>
          </cell>
          <cell r="C1633">
            <v>0.16144300373876386</v>
          </cell>
          <cell r="D1633">
            <v>0</v>
          </cell>
          <cell r="E1633">
            <v>-0.18399490891735062</v>
          </cell>
          <cell r="F1633">
            <v>-0.39774083207382227</v>
          </cell>
          <cell r="G1633">
            <v>-0.23299657942884527</v>
          </cell>
          <cell r="H1633">
            <v>0</v>
          </cell>
          <cell r="I1633">
            <v>-0.2080980033410228</v>
          </cell>
          <cell r="J1633">
            <v>-0.14350489221223545</v>
          </cell>
          <cell r="K1633">
            <v>0</v>
          </cell>
          <cell r="L1633">
            <v>-0.57807652533608977</v>
          </cell>
          <cell r="M1633">
            <v>-6.9564871529710484E-2</v>
          </cell>
          <cell r="N1633">
            <v>-0.41333227269111333</v>
          </cell>
          <cell r="O1633">
            <v>-0.50290350807413808</v>
          </cell>
          <cell r="P1633">
            <v>0</v>
          </cell>
          <cell r="Q1633">
            <v>-0.54064911303794494</v>
          </cell>
          <cell r="R1633">
            <v>0.16144300373876405</v>
          </cell>
          <cell r="S1633">
            <v>0</v>
          </cell>
          <cell r="T1633">
            <v>-0.14064115822130158</v>
          </cell>
          <cell r="U1633">
            <v>0</v>
          </cell>
          <cell r="V1633">
            <v>0.48</v>
          </cell>
          <cell r="AJ1633">
            <v>0.16144300373876386</v>
          </cell>
        </row>
        <row r="1634">
          <cell r="A1634" t="str">
            <v>LU</v>
          </cell>
          <cell r="B1634">
            <v>1.6116856256463314</v>
          </cell>
          <cell r="C1634">
            <v>0.17814811868586547</v>
          </cell>
          <cell r="D1634">
            <v>0</v>
          </cell>
          <cell r="E1634">
            <v>-0.18399490891735065</v>
          </cell>
          <cell r="F1634">
            <v>-0.31930633998886521</v>
          </cell>
          <cell r="G1634">
            <v>-0.21629146448174361</v>
          </cell>
          <cell r="H1634">
            <v>0</v>
          </cell>
          <cell r="I1634">
            <v>-7.3780924349692356E-2</v>
          </cell>
          <cell r="J1634">
            <v>-0.12679977726513392</v>
          </cell>
          <cell r="K1634">
            <v>0</v>
          </cell>
          <cell r="L1634">
            <v>-0.61148675523029283</v>
          </cell>
          <cell r="M1634">
            <v>-8.6269986476812138E-2</v>
          </cell>
          <cell r="N1634">
            <v>-0.43003738763821497</v>
          </cell>
          <cell r="O1634">
            <v>-0.51960862302123978</v>
          </cell>
          <cell r="P1634">
            <v>0</v>
          </cell>
          <cell r="Q1634">
            <v>-0.54064911303794494</v>
          </cell>
          <cell r="R1634">
            <v>0.17814811868586564</v>
          </cell>
          <cell r="S1634">
            <v>0</v>
          </cell>
          <cell r="T1634">
            <v>-0.20237053535915694</v>
          </cell>
          <cell r="U1634">
            <v>0</v>
          </cell>
          <cell r="V1634">
            <v>0.49</v>
          </cell>
          <cell r="AJ1634">
            <v>0.17814811868586547</v>
          </cell>
        </row>
        <row r="1635">
          <cell r="A1635" t="str">
            <v>LU</v>
          </cell>
          <cell r="B1635">
            <v>1.6162198711319733</v>
          </cell>
          <cell r="C1635">
            <v>0.17361387320022362</v>
          </cell>
          <cell r="D1635">
            <v>0</v>
          </cell>
          <cell r="E1635">
            <v>-0.18399490891735068</v>
          </cell>
          <cell r="F1635">
            <v>-0.29166335215973327</v>
          </cell>
          <cell r="G1635">
            <v>-0.21418343807175322</v>
          </cell>
          <cell r="H1635">
            <v>0</v>
          </cell>
          <cell r="I1635">
            <v>-7.167289793970201E-2</v>
          </cell>
          <cell r="J1635">
            <v>-0.12469175085514356</v>
          </cell>
          <cell r="K1635">
            <v>0</v>
          </cell>
          <cell r="L1635">
            <v>-0.61570280805027355</v>
          </cell>
          <cell r="M1635">
            <v>-8.8378012886802512E-2</v>
          </cell>
          <cell r="N1635">
            <v>-0.43214541404820533</v>
          </cell>
          <cell r="O1635">
            <v>-0.52171664943123019</v>
          </cell>
          <cell r="P1635">
            <v>0</v>
          </cell>
          <cell r="Q1635">
            <v>-0.54729138493357721</v>
          </cell>
          <cell r="R1635">
            <v>0.17361387320022378</v>
          </cell>
          <cell r="S1635">
            <v>0</v>
          </cell>
          <cell r="T1635">
            <v>-0.23454776867393073</v>
          </cell>
          <cell r="U1635">
            <v>0</v>
          </cell>
          <cell r="V1635">
            <v>0.5</v>
          </cell>
          <cell r="AJ1635">
            <v>0.17361387320022362</v>
          </cell>
        </row>
        <row r="1636">
          <cell r="A1636" t="str">
            <v>LU</v>
          </cell>
          <cell r="B1636">
            <v>1.6183278975419637</v>
          </cell>
          <cell r="C1636">
            <v>0.17150584679023323</v>
          </cell>
          <cell r="D1636">
            <v>0</v>
          </cell>
          <cell r="E1636">
            <v>-0.18399490891735065</v>
          </cell>
          <cell r="F1636">
            <v>-0.27022512131095605</v>
          </cell>
          <cell r="G1636">
            <v>-0.21207541166176291</v>
          </cell>
          <cell r="H1636">
            <v>0</v>
          </cell>
          <cell r="I1636">
            <v>-7.3780924349692398E-2</v>
          </cell>
          <cell r="J1636">
            <v>-0.12679977726513386</v>
          </cell>
          <cell r="K1636">
            <v>0</v>
          </cell>
          <cell r="L1636">
            <v>-0.61570280805027355</v>
          </cell>
          <cell r="M1636">
            <v>-8.626998647681218E-2</v>
          </cell>
          <cell r="N1636">
            <v>-0.43003738763821509</v>
          </cell>
          <cell r="O1636">
            <v>-0.51960862302123989</v>
          </cell>
          <cell r="P1636">
            <v>0</v>
          </cell>
          <cell r="Q1636">
            <v>-0.55150743775355793</v>
          </cell>
          <cell r="R1636">
            <v>0.17150584679023345</v>
          </cell>
          <cell r="S1636">
            <v>0</v>
          </cell>
          <cell r="T1636">
            <v>-0.12616339193381385</v>
          </cell>
          <cell r="U1636">
            <v>0</v>
          </cell>
          <cell r="V1636">
            <v>0.51</v>
          </cell>
          <cell r="AJ1636">
            <v>0.17150584679023323</v>
          </cell>
        </row>
        <row r="1637">
          <cell r="A1637" t="str">
            <v>LU</v>
          </cell>
          <cell r="B1637">
            <v>1.6311351523347417</v>
          </cell>
          <cell r="C1637">
            <v>0.15869859199745531</v>
          </cell>
          <cell r="D1637">
            <v>0</v>
          </cell>
          <cell r="E1637">
            <v>-0.15842017341500433</v>
          </cell>
          <cell r="F1637">
            <v>-0.24465038580860968</v>
          </cell>
          <cell r="G1637">
            <v>-0.199268156868985</v>
          </cell>
          <cell r="H1637">
            <v>0</v>
          </cell>
          <cell r="I1637">
            <v>-8.6588179142470342E-2</v>
          </cell>
          <cell r="J1637">
            <v>-0.13960703205791178</v>
          </cell>
          <cell r="K1637">
            <v>0</v>
          </cell>
          <cell r="L1637">
            <v>-0.61570280805027355</v>
          </cell>
          <cell r="M1637">
            <v>-9.9037467186380596E-2</v>
          </cell>
          <cell r="N1637">
            <v>-0.44280486834778349</v>
          </cell>
          <cell r="O1637">
            <v>-0.53237610373080835</v>
          </cell>
          <cell r="P1637">
            <v>0</v>
          </cell>
          <cell r="Q1637">
            <v>-0.55154721183676747</v>
          </cell>
          <cell r="R1637">
            <v>0.15869859199745551</v>
          </cell>
          <cell r="S1637">
            <v>0</v>
          </cell>
          <cell r="T1637">
            <v>-0.12616339193381387</v>
          </cell>
          <cell r="U1637">
            <v>0</v>
          </cell>
          <cell r="V1637">
            <v>0.52</v>
          </cell>
          <cell r="AJ1637">
            <v>0.15869859199745531</v>
          </cell>
        </row>
        <row r="1638">
          <cell r="A1638" t="str">
            <v>LU</v>
          </cell>
          <cell r="B1638">
            <v>1.6811709490096298</v>
          </cell>
          <cell r="C1638">
            <v>0.15054490493994135</v>
          </cell>
          <cell r="D1638">
            <v>0</v>
          </cell>
          <cell r="E1638">
            <v>-0.18399490891735071</v>
          </cell>
          <cell r="F1638">
            <v>-0.24930395354387311</v>
          </cell>
          <cell r="G1638">
            <v>-0.23299657942884533</v>
          </cell>
          <cell r="H1638">
            <v>0</v>
          </cell>
          <cell r="I1638">
            <v>-9.474186619998437E-2</v>
          </cell>
          <cell r="J1638">
            <v>-0.14776071911542574</v>
          </cell>
          <cell r="K1638">
            <v>0</v>
          </cell>
          <cell r="L1638">
            <v>-0.61570280805027366</v>
          </cell>
          <cell r="M1638">
            <v>-0.10719115424389457</v>
          </cell>
          <cell r="N1638">
            <v>-0.45095855540529739</v>
          </cell>
          <cell r="O1638">
            <v>-0.54052979078832231</v>
          </cell>
          <cell r="P1638">
            <v>0</v>
          </cell>
          <cell r="Q1638">
            <v>-0.55154721183676747</v>
          </cell>
          <cell r="R1638">
            <v>0.15054490493994158</v>
          </cell>
          <cell r="S1638">
            <v>0</v>
          </cell>
          <cell r="T1638">
            <v>-0.12616339193381382</v>
          </cell>
          <cell r="U1638">
            <v>0</v>
          </cell>
          <cell r="V1638">
            <v>0.53</v>
          </cell>
          <cell r="AJ1638">
            <v>0.15054490493994135</v>
          </cell>
        </row>
        <row r="1639">
          <cell r="A1639" t="str">
            <v>LU</v>
          </cell>
          <cell r="B1639">
            <v>1.7020921167767127</v>
          </cell>
          <cell r="C1639">
            <v>0.17480709569644468</v>
          </cell>
          <cell r="D1639">
            <v>0</v>
          </cell>
          <cell r="E1639">
            <v>-0.18399490891735071</v>
          </cell>
          <cell r="F1639">
            <v>-0.27022512131095616</v>
          </cell>
          <cell r="G1639">
            <v>-0.20873438867234217</v>
          </cell>
          <cell r="H1639">
            <v>0</v>
          </cell>
          <cell r="I1639">
            <v>-0.16418741548007362</v>
          </cell>
          <cell r="J1639">
            <v>-0.21720626839551499</v>
          </cell>
          <cell r="K1639">
            <v>0</v>
          </cell>
          <cell r="L1639">
            <v>-0.61570280805027366</v>
          </cell>
          <cell r="M1639">
            <v>-8.2928963487391469E-2</v>
          </cell>
          <cell r="N1639">
            <v>-0.42669636464879429</v>
          </cell>
          <cell r="O1639">
            <v>-0.51626760003181926</v>
          </cell>
          <cell r="P1639">
            <v>0</v>
          </cell>
          <cell r="Q1639">
            <v>-0.55154721183676736</v>
          </cell>
          <cell r="R1639">
            <v>0.17480709569644495</v>
          </cell>
          <cell r="S1639">
            <v>0</v>
          </cell>
          <cell r="T1639">
            <v>-0.12616339193381373</v>
          </cell>
          <cell r="U1639">
            <v>0</v>
          </cell>
          <cell r="V1639">
            <v>0.54</v>
          </cell>
          <cell r="AJ1639">
            <v>0.17480709569644468</v>
          </cell>
        </row>
        <row r="1640">
          <cell r="A1640" t="str">
            <v>LU</v>
          </cell>
          <cell r="B1640">
            <v>1.7235303476254891</v>
          </cell>
          <cell r="C1640">
            <v>0.21875745764060114</v>
          </cell>
          <cell r="D1640">
            <v>0</v>
          </cell>
          <cell r="E1640">
            <v>-0.18399490891735079</v>
          </cell>
          <cell r="F1640">
            <v>-0.27022512131095633</v>
          </cell>
          <cell r="G1640">
            <v>-0.18296078275395919</v>
          </cell>
          <cell r="H1640">
            <v>0</v>
          </cell>
          <cell r="I1640">
            <v>-0.18562564632885004</v>
          </cell>
          <cell r="J1640">
            <v>-0.23864449924429135</v>
          </cell>
          <cell r="K1640">
            <v>0</v>
          </cell>
          <cell r="L1640">
            <v>-0.68542677591281309</v>
          </cell>
          <cell r="M1640">
            <v>-0.10870256940577454</v>
          </cell>
          <cell r="N1640">
            <v>-0.47064672659295081</v>
          </cell>
          <cell r="O1640">
            <v>-0.56021796197597573</v>
          </cell>
          <cell r="P1640">
            <v>0</v>
          </cell>
          <cell r="Q1640">
            <v>-0.53337045581099385</v>
          </cell>
          <cell r="R1640">
            <v>0.2187574576406015</v>
          </cell>
          <cell r="S1640">
            <v>0</v>
          </cell>
          <cell r="T1640">
            <v>-0.1087025694057735</v>
          </cell>
          <cell r="U1640">
            <v>0</v>
          </cell>
          <cell r="V1640">
            <v>0.55000000000000004</v>
          </cell>
          <cell r="AJ1640">
            <v>0.21875745764060114</v>
          </cell>
        </row>
        <row r="1641">
          <cell r="A1641" t="str">
            <v>LU</v>
          </cell>
          <cell r="B1641">
            <v>1.7409911701535292</v>
          </cell>
          <cell r="C1641">
            <v>0.2187574576406012</v>
          </cell>
          <cell r="D1641">
            <v>0</v>
          </cell>
          <cell r="E1641">
            <v>-0.18399490891735079</v>
          </cell>
          <cell r="F1641">
            <v>-0.27022512131095633</v>
          </cell>
          <cell r="G1641">
            <v>-0.18296078275395916</v>
          </cell>
          <cell r="H1641">
            <v>0</v>
          </cell>
          <cell r="I1641">
            <v>-9.5457799697714771E-2</v>
          </cell>
          <cell r="J1641">
            <v>-0.23864449924429132</v>
          </cell>
          <cell r="K1641">
            <v>0</v>
          </cell>
          <cell r="L1641">
            <v>-0.69811470845596879</v>
          </cell>
          <cell r="M1641">
            <v>-0.12616339193381479</v>
          </cell>
          <cell r="N1641">
            <v>-0.48810754912099097</v>
          </cell>
          <cell r="O1641">
            <v>-0.577678784504016</v>
          </cell>
          <cell r="P1641">
            <v>0</v>
          </cell>
          <cell r="Q1641">
            <v>-0.53337045581099385</v>
          </cell>
          <cell r="R1641">
            <v>0.21398456765571702</v>
          </cell>
          <cell r="S1641">
            <v>0</v>
          </cell>
          <cell r="T1641">
            <v>-0.12616339193381362</v>
          </cell>
          <cell r="U1641">
            <v>0</v>
          </cell>
          <cell r="V1641">
            <v>0.56000000000000005</v>
          </cell>
          <cell r="AJ1641">
            <v>0.2187574576406012</v>
          </cell>
        </row>
        <row r="1642">
          <cell r="A1642" t="str">
            <v>LU</v>
          </cell>
          <cell r="B1642">
            <v>1.8117890382626716</v>
          </cell>
          <cell r="C1642">
            <v>0.21875745764060117</v>
          </cell>
          <cell r="D1642">
            <v>0</v>
          </cell>
          <cell r="E1642">
            <v>-0.18399490891735093</v>
          </cell>
          <cell r="F1642">
            <v>-0.27022512131095644</v>
          </cell>
          <cell r="G1642">
            <v>-0.18105162676000464</v>
          </cell>
          <cell r="H1642">
            <v>0</v>
          </cell>
          <cell r="I1642">
            <v>-9.7366955691669407E-2</v>
          </cell>
          <cell r="J1642">
            <v>-0.23864449924429132</v>
          </cell>
          <cell r="K1642">
            <v>0</v>
          </cell>
          <cell r="L1642">
            <v>-0.76891257656511103</v>
          </cell>
          <cell r="M1642">
            <v>-0.19887041603691169</v>
          </cell>
          <cell r="N1642">
            <v>-0.55890541723013321</v>
          </cell>
          <cell r="O1642">
            <v>-0.64847665261315834</v>
          </cell>
          <cell r="P1642">
            <v>0</v>
          </cell>
          <cell r="Q1642">
            <v>-0.53527961180494843</v>
          </cell>
          <cell r="R1642">
            <v>0.21207541166176241</v>
          </cell>
          <cell r="S1642">
            <v>0</v>
          </cell>
          <cell r="T1642">
            <v>-0.19887041603691058</v>
          </cell>
          <cell r="U1642">
            <v>0</v>
          </cell>
          <cell r="V1642">
            <v>0.56999999999999995</v>
          </cell>
          <cell r="AJ1642">
            <v>0.21875745764060117</v>
          </cell>
        </row>
        <row r="1643">
          <cell r="A1643" t="str">
            <v>LU</v>
          </cell>
          <cell r="B1643">
            <v>1.8238803595577147</v>
          </cell>
          <cell r="C1643">
            <v>0.27133879564076024</v>
          </cell>
          <cell r="D1643">
            <v>0</v>
          </cell>
          <cell r="E1643">
            <v>-0.19608623021239394</v>
          </cell>
          <cell r="F1643">
            <v>-0.28231644260599947</v>
          </cell>
          <cell r="G1643">
            <v>-0.19505210404900242</v>
          </cell>
          <cell r="H1643">
            <v>0</v>
          </cell>
          <cell r="I1643">
            <v>-0.18534722774640003</v>
          </cell>
          <cell r="J1643">
            <v>-0.18606316124413239</v>
          </cell>
          <cell r="K1643">
            <v>0</v>
          </cell>
          <cell r="L1643">
            <v>-0.73160448651658472</v>
          </cell>
          <cell r="M1643">
            <v>-0.24954259804311593</v>
          </cell>
          <cell r="N1643">
            <v>-0.66406809323045113</v>
          </cell>
          <cell r="O1643">
            <v>-0.75363932861347638</v>
          </cell>
          <cell r="P1643">
            <v>0</v>
          </cell>
          <cell r="Q1643">
            <v>-0.48078911781083472</v>
          </cell>
          <cell r="R1643">
            <v>0.12409513960703179</v>
          </cell>
          <cell r="S1643">
            <v>0</v>
          </cell>
          <cell r="T1643">
            <v>-0.15826107708217071</v>
          </cell>
          <cell r="U1643">
            <v>0</v>
          </cell>
          <cell r="V1643">
            <v>0.57999999999999996</v>
          </cell>
          <cell r="AJ1643">
            <v>0.27133879564076024</v>
          </cell>
        </row>
        <row r="1644">
          <cell r="A1644" t="str">
            <v>LU</v>
          </cell>
          <cell r="B1644">
            <v>1.8435022406066897</v>
          </cell>
          <cell r="C1644">
            <v>0.26152785511627286</v>
          </cell>
          <cell r="D1644">
            <v>0</v>
          </cell>
          <cell r="E1644">
            <v>-0.21116060774799236</v>
          </cell>
          <cell r="F1644">
            <v>-0.21542969267891643</v>
          </cell>
          <cell r="G1644">
            <v>-0.16160210007159373</v>
          </cell>
          <cell r="H1644">
            <v>0</v>
          </cell>
          <cell r="I1644">
            <v>-0.18534722774640025</v>
          </cell>
          <cell r="J1644">
            <v>-0.19587410176861966</v>
          </cell>
          <cell r="K1644">
            <v>0</v>
          </cell>
          <cell r="L1644">
            <v>-0.77486543101848138</v>
          </cell>
          <cell r="M1644">
            <v>-0.29280354254501251</v>
          </cell>
          <cell r="N1644">
            <v>-0.6489937156948532</v>
          </cell>
          <cell r="O1644">
            <v>-0.46110094662318124</v>
          </cell>
          <cell r="P1644">
            <v>0</v>
          </cell>
          <cell r="Q1644">
            <v>-0.53912443984832947</v>
          </cell>
          <cell r="R1644">
            <v>0.12409513960703186</v>
          </cell>
          <cell r="S1644">
            <v>0</v>
          </cell>
          <cell r="T1644">
            <v>-0.25003314506933932</v>
          </cell>
          <cell r="U1644">
            <v>0</v>
          </cell>
          <cell r="V1644">
            <v>0.59</v>
          </cell>
          <cell r="AJ1644">
            <v>0.26152785511627286</v>
          </cell>
        </row>
        <row r="1645">
          <cell r="A1645" t="str">
            <v>LU</v>
          </cell>
          <cell r="B1645">
            <v>1.9050460053562479</v>
          </cell>
          <cell r="C1645">
            <v>0.23075597274149359</v>
          </cell>
          <cell r="D1645">
            <v>0</v>
          </cell>
          <cell r="E1645">
            <v>-0.19599342401824382</v>
          </cell>
          <cell r="F1645">
            <v>-0.14709781772863484</v>
          </cell>
          <cell r="G1645">
            <v>-0.13920929122583969</v>
          </cell>
          <cell r="H1645">
            <v>0</v>
          </cell>
          <cell r="I1645">
            <v>-0.18534722774640031</v>
          </cell>
          <cell r="J1645">
            <v>-0.22664598414339873</v>
          </cell>
          <cell r="K1645">
            <v>0</v>
          </cell>
          <cell r="L1645">
            <v>-0.8280301222390144</v>
          </cell>
          <cell r="M1645">
            <v>-0.34596823376554559</v>
          </cell>
          <cell r="N1645">
            <v>-0.66416089942460188</v>
          </cell>
          <cell r="O1645">
            <v>-0.57139447935725074</v>
          </cell>
          <cell r="P1645">
            <v>0</v>
          </cell>
          <cell r="Q1645">
            <v>-0.48199559833479305</v>
          </cell>
          <cell r="R1645">
            <v>0.12409513960703195</v>
          </cell>
          <cell r="S1645">
            <v>0</v>
          </cell>
          <cell r="T1645">
            <v>-0.33396971866465142</v>
          </cell>
          <cell r="U1645">
            <v>0</v>
          </cell>
          <cell r="V1645">
            <v>0.6</v>
          </cell>
          <cell r="AJ1645">
            <v>0.23075597274149359</v>
          </cell>
        </row>
        <row r="1646">
          <cell r="A1646" t="str">
            <v>LU</v>
          </cell>
          <cell r="B1646">
            <v>1.9048603929679471</v>
          </cell>
          <cell r="C1646">
            <v>0.23084877893564396</v>
          </cell>
          <cell r="D1646">
            <v>0</v>
          </cell>
          <cell r="E1646">
            <v>-0.19608623021239427</v>
          </cell>
          <cell r="F1646">
            <v>-7.7639010420811075E-2</v>
          </cell>
          <cell r="G1646">
            <v>-6.9564871529715369E-2</v>
          </cell>
          <cell r="H1646">
            <v>0</v>
          </cell>
          <cell r="I1646">
            <v>-0.20885371092195959</v>
          </cell>
          <cell r="J1646">
            <v>-0.2265531779492484</v>
          </cell>
          <cell r="K1646">
            <v>0</v>
          </cell>
          <cell r="L1646">
            <v>-0.87292180415241127</v>
          </cell>
          <cell r="M1646">
            <v>-0.41551984726751984</v>
          </cell>
          <cell r="N1646">
            <v>-0.66406809323045146</v>
          </cell>
          <cell r="O1646">
            <v>-0.57139447935725074</v>
          </cell>
          <cell r="P1646">
            <v>0</v>
          </cell>
          <cell r="Q1646">
            <v>-0.55154721183676725</v>
          </cell>
          <cell r="R1646">
            <v>9.9435208018454749E-2</v>
          </cell>
          <cell r="S1646">
            <v>0</v>
          </cell>
          <cell r="T1646">
            <v>-0.40342852597247514</v>
          </cell>
          <cell r="U1646">
            <v>0</v>
          </cell>
          <cell r="V1646">
            <v>0.61</v>
          </cell>
          <cell r="AJ1646">
            <v>0.23084877893564396</v>
          </cell>
        </row>
        <row r="1647">
          <cell r="A1647" t="str">
            <v>LU</v>
          </cell>
          <cell r="B1647">
            <v>1.9290430355580321</v>
          </cell>
          <cell r="C1647">
            <v>0.21875745764060131</v>
          </cell>
          <cell r="D1647">
            <v>0</v>
          </cell>
          <cell r="E1647">
            <v>-0.1839949089173516</v>
          </cell>
          <cell r="F1647">
            <v>-5.8945191313342367E-2</v>
          </cell>
          <cell r="G1647">
            <v>-5.8945191313340986E-2</v>
          </cell>
          <cell r="H1647">
            <v>0</v>
          </cell>
          <cell r="I1647">
            <v>-0.21947339113833406</v>
          </cell>
          <cell r="J1647">
            <v>-0.23864449924429107</v>
          </cell>
          <cell r="K1647">
            <v>0</v>
          </cell>
          <cell r="L1647">
            <v>-0.85585872245644712</v>
          </cell>
          <cell r="M1647">
            <v>-0.43823084877893681</v>
          </cell>
          <cell r="N1647">
            <v>-0.67615941452549411</v>
          </cell>
          <cell r="O1647">
            <v>-0.59410548086866777</v>
          </cell>
          <cell r="P1647">
            <v>0</v>
          </cell>
          <cell r="Q1647">
            <v>-0.55154721183676725</v>
          </cell>
          <cell r="R1647">
            <v>5.9661124811073767E-2</v>
          </cell>
          <cell r="S1647">
            <v>0</v>
          </cell>
          <cell r="T1647">
            <v>-0.42212234507994373</v>
          </cell>
          <cell r="U1647">
            <v>0</v>
          </cell>
          <cell r="V1647">
            <v>0.62</v>
          </cell>
          <cell r="AJ1647">
            <v>0.21875745764060131</v>
          </cell>
        </row>
        <row r="1648">
          <cell r="A1648" t="str">
            <v>LU</v>
          </cell>
          <cell r="B1648">
            <v>1.9290430355580324</v>
          </cell>
          <cell r="C1648">
            <v>0.21875745764060137</v>
          </cell>
          <cell r="D1648">
            <v>0</v>
          </cell>
          <cell r="E1648">
            <v>-0.18399490891735137</v>
          </cell>
          <cell r="F1648">
            <v>5.9661124811073406E-2</v>
          </cell>
          <cell r="G1648">
            <v>-5.8945191313340341E-2</v>
          </cell>
          <cell r="H1648">
            <v>0</v>
          </cell>
          <cell r="I1648">
            <v>6.2286214302761586E-2</v>
          </cell>
          <cell r="J1648">
            <v>-0.23864449924429085</v>
          </cell>
          <cell r="K1648">
            <v>0</v>
          </cell>
          <cell r="L1648">
            <v>-0.79619759764537379</v>
          </cell>
          <cell r="M1648">
            <v>-0.43823084877893725</v>
          </cell>
          <cell r="N1648">
            <v>-0.67615941452549388</v>
          </cell>
          <cell r="O1648">
            <v>-0.76600906849097239</v>
          </cell>
          <cell r="P1648">
            <v>0</v>
          </cell>
          <cell r="Q1648">
            <v>-0.37964362421446268</v>
          </cell>
          <cell r="R1648">
            <v>2.3545886591319016E-16</v>
          </cell>
          <cell r="S1648">
            <v>0</v>
          </cell>
          <cell r="T1648">
            <v>-0.4039058149709629</v>
          </cell>
          <cell r="U1648">
            <v>0</v>
          </cell>
          <cell r="V1648">
            <v>0.63</v>
          </cell>
          <cell r="AJ1648">
            <v>0.21875745764060137</v>
          </cell>
        </row>
        <row r="1649">
          <cell r="A1649" t="str">
            <v>LU</v>
          </cell>
          <cell r="B1649">
            <v>1.9290430355580326</v>
          </cell>
          <cell r="C1649">
            <v>0.21875745764060117</v>
          </cell>
          <cell r="D1649">
            <v>0</v>
          </cell>
          <cell r="E1649">
            <v>-0.18399490891735137</v>
          </cell>
          <cell r="F1649">
            <v>5.9661124811073198E-2</v>
          </cell>
          <cell r="G1649">
            <v>3.9933179540209689E-2</v>
          </cell>
          <cell r="H1649">
            <v>0</v>
          </cell>
          <cell r="I1649">
            <v>6.2286214302761371E-2</v>
          </cell>
          <cell r="J1649">
            <v>-0.23864449924429085</v>
          </cell>
          <cell r="K1649">
            <v>0</v>
          </cell>
          <cell r="L1649">
            <v>-0.8950759684989239</v>
          </cell>
          <cell r="M1649">
            <v>-0.53710921963248737</v>
          </cell>
          <cell r="N1649">
            <v>-0.67615941452549377</v>
          </cell>
          <cell r="O1649">
            <v>-0.94606634317079286</v>
          </cell>
          <cell r="P1649">
            <v>0</v>
          </cell>
          <cell r="Q1649">
            <v>-0.29846472038819205</v>
          </cell>
          <cell r="R1649">
            <v>3.9758929845761274E-16</v>
          </cell>
          <cell r="S1649">
            <v>0</v>
          </cell>
          <cell r="T1649">
            <v>-0.53710921963248415</v>
          </cell>
          <cell r="U1649">
            <v>0</v>
          </cell>
          <cell r="V1649">
            <v>0.64</v>
          </cell>
          <cell r="AJ1649">
            <v>0.21875745764060117</v>
          </cell>
        </row>
        <row r="1650">
          <cell r="A1650" t="str">
            <v>LU</v>
          </cell>
          <cell r="B1650">
            <v>1.9290430355580324</v>
          </cell>
          <cell r="C1650">
            <v>0.21875745764060142</v>
          </cell>
          <cell r="D1650">
            <v>0</v>
          </cell>
          <cell r="E1650">
            <v>-0.18399490891735149</v>
          </cell>
          <cell r="F1650">
            <v>0.34086389308726334</v>
          </cell>
          <cell r="G1650">
            <v>3.9933179540209751E-2</v>
          </cell>
          <cell r="H1650">
            <v>0</v>
          </cell>
          <cell r="I1650">
            <v>6.2286214302761565E-2</v>
          </cell>
          <cell r="J1650">
            <v>-0.23864449924429074</v>
          </cell>
          <cell r="K1650">
            <v>0</v>
          </cell>
          <cell r="L1650">
            <v>-0.81815289157584736</v>
          </cell>
          <cell r="M1650">
            <v>-0.53710921963248748</v>
          </cell>
          <cell r="N1650">
            <v>-0.676159414525494</v>
          </cell>
          <cell r="O1650">
            <v>-0.94606634317079308</v>
          </cell>
          <cell r="P1650">
            <v>0</v>
          </cell>
          <cell r="Q1650">
            <v>-0.29846472038819177</v>
          </cell>
          <cell r="R1650">
            <v>-7.6923076923075859E-2</v>
          </cell>
          <cell r="S1650">
            <v>0</v>
          </cell>
          <cell r="T1650">
            <v>-0.53710921963248393</v>
          </cell>
          <cell r="U1650">
            <v>0</v>
          </cell>
          <cell r="V1650">
            <v>0.65</v>
          </cell>
          <cell r="AJ1650">
            <v>0.21875745764060142</v>
          </cell>
        </row>
        <row r="1651">
          <cell r="A1651" t="str">
            <v>LU</v>
          </cell>
          <cell r="B1651">
            <v>1.9604247872086549</v>
          </cell>
          <cell r="C1651">
            <v>0.20306658181529016</v>
          </cell>
          <cell r="D1651">
            <v>0</v>
          </cell>
          <cell r="E1651">
            <v>-0.1839949089173516</v>
          </cell>
          <cell r="F1651">
            <v>0.37628271418343551</v>
          </cell>
          <cell r="G1651">
            <v>7.5352000636383865E-2</v>
          </cell>
          <cell r="H1651">
            <v>0</v>
          </cell>
          <cell r="I1651">
            <v>4.6595338477450281E-2</v>
          </cell>
          <cell r="J1651">
            <v>-0.25433537506960208</v>
          </cell>
          <cell r="K1651">
            <v>0</v>
          </cell>
          <cell r="L1651">
            <v>-0.82686341579826395</v>
          </cell>
          <cell r="M1651">
            <v>-0.58821891655397318</v>
          </cell>
          <cell r="N1651">
            <v>-0.67615941452549388</v>
          </cell>
          <cell r="O1651">
            <v>-0.93037546734548182</v>
          </cell>
          <cell r="P1651">
            <v>0</v>
          </cell>
          <cell r="Q1651">
            <v>-0.36526529313498873</v>
          </cell>
          <cell r="R1651">
            <v>-0.11932224962214466</v>
          </cell>
          <cell r="S1651">
            <v>0</v>
          </cell>
          <cell r="T1651">
            <v>-0.56827221382547188</v>
          </cell>
          <cell r="U1651">
            <v>0</v>
          </cell>
          <cell r="V1651">
            <v>0.66</v>
          </cell>
          <cell r="AJ1651">
            <v>0.20306658181529016</v>
          </cell>
        </row>
        <row r="1652">
          <cell r="A1652" t="str">
            <v>LU</v>
          </cell>
          <cell r="B1652">
            <v>1.9546774321851885</v>
          </cell>
          <cell r="C1652">
            <v>0.26429878291305819</v>
          </cell>
          <cell r="D1652">
            <v>0</v>
          </cell>
          <cell r="E1652">
            <v>-0.18974226394081795</v>
          </cell>
          <cell r="F1652">
            <v>0.4317675602577371</v>
          </cell>
          <cell r="G1652">
            <v>0.13083684671068554</v>
          </cell>
          <cell r="H1652">
            <v>0</v>
          </cell>
          <cell r="I1652">
            <v>-8.8895075968511168E-3</v>
          </cell>
          <cell r="J1652">
            <v>-0.30982022114390356</v>
          </cell>
          <cell r="K1652">
            <v>0</v>
          </cell>
          <cell r="L1652">
            <v>-0.87355818948373187</v>
          </cell>
          <cell r="M1652">
            <v>-0.58247156153050694</v>
          </cell>
          <cell r="N1652">
            <v>-0.67041205950202765</v>
          </cell>
          <cell r="O1652">
            <v>-0.87489062127118</v>
          </cell>
          <cell r="P1652">
            <v>0</v>
          </cell>
          <cell r="Q1652">
            <v>-0.41500278418582404</v>
          </cell>
          <cell r="R1652">
            <v>-6.6880120913210023E-2</v>
          </cell>
          <cell r="S1652">
            <v>0</v>
          </cell>
          <cell r="T1652">
            <v>-0.51853472277463619</v>
          </cell>
          <cell r="U1652">
            <v>0</v>
          </cell>
          <cell r="V1652">
            <v>0.67</v>
          </cell>
          <cell r="AJ1652">
            <v>0.26429878291305819</v>
          </cell>
        </row>
        <row r="1653">
          <cell r="A1653" t="str">
            <v>LU</v>
          </cell>
          <cell r="B1653">
            <v>1.9582968737570623</v>
          </cell>
          <cell r="C1653">
            <v>0.27899530665818051</v>
          </cell>
          <cell r="D1653">
            <v>0</v>
          </cell>
          <cell r="E1653">
            <v>-0.18612282236894417</v>
          </cell>
          <cell r="F1653">
            <v>0.43538700182961076</v>
          </cell>
          <cell r="G1653">
            <v>0.14915281202768155</v>
          </cell>
          <cell r="H1653">
            <v>0</v>
          </cell>
          <cell r="I1653">
            <v>-2.7205472913847159E-2</v>
          </cell>
          <cell r="J1653">
            <v>-0.32813618646089954</v>
          </cell>
          <cell r="K1653">
            <v>0</v>
          </cell>
          <cell r="L1653">
            <v>-0.82473550234667092</v>
          </cell>
          <cell r="M1653">
            <v>-0.58609100310238071</v>
          </cell>
          <cell r="N1653">
            <v>-0.6740315010739012</v>
          </cell>
          <cell r="O1653">
            <v>-0.85657465595418381</v>
          </cell>
          <cell r="P1653">
            <v>0</v>
          </cell>
          <cell r="Q1653">
            <v>-0.43693819107469389</v>
          </cell>
          <cell r="R1653">
            <v>-0.11932224962214456</v>
          </cell>
          <cell r="S1653">
            <v>0</v>
          </cell>
          <cell r="T1653">
            <v>-0.49659931588576645</v>
          </cell>
          <cell r="U1653">
            <v>0</v>
          </cell>
          <cell r="V1653">
            <v>0.68</v>
          </cell>
          <cell r="AJ1653">
            <v>0.27899530665818051</v>
          </cell>
        </row>
        <row r="1654">
          <cell r="A1654" t="str">
            <v>LU</v>
          </cell>
          <cell r="B1654">
            <v>2.0205234269350107</v>
          </cell>
          <cell r="C1654">
            <v>0.3261474823005342</v>
          </cell>
          <cell r="D1654">
            <v>0</v>
          </cell>
          <cell r="E1654">
            <v>-0.18399490891735204</v>
          </cell>
          <cell r="F1654">
            <v>0.43751491528120284</v>
          </cell>
          <cell r="G1654">
            <v>0.28637339909315107</v>
          </cell>
          <cell r="H1654">
            <v>0</v>
          </cell>
          <cell r="I1654">
            <v>-0.22452469970567301</v>
          </cell>
          <cell r="J1654">
            <v>-0.43751491528120157</v>
          </cell>
          <cell r="K1654">
            <v>0</v>
          </cell>
          <cell r="L1654">
            <v>-0.91480391376978676</v>
          </cell>
          <cell r="M1654">
            <v>-0.64831755628032917</v>
          </cell>
          <cell r="N1654">
            <v>-0.67615941452549333</v>
          </cell>
          <cell r="O1654">
            <v>-0.82304510381035523</v>
          </cell>
          <cell r="P1654">
            <v>0</v>
          </cell>
          <cell r="Q1654">
            <v>-0.47259565667011455</v>
          </cell>
          <cell r="R1654">
            <v>-0.11932224962214416</v>
          </cell>
          <cell r="S1654">
            <v>0</v>
          </cell>
          <cell r="T1654">
            <v>-0.54888234826186921</v>
          </cell>
          <cell r="U1654">
            <v>0</v>
          </cell>
          <cell r="V1654">
            <v>0.69</v>
          </cell>
          <cell r="AJ1654">
            <v>0.3261474823005342</v>
          </cell>
        </row>
        <row r="1655">
          <cell r="A1655" t="str">
            <v>LU</v>
          </cell>
          <cell r="B1655">
            <v>1.9691154243894684</v>
          </cell>
          <cell r="C1655">
            <v>0.39774083207382055</v>
          </cell>
          <cell r="D1655">
            <v>0</v>
          </cell>
          <cell r="E1655">
            <v>-0.18399490891735182</v>
          </cell>
          <cell r="F1655">
            <v>0.43751491528120273</v>
          </cell>
          <cell r="G1655">
            <v>0.27871688807572759</v>
          </cell>
          <cell r="H1655">
            <v>0</v>
          </cell>
          <cell r="I1655">
            <v>-0.16546018614270713</v>
          </cell>
          <cell r="J1655">
            <v>-0.45770026250894541</v>
          </cell>
          <cell r="K1655">
            <v>0</v>
          </cell>
          <cell r="L1655">
            <v>-0.83555405297907648</v>
          </cell>
          <cell r="M1655">
            <v>-0.59690955373478638</v>
          </cell>
          <cell r="N1655">
            <v>-0.67615941452549322</v>
          </cell>
          <cell r="O1655">
            <v>-0.97714978919735862</v>
          </cell>
          <cell r="P1655">
            <v>0</v>
          </cell>
          <cell r="Q1655">
            <v>-0.31849097128311071</v>
          </cell>
          <cell r="R1655">
            <v>-0.11932224962214412</v>
          </cell>
          <cell r="S1655">
            <v>0</v>
          </cell>
          <cell r="T1655">
            <v>-0.57672420650703649</v>
          </cell>
          <cell r="U1655">
            <v>0</v>
          </cell>
          <cell r="V1655">
            <v>0.7</v>
          </cell>
          <cell r="AJ1655">
            <v>0.39774083207382055</v>
          </cell>
        </row>
        <row r="1656">
          <cell r="A1656" t="str">
            <v>LU</v>
          </cell>
          <cell r="B1656">
            <v>1.9778060615702819</v>
          </cell>
          <cell r="C1656">
            <v>0.39774083207382022</v>
          </cell>
          <cell r="D1656">
            <v>0</v>
          </cell>
          <cell r="E1656">
            <v>-0.18399490891735154</v>
          </cell>
          <cell r="F1656">
            <v>0.43751491528120312</v>
          </cell>
          <cell r="G1656">
            <v>0.27002625089491311</v>
          </cell>
          <cell r="H1656">
            <v>0</v>
          </cell>
          <cell r="I1656">
            <v>-0.16546018614270699</v>
          </cell>
          <cell r="J1656">
            <v>-0.46639089968975883</v>
          </cell>
          <cell r="K1656">
            <v>0</v>
          </cell>
          <cell r="L1656">
            <v>-0.82686341579826317</v>
          </cell>
          <cell r="M1656">
            <v>-0.58821891655397229</v>
          </cell>
          <cell r="N1656">
            <v>-0.676159414525494</v>
          </cell>
          <cell r="O1656">
            <v>-0.9858404263781736</v>
          </cell>
          <cell r="P1656">
            <v>0</v>
          </cell>
          <cell r="Q1656">
            <v>-0.30980033410229607</v>
          </cell>
          <cell r="R1656">
            <v>-0.1193222496221439</v>
          </cell>
          <cell r="S1656">
            <v>0</v>
          </cell>
          <cell r="T1656">
            <v>0.62799299976135359</v>
          </cell>
          <cell r="U1656">
            <v>0</v>
          </cell>
          <cell r="V1656">
            <v>0.71</v>
          </cell>
          <cell r="AJ1656">
            <v>0.39774083207382022</v>
          </cell>
        </row>
        <row r="1657">
          <cell r="A1657" t="str">
            <v>LU</v>
          </cell>
          <cell r="B1657">
            <v>2.0510898098798833</v>
          </cell>
          <cell r="C1657">
            <v>0.39774083207382044</v>
          </cell>
          <cell r="D1657">
            <v>0</v>
          </cell>
          <cell r="E1657">
            <v>-0.11822846233394009</v>
          </cell>
          <cell r="F1657">
            <v>0.53422559859995389</v>
          </cell>
          <cell r="G1657">
            <v>0.26250894916872325</v>
          </cell>
          <cell r="H1657">
            <v>0</v>
          </cell>
          <cell r="I1657">
            <v>-0.23874393445230863</v>
          </cell>
          <cell r="J1657">
            <v>-0.53967464799936038</v>
          </cell>
          <cell r="K1657">
            <v>0</v>
          </cell>
          <cell r="L1657">
            <v>-0.81934611407207258</v>
          </cell>
          <cell r="M1657">
            <v>-0.58070161482778182</v>
          </cell>
          <cell r="N1657">
            <v>-0.74192586110890524</v>
          </cell>
          <cell r="O1657">
            <v>-1.0516068729615848</v>
          </cell>
          <cell r="P1657">
            <v>0</v>
          </cell>
          <cell r="Q1657">
            <v>-0.23651658579269419</v>
          </cell>
          <cell r="R1657">
            <v>-0.11932224962214387</v>
          </cell>
          <cell r="S1657">
            <v>0</v>
          </cell>
          <cell r="T1657">
            <v>0.55470925145175187</v>
          </cell>
          <cell r="U1657">
            <v>0</v>
          </cell>
          <cell r="V1657">
            <v>0.72</v>
          </cell>
          <cell r="AJ1657">
            <v>0.39774083207382044</v>
          </cell>
        </row>
        <row r="1658">
          <cell r="A1658" t="str">
            <v>LU</v>
          </cell>
          <cell r="B1658">
            <v>2.0475698035160304</v>
          </cell>
          <cell r="C1658">
            <v>0.39774083207382049</v>
          </cell>
          <cell r="D1658">
            <v>0</v>
          </cell>
          <cell r="E1658">
            <v>-9.3111128788481434E-2</v>
          </cell>
          <cell r="F1658">
            <v>0.53774560496380674</v>
          </cell>
          <cell r="G1658">
            <v>0.29114628907803475</v>
          </cell>
          <cell r="H1658">
            <v>0</v>
          </cell>
          <cell r="I1658">
            <v>-0.16546018614270677</v>
          </cell>
          <cell r="J1658">
            <v>-0.53615464163550752</v>
          </cell>
          <cell r="K1658">
            <v>0</v>
          </cell>
          <cell r="L1658">
            <v>-0.84798345398138397</v>
          </cell>
          <cell r="M1658">
            <v>-0.60933895473709321</v>
          </cell>
          <cell r="N1658">
            <v>-0.76704319465436388</v>
          </cell>
          <cell r="O1658">
            <v>-1.1464879484527926</v>
          </cell>
          <cell r="P1658">
            <v>0</v>
          </cell>
          <cell r="Q1658">
            <v>-0.24003659215654682</v>
          </cell>
          <cell r="R1658">
            <v>-0.11932224962214381</v>
          </cell>
          <cell r="S1658">
            <v>0</v>
          </cell>
          <cell r="T1658">
            <v>0.55822925781560462</v>
          </cell>
          <cell r="U1658">
            <v>0</v>
          </cell>
          <cell r="V1658">
            <v>0.73</v>
          </cell>
          <cell r="AJ1658">
            <v>0.39774083207382049</v>
          </cell>
        </row>
        <row r="1659">
          <cell r="A1659" t="str">
            <v>LU</v>
          </cell>
          <cell r="B1659">
            <v>2.0038580860711179</v>
          </cell>
          <cell r="C1659">
            <v>0.42427014557314424</v>
          </cell>
          <cell r="D1659">
            <v>0</v>
          </cell>
          <cell r="E1659">
            <v>-6.6581815289157673E-2</v>
          </cell>
          <cell r="F1659">
            <v>0.55492800890939697</v>
          </cell>
          <cell r="G1659">
            <v>0.33485800652294723</v>
          </cell>
          <cell r="H1659">
            <v>0</v>
          </cell>
          <cell r="I1659">
            <v>-0.13893087264338294</v>
          </cell>
          <cell r="J1659">
            <v>-0.51897223768991885</v>
          </cell>
          <cell r="K1659">
            <v>0</v>
          </cell>
          <cell r="L1659">
            <v>-0.86516585792697265</v>
          </cell>
          <cell r="M1659">
            <v>-0.62652135868268188</v>
          </cell>
          <cell r="N1659">
            <v>-0.79357250815368774</v>
          </cell>
          <cell r="O1659">
            <v>-1.1823641715058513</v>
          </cell>
          <cell r="P1659">
            <v>0</v>
          </cell>
          <cell r="Q1659">
            <v>-0.23068968260281167</v>
          </cell>
          <cell r="R1659">
            <v>-0.11932224962214377</v>
          </cell>
          <cell r="S1659">
            <v>0</v>
          </cell>
          <cell r="T1659">
            <v>0.54888234826186966</v>
          </cell>
          <cell r="U1659">
            <v>0</v>
          </cell>
          <cell r="V1659">
            <v>0.74</v>
          </cell>
          <cell r="AJ1659">
            <v>0.42427014557314424</v>
          </cell>
        </row>
        <row r="1660">
          <cell r="A1660" t="str">
            <v>LU</v>
          </cell>
          <cell r="B1660">
            <v>1.9287248428923742</v>
          </cell>
          <cell r="C1660">
            <v>0.42427014557314452</v>
          </cell>
          <cell r="D1660">
            <v>0</v>
          </cell>
          <cell r="E1660">
            <v>-6.658181528915709E-2</v>
          </cell>
          <cell r="F1660">
            <v>0.63006125208814057</v>
          </cell>
          <cell r="G1660">
            <v>0.40999124970169087</v>
          </cell>
          <cell r="H1660">
            <v>0</v>
          </cell>
          <cell r="I1660">
            <v>-0.13893087264338277</v>
          </cell>
          <cell r="J1660">
            <v>-0.44383899451117553</v>
          </cell>
          <cell r="K1660">
            <v>0</v>
          </cell>
          <cell r="L1660">
            <v>-0.69473391138333807</v>
          </cell>
          <cell r="M1660">
            <v>-0.50910826505448747</v>
          </cell>
          <cell r="N1660">
            <v>-0.79357250815368807</v>
          </cell>
          <cell r="O1660">
            <v>-1.1072309283271085</v>
          </cell>
          <cell r="P1660">
            <v>0</v>
          </cell>
          <cell r="Q1660">
            <v>-0.30582292578155462</v>
          </cell>
          <cell r="R1660">
            <v>-0.17898337443321863</v>
          </cell>
          <cell r="S1660">
            <v>0</v>
          </cell>
          <cell r="T1660">
            <v>0.43146925463367458</v>
          </cell>
          <cell r="U1660">
            <v>0</v>
          </cell>
          <cell r="V1660">
            <v>0.75</v>
          </cell>
          <cell r="AJ1660">
            <v>0.42427014557314452</v>
          </cell>
        </row>
        <row r="1661">
          <cell r="A1661" t="str">
            <v>LU</v>
          </cell>
          <cell r="B1661">
            <v>1.8813141357091692</v>
          </cell>
          <cell r="C1661">
            <v>0.4786015432344356</v>
          </cell>
          <cell r="D1661">
            <v>0</v>
          </cell>
          <cell r="E1661">
            <v>-6.6900007954813864E-2</v>
          </cell>
          <cell r="F1661">
            <v>0.63109537825153128</v>
          </cell>
          <cell r="G1661">
            <v>0.45740195688489593</v>
          </cell>
          <cell r="H1661">
            <v>0</v>
          </cell>
          <cell r="I1661">
            <v>-8.491766764774844E-2</v>
          </cell>
          <cell r="J1661">
            <v>-0.39642828732797031</v>
          </cell>
          <cell r="K1661">
            <v>0</v>
          </cell>
          <cell r="L1661">
            <v>-0.7490653090446292</v>
          </cell>
          <cell r="M1661">
            <v>-0.50910826505448759</v>
          </cell>
          <cell r="N1661">
            <v>-0.84758571314932252</v>
          </cell>
          <cell r="O1661">
            <v>-1.1678466311351718</v>
          </cell>
          <cell r="P1661">
            <v>0</v>
          </cell>
          <cell r="Q1661">
            <v>-0.29922042796912535</v>
          </cell>
          <cell r="R1661">
            <v>-0.17898337443321855</v>
          </cell>
          <cell r="S1661">
            <v>0</v>
          </cell>
          <cell r="T1661">
            <v>0.37745604963804058</v>
          </cell>
          <cell r="U1661">
            <v>0</v>
          </cell>
          <cell r="V1661">
            <v>0.76</v>
          </cell>
          <cell r="AJ1661">
            <v>0.4786015432344356</v>
          </cell>
        </row>
        <row r="1662">
          <cell r="A1662" t="str">
            <v>LU</v>
          </cell>
          <cell r="B1662">
            <v>1.8813141357091694</v>
          </cell>
          <cell r="C1662">
            <v>0.58070161482777993</v>
          </cell>
          <cell r="D1662">
            <v>0</v>
          </cell>
          <cell r="E1662">
            <v>-9.2514517540367186E-2</v>
          </cell>
          <cell r="F1662">
            <v>0.52899530665818661</v>
          </cell>
          <cell r="G1662">
            <v>0.45740195688489577</v>
          </cell>
          <cell r="H1662">
            <v>0</v>
          </cell>
          <cell r="I1662">
            <v>1.750059661125241E-2</v>
          </cell>
          <cell r="J1662">
            <v>-0.37049558507676017</v>
          </cell>
          <cell r="K1662">
            <v>0</v>
          </cell>
          <cell r="L1662">
            <v>-0.73184313101582776</v>
          </cell>
          <cell r="M1662">
            <v>-0.50910826505448759</v>
          </cell>
          <cell r="N1662">
            <v>-0.95000397740832354</v>
          </cell>
          <cell r="O1662">
            <v>-1.3467504574019642</v>
          </cell>
          <cell r="P1662">
            <v>0</v>
          </cell>
          <cell r="Q1662">
            <v>-0.22273486596133377</v>
          </cell>
          <cell r="R1662">
            <v>-0.17898337443321879</v>
          </cell>
          <cell r="S1662">
            <v>0</v>
          </cell>
          <cell r="T1662">
            <v>0.27503778537903995</v>
          </cell>
          <cell r="U1662">
            <v>0</v>
          </cell>
          <cell r="V1662">
            <v>0.77</v>
          </cell>
          <cell r="AJ1662">
            <v>0.58070161482777993</v>
          </cell>
        </row>
        <row r="1663">
          <cell r="A1663" t="str">
            <v>LU</v>
          </cell>
          <cell r="B1663">
            <v>1.9171108105958203</v>
          </cell>
          <cell r="C1663">
            <v>0.63638533131811348</v>
          </cell>
          <cell r="D1663">
            <v>0</v>
          </cell>
          <cell r="E1663">
            <v>-0.18399490891735149</v>
          </cell>
          <cell r="F1663">
            <v>0.43751491528120207</v>
          </cell>
          <cell r="G1663">
            <v>0.42160528199824493</v>
          </cell>
          <cell r="H1663">
            <v>0</v>
          </cell>
          <cell r="I1663">
            <v>7.3184313101585949E-2</v>
          </cell>
          <cell r="J1663">
            <v>-0.31481186858642651</v>
          </cell>
          <cell r="K1663">
            <v>0</v>
          </cell>
          <cell r="L1663">
            <v>-0.78752684750616142</v>
          </cell>
          <cell r="M1663">
            <v>-0.5091082650544877</v>
          </cell>
          <cell r="N1663">
            <v>-1.0056876938986574</v>
          </cell>
          <cell r="O1663">
            <v>-1.4024341738922979</v>
          </cell>
          <cell r="P1663">
            <v>0</v>
          </cell>
          <cell r="Q1663">
            <v>-0.22273486596133363</v>
          </cell>
          <cell r="R1663">
            <v>-0.17898337443321882</v>
          </cell>
          <cell r="S1663">
            <v>0</v>
          </cell>
          <cell r="T1663">
            <v>0.21935406888870643</v>
          </cell>
          <cell r="U1663">
            <v>0</v>
          </cell>
          <cell r="V1663">
            <v>0.78</v>
          </cell>
          <cell r="AJ1663">
            <v>0.63638533131811348</v>
          </cell>
        </row>
        <row r="1664">
          <cell r="A1664" t="str">
            <v>LU</v>
          </cell>
          <cell r="B1664">
            <v>1.8813141357091694</v>
          </cell>
          <cell r="C1664">
            <v>0.67218200620476476</v>
          </cell>
          <cell r="D1664">
            <v>0</v>
          </cell>
          <cell r="E1664">
            <v>-0.18399490891735146</v>
          </cell>
          <cell r="F1664">
            <v>0.43751491528120162</v>
          </cell>
          <cell r="G1664">
            <v>0.45740195688489566</v>
          </cell>
          <cell r="H1664">
            <v>0</v>
          </cell>
          <cell r="I1664">
            <v>0.10898098798823708</v>
          </cell>
          <cell r="J1664">
            <v>-0.27901519369977557</v>
          </cell>
          <cell r="K1664">
            <v>0</v>
          </cell>
          <cell r="L1664">
            <v>-0.64772094503221689</v>
          </cell>
          <cell r="M1664">
            <v>-0.50910826505448781</v>
          </cell>
          <cell r="N1664">
            <v>-1.0414843687853086</v>
          </cell>
          <cell r="O1664">
            <v>-1.4382308487789499</v>
          </cell>
          <cell r="P1664">
            <v>0</v>
          </cell>
          <cell r="Q1664">
            <v>-0.22273486596133299</v>
          </cell>
          <cell r="R1664">
            <v>-0.17898337443321893</v>
          </cell>
          <cell r="S1664">
            <v>0</v>
          </cell>
          <cell r="T1664">
            <v>0.18355739400205509</v>
          </cell>
          <cell r="U1664">
            <v>0</v>
          </cell>
          <cell r="V1664">
            <v>0.79</v>
          </cell>
          <cell r="AJ1664">
            <v>0.67218200620476476</v>
          </cell>
        </row>
        <row r="1665">
          <cell r="A1665" t="str">
            <v>LU</v>
          </cell>
          <cell r="B1665">
            <v>1.8409434412536834</v>
          </cell>
          <cell r="C1665">
            <v>0.77945270861506333</v>
          </cell>
          <cell r="D1665">
            <v>0</v>
          </cell>
          <cell r="E1665">
            <v>-0.21116060774799175</v>
          </cell>
          <cell r="F1665">
            <v>0.41034921645056083</v>
          </cell>
          <cell r="G1665">
            <v>0.49777265134038157</v>
          </cell>
          <cell r="H1665">
            <v>0</v>
          </cell>
          <cell r="I1665">
            <v>0.2162516903985357</v>
          </cell>
          <cell r="J1665">
            <v>-0.21147880041364908</v>
          </cell>
          <cell r="K1665">
            <v>0</v>
          </cell>
          <cell r="L1665">
            <v>-0.6713865245406011</v>
          </cell>
          <cell r="M1665">
            <v>-0.46873757059900173</v>
          </cell>
          <cell r="N1665">
            <v>-1.1487550711956074</v>
          </cell>
          <cell r="O1665">
            <v>-1.5852358603134211</v>
          </cell>
          <cell r="P1665">
            <v>0</v>
          </cell>
          <cell r="Q1665">
            <v>-0.18300055683716016</v>
          </cell>
          <cell r="R1665">
            <v>-0.21935406888870523</v>
          </cell>
          <cell r="S1665">
            <v>0</v>
          </cell>
          <cell r="T1665">
            <v>3.5915997136270583E-2</v>
          </cell>
          <cell r="U1665">
            <v>0</v>
          </cell>
          <cell r="V1665">
            <v>0.8</v>
          </cell>
          <cell r="AJ1665">
            <v>0.77945270861506333</v>
          </cell>
        </row>
        <row r="1666">
          <cell r="A1666" t="str">
            <v>LU</v>
          </cell>
          <cell r="B1666">
            <v>2.0129663511256126</v>
          </cell>
          <cell r="C1666">
            <v>0.7628669159175917</v>
          </cell>
          <cell r="D1666">
            <v>0</v>
          </cell>
          <cell r="E1666">
            <v>-0.2480311828812401</v>
          </cell>
          <cell r="F1666">
            <v>0.37347864131731262</v>
          </cell>
          <cell r="G1666">
            <v>0.51785856336010871</v>
          </cell>
          <cell r="H1666">
            <v>0</v>
          </cell>
          <cell r="I1666">
            <v>0.32746002704637273</v>
          </cell>
          <cell r="J1666">
            <v>-0.17381274361625879</v>
          </cell>
          <cell r="K1666">
            <v>0</v>
          </cell>
          <cell r="L1666">
            <v>-0.8845756105321767</v>
          </cell>
          <cell r="M1666">
            <v>-0.64076048047093093</v>
          </cell>
          <cell r="N1666">
            <v>-1.3049876700342073</v>
          </cell>
          <cell r="O1666">
            <v>-1.8150107390024683</v>
          </cell>
          <cell r="P1666">
            <v>0</v>
          </cell>
          <cell r="Q1666">
            <v>-0.25654283668760691</v>
          </cell>
          <cell r="R1666">
            <v>-0.2394399809084326</v>
          </cell>
          <cell r="S1666">
            <v>0</v>
          </cell>
          <cell r="T1666">
            <v>5.1706308169599716E-2</v>
          </cell>
          <cell r="U1666">
            <v>0</v>
          </cell>
          <cell r="V1666">
            <v>0.81</v>
          </cell>
          <cell r="AJ1666">
            <v>0.7628669159175917</v>
          </cell>
        </row>
        <row r="1667">
          <cell r="A1667" t="str">
            <v>LU</v>
          </cell>
          <cell r="B1667">
            <v>2.3148516426696388</v>
          </cell>
          <cell r="C1667">
            <v>0.76286691591759181</v>
          </cell>
          <cell r="D1667">
            <v>0</v>
          </cell>
          <cell r="E1667">
            <v>-0.27070241030944864</v>
          </cell>
          <cell r="F1667">
            <v>0.35080741388910447</v>
          </cell>
          <cell r="G1667">
            <v>0.51785856336010794</v>
          </cell>
          <cell r="H1667">
            <v>0</v>
          </cell>
          <cell r="I1667">
            <v>0.392092912258374</v>
          </cell>
          <cell r="J1667">
            <v>-0.1318510858324646</v>
          </cell>
          <cell r="K1667">
            <v>0</v>
          </cell>
          <cell r="L1667">
            <v>-1.2284225598599967</v>
          </cell>
          <cell r="M1667">
            <v>-0.94264577201495636</v>
          </cell>
          <cell r="N1667">
            <v>-1.6261633919338196</v>
          </cell>
          <cell r="O1667">
            <v>-2.1588576883302886</v>
          </cell>
          <cell r="P1667">
            <v>0</v>
          </cell>
          <cell r="Q1667">
            <v>-0.2792140641158139</v>
          </cell>
          <cell r="R1667">
            <v>-0.23943998090843222</v>
          </cell>
          <cell r="S1667">
            <v>0</v>
          </cell>
          <cell r="T1667">
            <v>3.2415877814013137E-2</v>
          </cell>
          <cell r="U1667">
            <v>0</v>
          </cell>
          <cell r="V1667">
            <v>0.82</v>
          </cell>
          <cell r="AJ1667">
            <v>0.76286691591759181</v>
          </cell>
        </row>
        <row r="1668">
          <cell r="A1668" t="str">
            <v>LU</v>
          </cell>
          <cell r="B1668">
            <v>2.6740116140322887</v>
          </cell>
          <cell r="C1668">
            <v>0.76286691591759181</v>
          </cell>
          <cell r="D1668">
            <v>0</v>
          </cell>
          <cell r="E1668">
            <v>-0.45028239599077424</v>
          </cell>
          <cell r="F1668">
            <v>0.171227428207779</v>
          </cell>
          <cell r="G1668">
            <v>0.51785856336010661</v>
          </cell>
          <cell r="H1668">
            <v>0</v>
          </cell>
          <cell r="I1668">
            <v>0.62612361785060877</v>
          </cell>
          <cell r="J1668">
            <v>4.7728899848861119E-2</v>
          </cell>
          <cell r="K1668">
            <v>0</v>
          </cell>
          <cell r="L1668">
            <v>-1.7671625169039724</v>
          </cell>
          <cell r="M1668">
            <v>-1.3018057433776058</v>
          </cell>
          <cell r="N1668">
            <v>-1.9853233632964706</v>
          </cell>
          <cell r="O1668">
            <v>-2.572468379603849</v>
          </cell>
          <cell r="P1668">
            <v>0</v>
          </cell>
          <cell r="Q1668">
            <v>-0.45879404979713789</v>
          </cell>
          <cell r="R1668">
            <v>-0.23943998090843155</v>
          </cell>
          <cell r="S1668">
            <v>0</v>
          </cell>
          <cell r="T1668">
            <v>3.2415877814011951E-2</v>
          </cell>
          <cell r="U1668">
            <v>0</v>
          </cell>
          <cell r="V1668">
            <v>0.83</v>
          </cell>
          <cell r="AJ1668">
            <v>0.76286691591759181</v>
          </cell>
        </row>
        <row r="1669">
          <cell r="A1669" t="str">
            <v>LU</v>
          </cell>
          <cell r="B1669">
            <v>2.6959669079627724</v>
          </cell>
          <cell r="C1669">
            <v>0.7628669159175917</v>
          </cell>
          <cell r="D1669">
            <v>0</v>
          </cell>
          <cell r="E1669">
            <v>-0.47036830801050322</v>
          </cell>
          <cell r="F1669">
            <v>0.15114151618805002</v>
          </cell>
          <cell r="G1669">
            <v>0.49964203325113205</v>
          </cell>
          <cell r="H1669">
            <v>0</v>
          </cell>
          <cell r="I1669">
            <v>0.62612361785060866</v>
          </cell>
          <cell r="J1669">
            <v>4.7728899848861049E-2</v>
          </cell>
          <cell r="K1669">
            <v>0</v>
          </cell>
          <cell r="L1669">
            <v>-1.7709012807254814</v>
          </cell>
          <cell r="M1669">
            <v>-1.1894041842335645</v>
          </cell>
          <cell r="N1669">
            <v>-1.9871927452072249</v>
          </cell>
          <cell r="O1669">
            <v>-2.5743377615146033</v>
          </cell>
          <cell r="P1669">
            <v>0</v>
          </cell>
          <cell r="Q1669">
            <v>-0.46066343170789242</v>
          </cell>
          <cell r="R1669">
            <v>-0.35558030387398182</v>
          </cell>
          <cell r="S1669">
            <v>0</v>
          </cell>
          <cell r="T1669">
            <v>-8.1855063240783385E-2</v>
          </cell>
          <cell r="U1669">
            <v>0</v>
          </cell>
          <cell r="V1669">
            <v>0.84</v>
          </cell>
          <cell r="AJ1669">
            <v>0.7628669159175917</v>
          </cell>
        </row>
        <row r="1670">
          <cell r="A1670" t="str">
            <v>LU</v>
          </cell>
          <cell r="B1670">
            <v>3.1008273009307192</v>
          </cell>
          <cell r="C1670">
            <v>0.77392411104922709</v>
          </cell>
          <cell r="D1670">
            <v>0</v>
          </cell>
          <cell r="E1670">
            <v>-0.49268156868985341</v>
          </cell>
          <cell r="F1670">
            <v>0.12882825550870047</v>
          </cell>
          <cell r="G1670">
            <v>0.49777265134037613</v>
          </cell>
          <cell r="H1670">
            <v>0</v>
          </cell>
          <cell r="I1670">
            <v>0.64843687852995768</v>
          </cell>
          <cell r="J1670">
            <v>7.0042160528210676E-2</v>
          </cell>
          <cell r="K1670">
            <v>0</v>
          </cell>
          <cell r="L1670">
            <v>-2.1717047172062549</v>
          </cell>
          <cell r="M1670">
            <v>-1.5098639726354293</v>
          </cell>
          <cell r="N1670">
            <v>-2.4031103333068073</v>
          </cell>
          <cell r="O1670">
            <v>-2.9902553496141859</v>
          </cell>
          <cell r="P1670">
            <v>0</v>
          </cell>
          <cell r="Q1670">
            <v>-0.47005011534485003</v>
          </cell>
          <cell r="R1670">
            <v>-0.43811152652930752</v>
          </cell>
          <cell r="S1670">
            <v>0</v>
          </cell>
          <cell r="T1670">
            <v>-0.17731286293850035</v>
          </cell>
          <cell r="U1670">
            <v>0</v>
          </cell>
          <cell r="V1670">
            <v>0.85</v>
          </cell>
          <cell r="AJ1670">
            <v>0.77392411104922709</v>
          </cell>
        </row>
        <row r="1671">
          <cell r="A1671" t="str">
            <v>LU</v>
          </cell>
          <cell r="B1671">
            <v>3.1421923474663975</v>
          </cell>
          <cell r="C1671">
            <v>0.94129345318589919</v>
          </cell>
          <cell r="D1671">
            <v>0</v>
          </cell>
          <cell r="E1671">
            <v>-0.49627449420624881</v>
          </cell>
          <cell r="F1671">
            <v>0.12523532999230455</v>
          </cell>
          <cell r="G1671">
            <v>0.49777265134037613</v>
          </cell>
          <cell r="H1671">
            <v>0</v>
          </cell>
          <cell r="I1671">
            <v>0.62463871874420451</v>
          </cell>
          <cell r="J1671">
            <v>7.3635086044606515E-2</v>
          </cell>
          <cell r="K1671">
            <v>0</v>
          </cell>
          <cell r="L1671">
            <v>-2.077029141144958</v>
          </cell>
          <cell r="M1671">
            <v>-1.5512290191711073</v>
          </cell>
          <cell r="N1671">
            <v>-2.6118447219791583</v>
          </cell>
          <cell r="O1671">
            <v>-3.1715986529843887</v>
          </cell>
          <cell r="P1671">
            <v>0</v>
          </cell>
          <cell r="Q1671">
            <v>-0.30627369872457216</v>
          </cell>
          <cell r="R1671">
            <v>-0.20470394824065852</v>
          </cell>
          <cell r="S1671">
            <v>0</v>
          </cell>
          <cell r="T1671">
            <v>-0.19604645612918428</v>
          </cell>
          <cell r="U1671">
            <v>0</v>
          </cell>
          <cell r="V1671">
            <v>0.86</v>
          </cell>
          <cell r="AJ1671">
            <v>0.94129345318589919</v>
          </cell>
        </row>
        <row r="1672">
          <cell r="A1672" t="str">
            <v>LU</v>
          </cell>
          <cell r="B1672">
            <v>3.1421923474663975</v>
          </cell>
          <cell r="C1672">
            <v>0.94129345318589919</v>
          </cell>
          <cell r="D1672">
            <v>0</v>
          </cell>
          <cell r="E1672">
            <v>-0.50005966112482103</v>
          </cell>
          <cell r="F1672">
            <v>0.12145016307373234</v>
          </cell>
          <cell r="G1672">
            <v>0.49777265134037607</v>
          </cell>
          <cell r="H1672">
            <v>0</v>
          </cell>
          <cell r="I1672">
            <v>0.63220905258134885</v>
          </cell>
          <cell r="J1672">
            <v>7.7420252963178726E-2</v>
          </cell>
          <cell r="K1672">
            <v>0</v>
          </cell>
          <cell r="L1672">
            <v>-2.0845994749821024</v>
          </cell>
          <cell r="M1672">
            <v>-1.5512290191711073</v>
          </cell>
          <cell r="N1672">
            <v>-2.6118447219791583</v>
          </cell>
          <cell r="O1672">
            <v>-3.1753838199029607</v>
          </cell>
          <cell r="P1672">
            <v>0</v>
          </cell>
          <cell r="Q1672">
            <v>-0.31005886564314433</v>
          </cell>
          <cell r="R1672">
            <v>-0.20091878132208635</v>
          </cell>
          <cell r="S1672">
            <v>0</v>
          </cell>
          <cell r="T1672">
            <v>-0.18469095537346775</v>
          </cell>
          <cell r="U1672">
            <v>0</v>
          </cell>
          <cell r="V1672">
            <v>0.87</v>
          </cell>
          <cell r="AJ1672">
            <v>0.94129345318589919</v>
          </cell>
        </row>
        <row r="1673">
          <cell r="A1673" t="str">
            <v>LU</v>
          </cell>
          <cell r="B1673">
            <v>3.476931031739745</v>
          </cell>
          <cell r="C1673">
            <v>0.77392411104922521</v>
          </cell>
          <cell r="D1673">
            <v>0</v>
          </cell>
          <cell r="E1673">
            <v>-0.41524142868507075</v>
          </cell>
          <cell r="F1673">
            <v>0.20626839551348378</v>
          </cell>
          <cell r="G1673">
            <v>0.57521279134515924</v>
          </cell>
          <cell r="H1673">
            <v>0</v>
          </cell>
          <cell r="I1673">
            <v>0.57099673852517374</v>
          </cell>
          <cell r="J1673">
            <v>-7.3979794765722641E-3</v>
          </cell>
          <cell r="K1673">
            <v>0</v>
          </cell>
          <cell r="L1673">
            <v>-2.4355659852040592</v>
          </cell>
          <cell r="M1673">
            <v>-1.8859677034444551</v>
          </cell>
          <cell r="N1673">
            <v>-2.7792140641158327</v>
          </cell>
          <cell r="O1673">
            <v>-3.3663590804232113</v>
          </cell>
          <cell r="P1673">
            <v>0</v>
          </cell>
          <cell r="Q1673">
            <v>-0.47005011534485092</v>
          </cell>
          <cell r="R1673">
            <v>-0.17731286293851031</v>
          </cell>
          <cell r="S1673">
            <v>0</v>
          </cell>
          <cell r="T1673">
            <v>-0.17731286293849952</v>
          </cell>
          <cell r="U1673">
            <v>0</v>
          </cell>
          <cell r="V1673">
            <v>0.88</v>
          </cell>
          <cell r="AJ1673">
            <v>0.77392411104922521</v>
          </cell>
        </row>
        <row r="1674">
          <cell r="A1674" t="str">
            <v>LU</v>
          </cell>
          <cell r="B1674">
            <v>3.7331159016784721</v>
          </cell>
          <cell r="C1674">
            <v>0.54379126561132363</v>
          </cell>
          <cell r="D1674">
            <v>0</v>
          </cell>
          <cell r="E1674">
            <v>-0.211160607747996</v>
          </cell>
          <cell r="F1674">
            <v>0.41034921645055944</v>
          </cell>
          <cell r="G1674">
            <v>0.77929361228223448</v>
          </cell>
          <cell r="H1674">
            <v>0</v>
          </cell>
          <cell r="I1674">
            <v>0.36691591758809788</v>
          </cell>
          <cell r="J1674">
            <v>-0.21147880041364689</v>
          </cell>
          <cell r="K1674">
            <v>0</v>
          </cell>
          <cell r="L1674">
            <v>-2.1494312306101304</v>
          </cell>
          <cell r="M1674">
            <v>-2.1421525733831834</v>
          </cell>
          <cell r="N1674">
            <v>-2.805266088616658</v>
          </cell>
          <cell r="O1674">
            <v>-3.5964919258611134</v>
          </cell>
          <cell r="P1674">
            <v>0</v>
          </cell>
          <cell r="Q1674">
            <v>-0.49610213984567675</v>
          </cell>
          <cell r="R1674">
            <v>-0.71963248747116604</v>
          </cell>
          <cell r="S1674">
            <v>0</v>
          </cell>
          <cell r="T1674">
            <v>-0.1512608384376733</v>
          </cell>
          <cell r="U1674">
            <v>0</v>
          </cell>
          <cell r="V1674">
            <v>0.89</v>
          </cell>
          <cell r="AJ1674">
            <v>0.54379126561132363</v>
          </cell>
        </row>
        <row r="1675">
          <cell r="A1675" t="str">
            <v>LU</v>
          </cell>
          <cell r="B1675">
            <v>3.516307374115045</v>
          </cell>
          <cell r="C1675">
            <v>0.56984329011214929</v>
          </cell>
          <cell r="D1675">
            <v>0</v>
          </cell>
          <cell r="E1675">
            <v>-0.21116060774799528</v>
          </cell>
          <cell r="F1675">
            <v>0.41034921645055983</v>
          </cell>
          <cell r="G1675">
            <v>0.97005011534483587</v>
          </cell>
          <cell r="H1675">
            <v>0</v>
          </cell>
          <cell r="I1675">
            <v>0.16311351523348538</v>
          </cell>
          <cell r="J1675">
            <v>-0.23753082491447261</v>
          </cell>
          <cell r="K1675">
            <v>0</v>
          </cell>
          <cell r="L1675">
            <v>-1.8805186540450518</v>
          </cell>
          <cell r="M1675">
            <v>-1.8992920213189308</v>
          </cell>
          <cell r="N1675">
            <v>-2.588457561053231</v>
          </cell>
          <cell r="O1675">
            <v>-3.3926895235065015</v>
          </cell>
          <cell r="P1675">
            <v>0</v>
          </cell>
          <cell r="Q1675">
            <v>-0.47005011534485069</v>
          </cell>
          <cell r="R1675">
            <v>-0.93644101503459332</v>
          </cell>
          <cell r="S1675">
            <v>0</v>
          </cell>
          <cell r="T1675">
            <v>-0.3680693660010998</v>
          </cell>
          <cell r="U1675">
            <v>0</v>
          </cell>
          <cell r="V1675">
            <v>0.9</v>
          </cell>
          <cell r="AJ1675">
            <v>0.56984329011214929</v>
          </cell>
        </row>
        <row r="1676">
          <cell r="A1676" t="str">
            <v>LU</v>
          </cell>
          <cell r="B1676">
            <v>3.5524620157505375</v>
          </cell>
          <cell r="C1676">
            <v>0.56857051944952641</v>
          </cell>
          <cell r="D1676">
            <v>0</v>
          </cell>
          <cell r="E1676">
            <v>-0.21116060774799525</v>
          </cell>
          <cell r="F1676">
            <v>0.41034921645055977</v>
          </cell>
          <cell r="G1676">
            <v>0.97005011534483587</v>
          </cell>
          <cell r="H1676">
            <v>0</v>
          </cell>
          <cell r="I1676">
            <v>0.12950441492323836</v>
          </cell>
          <cell r="J1676">
            <v>-0.27113992522471952</v>
          </cell>
          <cell r="K1676">
            <v>0</v>
          </cell>
          <cell r="L1676">
            <v>-1.8494550950600503</v>
          </cell>
          <cell r="M1676">
            <v>-1.9018375626441766</v>
          </cell>
          <cell r="N1676">
            <v>-2.5897303317158538</v>
          </cell>
          <cell r="O1676">
            <v>-3.3939622941691243</v>
          </cell>
          <cell r="P1676">
            <v>0</v>
          </cell>
          <cell r="Q1676">
            <v>-0.47132288600747352</v>
          </cell>
          <cell r="R1676">
            <v>-0.97005011534484042</v>
          </cell>
          <cell r="S1676">
            <v>0</v>
          </cell>
          <cell r="T1676">
            <v>-0.36679659533847697</v>
          </cell>
          <cell r="U1676">
            <v>0</v>
          </cell>
          <cell r="V1676">
            <v>0.91</v>
          </cell>
          <cell r="AJ1676">
            <v>0.56857051944952641</v>
          </cell>
        </row>
        <row r="1677">
          <cell r="A1677" t="str">
            <v>LU</v>
          </cell>
          <cell r="B1677">
            <v>3.4839710444674332</v>
          </cell>
          <cell r="C1677">
            <v>0.59951475618486383</v>
          </cell>
          <cell r="D1677">
            <v>0</v>
          </cell>
          <cell r="E1677">
            <v>-0.24083207382070967</v>
          </cell>
          <cell r="F1677">
            <v>0.41162198711318276</v>
          </cell>
          <cell r="G1677">
            <v>1.0075968498926025</v>
          </cell>
          <cell r="H1677">
            <v>0</v>
          </cell>
          <cell r="I1677">
            <v>9.0684909712848857E-2</v>
          </cell>
          <cell r="J1677">
            <v>-0.2724126958873424</v>
          </cell>
          <cell r="K1677">
            <v>0</v>
          </cell>
          <cell r="L1677">
            <v>-1.779691353114323</v>
          </cell>
          <cell r="M1677">
            <v>-1.8333465913610727</v>
          </cell>
          <cell r="N1677">
            <v>-2.521239360432749</v>
          </cell>
          <cell r="O1677">
            <v>-3.3254713228860195</v>
          </cell>
          <cell r="P1677">
            <v>0</v>
          </cell>
          <cell r="Q1677">
            <v>-0.47005011534485047</v>
          </cell>
          <cell r="R1677">
            <v>-1.0075968498926071</v>
          </cell>
          <cell r="S1677">
            <v>0</v>
          </cell>
          <cell r="T1677">
            <v>-0.40434332988624344</v>
          </cell>
          <cell r="U1677">
            <v>0</v>
          </cell>
          <cell r="V1677">
            <v>0.92</v>
          </cell>
          <cell r="AJ1677">
            <v>0.59951475618486383</v>
          </cell>
        </row>
        <row r="1678">
          <cell r="A1678" t="str">
            <v>LU</v>
          </cell>
          <cell r="B1678">
            <v>3.8712247766022432</v>
          </cell>
          <cell r="C1678">
            <v>0.85580569034550025</v>
          </cell>
          <cell r="D1678">
            <v>0</v>
          </cell>
          <cell r="E1678">
            <v>-0.69202927372525214</v>
          </cell>
          <cell r="F1678">
            <v>0.43528756662158063</v>
          </cell>
          <cell r="G1678">
            <v>0.90166520828360619</v>
          </cell>
          <cell r="H1678">
            <v>0</v>
          </cell>
          <cell r="I1678">
            <v>-0.48228727494497864</v>
          </cell>
          <cell r="J1678">
            <v>-0.78321798849202473</v>
          </cell>
          <cell r="K1678">
            <v>0</v>
          </cell>
          <cell r="L1678">
            <v>-1.1690000795481599</v>
          </cell>
          <cell r="M1678">
            <v>-1.7334606103995958</v>
          </cell>
          <cell r="N1678">
            <v>-2.2027815342189667</v>
          </cell>
          <cell r="O1678">
            <v>-3.0070134966722386</v>
          </cell>
          <cell r="P1678">
            <v>0</v>
          </cell>
          <cell r="Q1678">
            <v>-0.49685784742661737</v>
          </cell>
          <cell r="R1678">
            <v>-1.3888049213798985</v>
          </cell>
          <cell r="S1678">
            <v>0</v>
          </cell>
          <cell r="T1678">
            <v>-0.24793837668708205</v>
          </cell>
          <cell r="U1678">
            <v>0</v>
          </cell>
          <cell r="V1678">
            <v>0.93</v>
          </cell>
          <cell r="AJ1678">
            <v>0.85580569034550025</v>
          </cell>
        </row>
        <row r="1679">
          <cell r="A1679" t="str">
            <v>LU</v>
          </cell>
          <cell r="B1679">
            <v>4.3277782197120285</v>
          </cell>
          <cell r="C1679">
            <v>1.0241030944236595</v>
          </cell>
          <cell r="D1679">
            <v>0</v>
          </cell>
          <cell r="E1679">
            <v>-0.45966907962769671</v>
          </cell>
          <cell r="F1679">
            <v>-7.1951316522143732E-2</v>
          </cell>
          <cell r="G1679">
            <v>0.44511176517382167</v>
          </cell>
          <cell r="H1679">
            <v>0</v>
          </cell>
          <cell r="I1679">
            <v>-0.67739241110490656</v>
          </cell>
          <cell r="J1679">
            <v>-0.97832312465195148</v>
          </cell>
          <cell r="K1679">
            <v>0</v>
          </cell>
          <cell r="L1679">
            <v>-1.1421923474663918</v>
          </cell>
          <cell r="M1679">
            <v>-1.4876700342057285</v>
          </cell>
          <cell r="N1679">
            <v>-2.0344841301408061</v>
          </cell>
          <cell r="O1679">
            <v>-2.8387160925940793</v>
          </cell>
          <cell r="P1679">
            <v>0</v>
          </cell>
          <cell r="Q1679">
            <v>-0.47005011534485025</v>
          </cell>
          <cell r="R1679">
            <v>-1.2205075173017395</v>
          </cell>
          <cell r="S1679">
            <v>0</v>
          </cell>
          <cell r="T1679">
            <v>-0.32543154880278924</v>
          </cell>
          <cell r="U1679">
            <v>0</v>
          </cell>
          <cell r="V1679">
            <v>0.94</v>
          </cell>
          <cell r="AJ1679">
            <v>1.0241030944236595</v>
          </cell>
        </row>
        <row r="1680">
          <cell r="A1680" t="str">
            <v>LU</v>
          </cell>
          <cell r="B1680">
            <v>5.3683875586667762</v>
          </cell>
          <cell r="C1680">
            <v>0.9415320976851429</v>
          </cell>
          <cell r="D1680">
            <v>0</v>
          </cell>
          <cell r="E1680">
            <v>-0.22448492562247052</v>
          </cell>
          <cell r="F1680">
            <v>8.0661840744566921E-2</v>
          </cell>
          <cell r="G1680">
            <v>0.59772492244053177</v>
          </cell>
          <cell r="H1680">
            <v>0</v>
          </cell>
          <cell r="I1680">
            <v>-1.7054729138493345</v>
          </cell>
          <cell r="J1680">
            <v>-2.0064036273963759</v>
          </cell>
          <cell r="K1680">
            <v>0</v>
          </cell>
          <cell r="L1680">
            <v>-1.2247633442049046</v>
          </cell>
          <cell r="M1680">
            <v>-1.6528120276827569</v>
          </cell>
          <cell r="N1680">
            <v>-2.1170551268793187</v>
          </cell>
          <cell r="O1680">
            <v>-2.9212870893325942</v>
          </cell>
          <cell r="P1680">
            <v>0</v>
          </cell>
          <cell r="Q1680">
            <v>-0.55262111208336417</v>
          </cell>
          <cell r="R1680">
            <v>-1.3030785140402568</v>
          </cell>
          <cell r="S1680">
            <v>0</v>
          </cell>
          <cell r="T1680">
            <v>-0.24286055206427506</v>
          </cell>
          <cell r="U1680">
            <v>0</v>
          </cell>
          <cell r="V1680">
            <v>0.95</v>
          </cell>
          <cell r="AJ1680">
            <v>0.9415320976851429</v>
          </cell>
        </row>
        <row r="1681">
          <cell r="A1681" t="str">
            <v>LU</v>
          </cell>
          <cell r="B1681">
            <v>6.097923792856581</v>
          </cell>
          <cell r="C1681">
            <v>1.0839630896507821</v>
          </cell>
          <cell r="D1681">
            <v>0</v>
          </cell>
          <cell r="E1681">
            <v>-0.57938907008195184</v>
          </cell>
          <cell r="F1681">
            <v>-0.13181131174927188</v>
          </cell>
          <cell r="G1681">
            <v>0.73987749582371132</v>
          </cell>
          <cell r="H1681">
            <v>0</v>
          </cell>
          <cell r="I1681">
            <v>-1.8476254872325137</v>
          </cell>
          <cell r="J1681">
            <v>-2.4784424469015884</v>
          </cell>
          <cell r="K1681">
            <v>0</v>
          </cell>
          <cell r="L1681">
            <v>-2.09673057036035</v>
          </cell>
          <cell r="M1681">
            <v>-1.6978362898735078</v>
          </cell>
          <cell r="N1681">
            <v>-2.3045103810357115</v>
          </cell>
          <cell r="O1681">
            <v>-2.7788560973669547</v>
          </cell>
          <cell r="P1681">
            <v>0</v>
          </cell>
          <cell r="Q1681">
            <v>-1.0947020921167758</v>
          </cell>
          <cell r="R1681">
            <v>-0.83076127595258387</v>
          </cell>
          <cell r="S1681">
            <v>0</v>
          </cell>
          <cell r="T1681">
            <v>-5.5405297907883067E-2</v>
          </cell>
          <cell r="U1681">
            <v>0</v>
          </cell>
          <cell r="V1681">
            <v>0.96</v>
          </cell>
          <cell r="AJ1681">
            <v>1.0839630896507821</v>
          </cell>
        </row>
        <row r="1682">
          <cell r="A1682" t="str">
            <v>LU</v>
          </cell>
          <cell r="B1682">
            <v>6.0878609498051128</v>
          </cell>
          <cell r="C1682">
            <v>1.0739002465993153</v>
          </cell>
          <cell r="D1682">
            <v>0</v>
          </cell>
          <cell r="E1682">
            <v>-0.55926338397901754</v>
          </cell>
          <cell r="F1682">
            <v>-0.12174846869780474</v>
          </cell>
          <cell r="G1682">
            <v>0.79305544507198089</v>
          </cell>
          <cell r="H1682">
            <v>0</v>
          </cell>
          <cell r="I1682">
            <v>-2.1291464481743771</v>
          </cell>
          <cell r="J1682">
            <v>-2.6091400843210528</v>
          </cell>
          <cell r="K1682">
            <v>0</v>
          </cell>
          <cell r="L1682">
            <v>-1.8482618725638231</v>
          </cell>
          <cell r="M1682">
            <v>-1.5671386524540429</v>
          </cell>
          <cell r="N1682">
            <v>-2.1637499005647798</v>
          </cell>
          <cell r="O1682">
            <v>-2.7889189404184216</v>
          </cell>
          <cell r="P1682">
            <v>0</v>
          </cell>
          <cell r="Q1682">
            <v>-0.9970567178426466</v>
          </cell>
          <cell r="R1682">
            <v>-0.99164744252644899</v>
          </cell>
          <cell r="S1682">
            <v>0</v>
          </cell>
          <cell r="T1682">
            <v>-0.19616577837881419</v>
          </cell>
          <cell r="U1682">
            <v>0</v>
          </cell>
          <cell r="V1682">
            <v>0.97</v>
          </cell>
          <cell r="AJ1682">
            <v>1.0739002465993153</v>
          </cell>
        </row>
        <row r="1683">
          <cell r="A1683" t="str">
            <v>LU</v>
          </cell>
          <cell r="B1683">
            <v>7.544825391774749</v>
          </cell>
          <cell r="C1683">
            <v>0.86091003102379615</v>
          </cell>
          <cell r="D1683">
            <v>0</v>
          </cell>
          <cell r="E1683">
            <v>-0.87920610929921561</v>
          </cell>
          <cell r="F1683">
            <v>-0.65468140959352517</v>
          </cell>
          <cell r="G1683">
            <v>0.40999124970167672</v>
          </cell>
          <cell r="H1683">
            <v>0</v>
          </cell>
          <cell r="I1683">
            <v>-5.3278577678784398</v>
          </cell>
          <cell r="J1683">
            <v>-4.457521279134518</v>
          </cell>
          <cell r="K1683">
            <v>0</v>
          </cell>
          <cell r="L1683">
            <v>0.48953941611642332</v>
          </cell>
          <cell r="M1683">
            <v>-0.64278895871448827</v>
          </cell>
          <cell r="N1683">
            <v>-1.0264099912497011</v>
          </cell>
          <cell r="O1683">
            <v>-1.8306419537029857</v>
          </cell>
          <cell r="P1683">
            <v>0</v>
          </cell>
          <cell r="Q1683">
            <v>-9.5855540529919733E-3</v>
          </cell>
          <cell r="R1683">
            <v>-2.4025932702251187</v>
          </cell>
          <cell r="S1683">
            <v>0</v>
          </cell>
          <cell r="T1683">
            <v>-0.87304112640202414</v>
          </cell>
          <cell r="U1683">
            <v>0</v>
          </cell>
          <cell r="V1683">
            <v>0.98</v>
          </cell>
          <cell r="AJ1683">
            <v>0.86091003102379615</v>
          </cell>
        </row>
        <row r="1684">
          <cell r="A1684" t="str">
            <v>LU</v>
          </cell>
          <cell r="B1684">
            <v>18.511733354546209</v>
          </cell>
          <cell r="C1684">
            <v>1.7848222098480941</v>
          </cell>
          <cell r="D1684">
            <v>0</v>
          </cell>
          <cell r="E1684">
            <v>-1.8643703762628883</v>
          </cell>
          <cell r="F1684">
            <v>-0.71593349773288328</v>
          </cell>
          <cell r="G1684">
            <v>0.45227110015109817</v>
          </cell>
          <cell r="H1684">
            <v>0</v>
          </cell>
          <cell r="I1684">
            <v>-6.2592872484288904</v>
          </cell>
          <cell r="J1684">
            <v>-6.6024978124253728</v>
          </cell>
          <cell r="K1684">
            <v>0</v>
          </cell>
          <cell r="L1684">
            <v>-10.477368546655036</v>
          </cell>
          <cell r="M1684">
            <v>-9.4034683000557031</v>
          </cell>
          <cell r="N1684">
            <v>-9.7870893325909485</v>
          </cell>
          <cell r="O1684">
            <v>-10.549041444594774</v>
          </cell>
          <cell r="P1684">
            <v>0</v>
          </cell>
          <cell r="Q1684">
            <v>-1.3266645453821762</v>
          </cell>
          <cell r="R1684">
            <v>-0.45227110015111499</v>
          </cell>
          <cell r="S1684">
            <v>0</v>
          </cell>
          <cell r="T1684">
            <v>-0.11995863495348269</v>
          </cell>
          <cell r="U1684">
            <v>0</v>
          </cell>
          <cell r="V1684">
            <v>0.99</v>
          </cell>
          <cell r="AJ1684">
            <v>1.7848222098480941</v>
          </cell>
        </row>
        <row r="1685">
          <cell r="A1685" t="str">
            <v>LV</v>
          </cell>
          <cell r="B1685">
            <v>6.6668213780139693E-2</v>
          </cell>
          <cell r="C1685">
            <v>-5.9720127172727504E-2</v>
          </cell>
          <cell r="D1685">
            <v>0</v>
          </cell>
          <cell r="E1685">
            <v>-3.7228191501705726E-2</v>
          </cell>
          <cell r="F1685">
            <v>0.16277180849829434</v>
          </cell>
          <cell r="G1685">
            <v>-3.028010489429352E-2</v>
          </cell>
          <cell r="H1685">
            <v>0</v>
          </cell>
          <cell r="I1685">
            <v>6.4708547028381798</v>
          </cell>
          <cell r="J1685">
            <v>3.0280104894293502E-2</v>
          </cell>
          <cell r="K1685">
            <v>0</v>
          </cell>
          <cell r="L1685">
            <v>0.50666728551205575</v>
          </cell>
          <cell r="M1685">
            <v>6.3614211784363384E-2</v>
          </cell>
          <cell r="N1685">
            <v>0.12638369961244808</v>
          </cell>
          <cell r="O1685">
            <v>6.39994430391497E-2</v>
          </cell>
          <cell r="P1685">
            <v>0</v>
          </cell>
          <cell r="Q1685">
            <v>6.9480866074122091E-3</v>
          </cell>
          <cell r="R1685">
            <v>-9.3332714487944085E-2</v>
          </cell>
          <cell r="S1685">
            <v>0</v>
          </cell>
          <cell r="T1685">
            <v>-5.0947993780603801E-2</v>
          </cell>
          <cell r="U1685">
            <v>0</v>
          </cell>
          <cell r="V1685">
            <v>0.01</v>
          </cell>
          <cell r="AJ1685">
            <v>-5.9720127172727504E-2</v>
          </cell>
        </row>
        <row r="1686">
          <cell r="A1686" t="str">
            <v>LV</v>
          </cell>
          <cell r="B1686">
            <v>6.6668213780139693E-2</v>
          </cell>
          <cell r="C1686">
            <v>-2.0667888886310479E-2</v>
          </cell>
          <cell r="D1686">
            <v>0</v>
          </cell>
          <cell r="E1686">
            <v>-0.11533266807453976</v>
          </cell>
          <cell r="F1686">
            <v>8.466733192546029E-2</v>
          </cell>
          <cell r="G1686">
            <v>-6.9332343180710521E-2</v>
          </cell>
          <cell r="H1686">
            <v>0</v>
          </cell>
          <cell r="I1686">
            <v>6.5099069411245969</v>
          </cell>
          <cell r="J1686">
            <v>6.9332343180710521E-2</v>
          </cell>
          <cell r="K1686">
            <v>0</v>
          </cell>
          <cell r="L1686">
            <v>0.50666728551205575</v>
          </cell>
          <cell r="M1686">
            <v>0.1026664500707804</v>
          </cell>
          <cell r="N1686">
            <v>0.12638369961244808</v>
          </cell>
          <cell r="O1686">
            <v>6.39994430391497E-2</v>
          </cell>
          <cell r="P1686">
            <v>0</v>
          </cell>
          <cell r="Q1686">
            <v>6.9480866074122065E-3</v>
          </cell>
          <cell r="R1686">
            <v>-0.1323849527743611</v>
          </cell>
          <cell r="S1686">
            <v>0</v>
          </cell>
          <cell r="T1686">
            <v>-9.0000232067020819E-2</v>
          </cell>
          <cell r="U1686">
            <v>0</v>
          </cell>
          <cell r="V1686">
            <v>0.02</v>
          </cell>
          <cell r="AJ1686">
            <v>-2.0667888886310479E-2</v>
          </cell>
        </row>
        <row r="1687">
          <cell r="A1687" t="str">
            <v>LV</v>
          </cell>
          <cell r="B1687">
            <v>6.6668213780139693E-2</v>
          </cell>
          <cell r="C1687">
            <v>-2.1336241906662692E-2</v>
          </cell>
          <cell r="D1687">
            <v>0</v>
          </cell>
          <cell r="E1687">
            <v>-0.11466431505418755</v>
          </cell>
          <cell r="F1687">
            <v>8.5335684945812521E-2</v>
          </cell>
          <cell r="G1687">
            <v>-6.9332343180710507E-2</v>
          </cell>
          <cell r="H1687">
            <v>0</v>
          </cell>
          <cell r="I1687">
            <v>6.5099069411245969</v>
          </cell>
          <cell r="J1687">
            <v>9.733354992921954E-2</v>
          </cell>
          <cell r="K1687">
            <v>0</v>
          </cell>
          <cell r="L1687">
            <v>0.50733563853240793</v>
          </cell>
          <cell r="M1687">
            <v>0.10266645007078039</v>
          </cell>
          <cell r="N1687">
            <v>0.11971873477060171</v>
          </cell>
          <cell r="O1687">
            <v>3.5998236290640653E-2</v>
          </cell>
          <cell r="P1687">
            <v>0</v>
          </cell>
          <cell r="Q1687">
            <v>-1.4388155299250483E-2</v>
          </cell>
          <cell r="R1687">
            <v>-0.15305284166067157</v>
          </cell>
          <cell r="S1687">
            <v>0</v>
          </cell>
          <cell r="T1687">
            <v>-8.9331879046668602E-2</v>
          </cell>
          <cell r="U1687">
            <v>0</v>
          </cell>
          <cell r="V1687">
            <v>0.03</v>
          </cell>
          <cell r="AJ1687">
            <v>-2.1336241906662692E-2</v>
          </cell>
        </row>
        <row r="1688">
          <cell r="A1688" t="str">
            <v>LV</v>
          </cell>
          <cell r="B1688">
            <v>6.6668213780139679E-2</v>
          </cell>
          <cell r="C1688">
            <v>-6.0003248938293306E-2</v>
          </cell>
          <cell r="D1688">
            <v>0</v>
          </cell>
          <cell r="E1688">
            <v>-5.6663804506741591E-2</v>
          </cell>
          <cell r="F1688">
            <v>0.14333619549325846</v>
          </cell>
          <cell r="G1688">
            <v>-4.999883966489517E-2</v>
          </cell>
          <cell r="H1688">
            <v>0</v>
          </cell>
          <cell r="I1688">
            <v>6.4905734376087816</v>
          </cell>
          <cell r="J1688">
            <v>0.11666705344503484</v>
          </cell>
          <cell r="K1688">
            <v>0</v>
          </cell>
          <cell r="L1688">
            <v>0.52666914204822335</v>
          </cell>
          <cell r="M1688">
            <v>8.3332946554965037E-2</v>
          </cell>
          <cell r="N1688">
            <v>0.17666566104290909</v>
          </cell>
          <cell r="O1688">
            <v>1.6664732774825317E-2</v>
          </cell>
          <cell r="P1688">
            <v>0</v>
          </cell>
          <cell r="Q1688">
            <v>-0.11000208860318851</v>
          </cell>
          <cell r="R1688">
            <v>-0.20999976793297895</v>
          </cell>
          <cell r="S1688">
            <v>0</v>
          </cell>
          <cell r="T1688">
            <v>-6.9998375530853293E-2</v>
          </cell>
          <cell r="U1688">
            <v>0</v>
          </cell>
          <cell r="V1688">
            <v>0.04</v>
          </cell>
          <cell r="AJ1688">
            <v>-6.0003248938293306E-2</v>
          </cell>
        </row>
        <row r="1689">
          <cell r="A1689" t="str">
            <v>LV</v>
          </cell>
          <cell r="B1689">
            <v>6.6668213780139679E-2</v>
          </cell>
          <cell r="C1689">
            <v>-6.3333410689006955E-2</v>
          </cell>
          <cell r="D1689">
            <v>0</v>
          </cell>
          <cell r="E1689">
            <v>-5.16685618806711E-2</v>
          </cell>
          <cell r="F1689">
            <v>0.14833143811932897</v>
          </cell>
          <cell r="G1689">
            <v>-4.8333758789538328E-2</v>
          </cell>
          <cell r="H1689">
            <v>0</v>
          </cell>
          <cell r="I1689">
            <v>6.4889083567334245</v>
          </cell>
          <cell r="J1689">
            <v>0.11833213432039166</v>
          </cell>
          <cell r="K1689">
            <v>0</v>
          </cell>
          <cell r="L1689">
            <v>0.52833422292358012</v>
          </cell>
          <cell r="M1689">
            <v>8.1667865679608209E-2</v>
          </cell>
          <cell r="N1689">
            <v>0.17833074191826592</v>
          </cell>
          <cell r="O1689">
            <v>4.8333758789538502E-2</v>
          </cell>
          <cell r="P1689">
            <v>0</v>
          </cell>
          <cell r="Q1689">
            <v>-0.11499733122925898</v>
          </cell>
          <cell r="R1689">
            <v>-0.21166484880833578</v>
          </cell>
          <cell r="S1689">
            <v>0</v>
          </cell>
          <cell r="T1689">
            <v>-0.10166740154556649</v>
          </cell>
          <cell r="U1689">
            <v>0</v>
          </cell>
          <cell r="V1689">
            <v>0.05</v>
          </cell>
          <cell r="AJ1689">
            <v>-6.3333410689006955E-2</v>
          </cell>
        </row>
        <row r="1690">
          <cell r="A1690" t="str">
            <v>LV</v>
          </cell>
          <cell r="B1690">
            <v>6.6668213780139679E-2</v>
          </cell>
          <cell r="C1690">
            <v>-6.3333410689006955E-2</v>
          </cell>
          <cell r="D1690">
            <v>0</v>
          </cell>
          <cell r="E1690">
            <v>-5.1668561880671079E-2</v>
          </cell>
          <cell r="F1690">
            <v>0.148331438119329</v>
          </cell>
          <cell r="G1690">
            <v>-4.8333758789538321E-2</v>
          </cell>
          <cell r="H1690">
            <v>0</v>
          </cell>
          <cell r="I1690">
            <v>6.4889083567334245</v>
          </cell>
          <cell r="J1690">
            <v>0.11833213432039166</v>
          </cell>
          <cell r="K1690">
            <v>0</v>
          </cell>
          <cell r="L1690">
            <v>0.57666798171311873</v>
          </cell>
          <cell r="M1690">
            <v>8.1667865679608209E-2</v>
          </cell>
          <cell r="N1690">
            <v>0.19666519690886719</v>
          </cell>
          <cell r="O1690">
            <v>4.8333758789538515E-2</v>
          </cell>
          <cell r="P1690">
            <v>0</v>
          </cell>
          <cell r="Q1690">
            <v>-0.13333178621986022</v>
          </cell>
          <cell r="R1690">
            <v>-0.22999930379893704</v>
          </cell>
          <cell r="S1690">
            <v>0</v>
          </cell>
          <cell r="T1690">
            <v>-0.10166740154556651</v>
          </cell>
          <cell r="U1690">
            <v>0</v>
          </cell>
          <cell r="V1690">
            <v>0.06</v>
          </cell>
          <cell r="AJ1690">
            <v>-6.3333410689006955E-2</v>
          </cell>
        </row>
        <row r="1691">
          <cell r="A1691" t="str">
            <v>LV</v>
          </cell>
          <cell r="B1691">
            <v>0.17333085795177669</v>
          </cell>
          <cell r="C1691">
            <v>-6.0003248938293285E-2</v>
          </cell>
          <cell r="D1691">
            <v>0</v>
          </cell>
          <cell r="E1691">
            <v>-4.6664036573762772E-2</v>
          </cell>
          <cell r="F1691">
            <v>0.15333596342623729</v>
          </cell>
          <cell r="G1691">
            <v>-3.9999071731916386E-2</v>
          </cell>
          <cell r="H1691">
            <v>0</v>
          </cell>
          <cell r="I1691">
            <v>6.3739110255041656</v>
          </cell>
          <cell r="J1691">
            <v>4.6413404189572072E-6</v>
          </cell>
          <cell r="K1691">
            <v>0</v>
          </cell>
          <cell r="L1691">
            <v>0.57666798171311873</v>
          </cell>
          <cell r="M1691">
            <v>9.3332714487943808E-2</v>
          </cell>
          <cell r="N1691">
            <v>0.19999535865958085</v>
          </cell>
          <cell r="O1691">
            <v>5.9998607597874176E-2</v>
          </cell>
          <cell r="P1691">
            <v>0</v>
          </cell>
          <cell r="Q1691">
            <v>-0.13333178621986011</v>
          </cell>
          <cell r="R1691">
            <v>-0.2333294655496507</v>
          </cell>
          <cell r="S1691">
            <v>0</v>
          </cell>
          <cell r="T1691">
            <v>-0.11333225035390217</v>
          </cell>
          <cell r="U1691">
            <v>0</v>
          </cell>
          <cell r="V1691">
            <v>7.0000000000000007E-2</v>
          </cell>
          <cell r="AJ1691">
            <v>-6.0003248938293285E-2</v>
          </cell>
        </row>
        <row r="1692">
          <cell r="A1692" t="str">
            <v>LV</v>
          </cell>
          <cell r="B1692">
            <v>0.16000324893829326</v>
          </cell>
          <cell r="C1692">
            <v>2.6585280495823032E-16</v>
          </cell>
          <cell r="D1692">
            <v>0</v>
          </cell>
          <cell r="E1692">
            <v>-9.3337355828363291E-2</v>
          </cell>
          <cell r="F1692">
            <v>0.23333178621986064</v>
          </cell>
          <cell r="G1692">
            <v>-2.6669142048223286E-2</v>
          </cell>
          <cell r="H1692">
            <v>0</v>
          </cell>
          <cell r="I1692">
            <v>6.2472395627857322</v>
          </cell>
          <cell r="J1692">
            <v>-6.000092826808423E-2</v>
          </cell>
          <cell r="K1692">
            <v>0</v>
          </cell>
          <cell r="L1692">
            <v>0.58333526722517437</v>
          </cell>
          <cell r="M1692">
            <v>0.16666589310993038</v>
          </cell>
          <cell r="N1692">
            <v>0.25999860759787435</v>
          </cell>
          <cell r="O1692">
            <v>0.13333178621986083</v>
          </cell>
          <cell r="P1692">
            <v>0</v>
          </cell>
          <cell r="Q1692">
            <v>-0.13333178621986</v>
          </cell>
          <cell r="R1692">
            <v>-0.29333271448794418</v>
          </cell>
          <cell r="S1692">
            <v>0</v>
          </cell>
          <cell r="T1692">
            <v>-0.18666542897588875</v>
          </cell>
          <cell r="U1692">
            <v>0</v>
          </cell>
          <cell r="V1692">
            <v>0.08</v>
          </cell>
          <cell r="AJ1692">
            <v>2.6585280495823032E-16</v>
          </cell>
        </row>
        <row r="1693">
          <cell r="A1693" t="str">
            <v>LV</v>
          </cell>
          <cell r="B1693">
            <v>0.21067044162354046</v>
          </cell>
          <cell r="C1693">
            <v>6.0012531619133462E-3</v>
          </cell>
          <cell r="D1693">
            <v>0</v>
          </cell>
          <cell r="E1693">
            <v>-9.9338608990276328E-2</v>
          </cell>
          <cell r="F1693">
            <v>0.2399990717319164</v>
          </cell>
          <cell r="G1693">
            <v>-2.6669142048223255E-2</v>
          </cell>
          <cell r="H1693">
            <v>0</v>
          </cell>
          <cell r="I1693">
            <v>6.183903831426516</v>
          </cell>
          <cell r="J1693">
            <v>-0.11666937411524454</v>
          </cell>
          <cell r="K1693">
            <v>0</v>
          </cell>
          <cell r="L1693">
            <v>0.57666798171311862</v>
          </cell>
          <cell r="M1693">
            <v>0.17266714627184343</v>
          </cell>
          <cell r="N1693">
            <v>0.25999860759787435</v>
          </cell>
          <cell r="O1693">
            <v>0.19666751757907691</v>
          </cell>
          <cell r="P1693">
            <v>0</v>
          </cell>
          <cell r="Q1693">
            <v>-0.12733053305794692</v>
          </cell>
          <cell r="R1693">
            <v>-0.29333271448794418</v>
          </cell>
          <cell r="S1693">
            <v>0</v>
          </cell>
          <cell r="T1693">
            <v>-0.25000116033510478</v>
          </cell>
          <cell r="U1693">
            <v>0</v>
          </cell>
          <cell r="V1693">
            <v>0.09</v>
          </cell>
          <cell r="AJ1693">
            <v>6.0012531619133462E-3</v>
          </cell>
        </row>
        <row r="1694">
          <cell r="A1694" t="str">
            <v>LV</v>
          </cell>
          <cell r="B1694">
            <v>0.23466153024993594</v>
          </cell>
          <cell r="C1694">
            <v>6.0012531619133532E-3</v>
          </cell>
          <cell r="D1694">
            <v>0</v>
          </cell>
          <cell r="E1694">
            <v>-0.10733099719198906</v>
          </cell>
          <cell r="F1694">
            <v>0.23200668353020365</v>
          </cell>
          <cell r="G1694">
            <v>-3.4661530249935978E-2</v>
          </cell>
          <cell r="H1694">
            <v>0</v>
          </cell>
          <cell r="I1694">
            <v>6.1679051310018327</v>
          </cell>
          <cell r="J1694">
            <v>-0.13266807453992729</v>
          </cell>
          <cell r="K1694">
            <v>0</v>
          </cell>
          <cell r="L1694">
            <v>0.58333294655496493</v>
          </cell>
          <cell r="M1694">
            <v>0.16467475807013068</v>
          </cell>
          <cell r="N1694">
            <v>0.25999860759787435</v>
          </cell>
          <cell r="O1694">
            <v>0.19666751757907691</v>
          </cell>
          <cell r="P1694">
            <v>0</v>
          </cell>
          <cell r="Q1694">
            <v>-0.12733053305794689</v>
          </cell>
          <cell r="R1694">
            <v>-0.29333271448794418</v>
          </cell>
          <cell r="S1694">
            <v>0</v>
          </cell>
          <cell r="T1694">
            <v>-0.26599986075978754</v>
          </cell>
          <cell r="U1694">
            <v>0</v>
          </cell>
          <cell r="V1694">
            <v>0.1</v>
          </cell>
          <cell r="AJ1694">
            <v>6.0012531619133532E-3</v>
          </cell>
        </row>
        <row r="1695">
          <cell r="A1695" t="str">
            <v>LV</v>
          </cell>
          <cell r="B1695">
            <v>0.28533568494581263</v>
          </cell>
          <cell r="C1695">
            <v>6.0012531619133783E-3</v>
          </cell>
          <cell r="D1695">
            <v>0</v>
          </cell>
          <cell r="E1695">
            <v>-0.11800608015594953</v>
          </cell>
          <cell r="F1695">
            <v>0.23466617159035502</v>
          </cell>
          <cell r="G1695">
            <v>-4.5336613213896426E-2</v>
          </cell>
          <cell r="H1695">
            <v>0</v>
          </cell>
          <cell r="I1695">
            <v>6.1145714882458044</v>
          </cell>
          <cell r="J1695">
            <v>-0.17266714627184354</v>
          </cell>
          <cell r="K1695">
            <v>0</v>
          </cell>
          <cell r="L1695">
            <v>0.6246640829871658</v>
          </cell>
          <cell r="M1695">
            <v>0.15399967510617019</v>
          </cell>
          <cell r="N1695">
            <v>0.25999860759787435</v>
          </cell>
          <cell r="O1695">
            <v>0.19666751757907691</v>
          </cell>
          <cell r="P1695">
            <v>0</v>
          </cell>
          <cell r="Q1695">
            <v>-0.12733053305794687</v>
          </cell>
          <cell r="R1695">
            <v>-0.29333271448794418</v>
          </cell>
          <cell r="S1695">
            <v>0</v>
          </cell>
          <cell r="T1695">
            <v>-0.31933350351581558</v>
          </cell>
          <cell r="U1695">
            <v>0</v>
          </cell>
          <cell r="V1695">
            <v>0.11</v>
          </cell>
          <cell r="AJ1695">
            <v>6.0012531619133783E-3</v>
          </cell>
        </row>
        <row r="1696">
          <cell r="A1696" t="str">
            <v>LV</v>
          </cell>
          <cell r="B1696">
            <v>0.26666821378013944</v>
          </cell>
          <cell r="C1696">
            <v>6.0012531619133844E-3</v>
          </cell>
          <cell r="D1696">
            <v>0</v>
          </cell>
          <cell r="E1696">
            <v>-9.9338608990276314E-2</v>
          </cell>
          <cell r="F1696">
            <v>0.25333364275602821</v>
          </cell>
          <cell r="G1696">
            <v>-2.6669142048223224E-2</v>
          </cell>
          <cell r="H1696">
            <v>0</v>
          </cell>
          <cell r="I1696">
            <v>6.1145714882458044</v>
          </cell>
          <cell r="J1696">
            <v>-0.17266714627184354</v>
          </cell>
          <cell r="K1696">
            <v>0</v>
          </cell>
          <cell r="L1696">
            <v>0.64333155415283905</v>
          </cell>
          <cell r="M1696">
            <v>0.1726671462718434</v>
          </cell>
          <cell r="N1696">
            <v>0.25999860759787435</v>
          </cell>
          <cell r="O1696">
            <v>0.19666751757907691</v>
          </cell>
          <cell r="P1696">
            <v>0</v>
          </cell>
          <cell r="Q1696">
            <v>-0.12733053305794687</v>
          </cell>
          <cell r="R1696">
            <v>-0.29333271448794418</v>
          </cell>
          <cell r="S1696">
            <v>0</v>
          </cell>
          <cell r="T1696">
            <v>-0.31933350351581558</v>
          </cell>
          <cell r="U1696">
            <v>0</v>
          </cell>
          <cell r="V1696">
            <v>0.12</v>
          </cell>
          <cell r="AJ1696">
            <v>6.0012531619133844E-3</v>
          </cell>
        </row>
        <row r="1697">
          <cell r="A1697" t="str">
            <v>LV</v>
          </cell>
          <cell r="B1697">
            <v>0.26666821378013933</v>
          </cell>
          <cell r="C1697">
            <v>6.6649648418463867E-3</v>
          </cell>
          <cell r="D1697">
            <v>0</v>
          </cell>
          <cell r="E1697">
            <v>-0.10000232067020925</v>
          </cell>
          <cell r="F1697">
            <v>0.26599986075978777</v>
          </cell>
          <cell r="G1697">
            <v>-2.6669142048223158E-2</v>
          </cell>
          <cell r="H1697">
            <v>0</v>
          </cell>
          <cell r="I1697">
            <v>6.101241558562112</v>
          </cell>
          <cell r="J1697">
            <v>-0.1733308579517765</v>
          </cell>
          <cell r="K1697">
            <v>0</v>
          </cell>
          <cell r="L1697">
            <v>0.76000092826808374</v>
          </cell>
          <cell r="M1697">
            <v>0.17333085795177638</v>
          </cell>
          <cell r="N1697">
            <v>0.25999860759787435</v>
          </cell>
          <cell r="O1697">
            <v>0.19733122925900989</v>
          </cell>
          <cell r="P1697">
            <v>0</v>
          </cell>
          <cell r="Q1697">
            <v>-0.12666682137801391</v>
          </cell>
          <cell r="R1697">
            <v>-0.29333271448794418</v>
          </cell>
          <cell r="S1697">
            <v>0</v>
          </cell>
          <cell r="T1697">
            <v>-0.33266343319950792</v>
          </cell>
          <cell r="U1697">
            <v>0</v>
          </cell>
          <cell r="V1697">
            <v>0.13</v>
          </cell>
          <cell r="AJ1697">
            <v>6.6649648418463867E-3</v>
          </cell>
        </row>
        <row r="1698">
          <cell r="A1698" t="str">
            <v>LV</v>
          </cell>
          <cell r="B1698">
            <v>0.32466872432758537</v>
          </cell>
          <cell r="C1698">
            <v>1.8001438815530089E-2</v>
          </cell>
          <cell r="D1698">
            <v>0</v>
          </cell>
          <cell r="E1698">
            <v>-0.18466733192546048</v>
          </cell>
          <cell r="F1698">
            <v>0.29132997609709704</v>
          </cell>
          <cell r="G1698">
            <v>-8.466965259566922E-2</v>
          </cell>
          <cell r="H1698">
            <v>0</v>
          </cell>
          <cell r="I1698">
            <v>6.0065744587036729</v>
          </cell>
          <cell r="J1698">
            <v>-0.1846673319254602</v>
          </cell>
          <cell r="K1698">
            <v>0</v>
          </cell>
          <cell r="L1698">
            <v>0.76000092826808374</v>
          </cell>
          <cell r="M1698">
            <v>0.18466733192546</v>
          </cell>
          <cell r="N1698">
            <v>0.25999860759787435</v>
          </cell>
          <cell r="O1698">
            <v>0.20866770323269362</v>
          </cell>
          <cell r="P1698">
            <v>0</v>
          </cell>
          <cell r="Q1698">
            <v>-0.10000232067020884</v>
          </cell>
          <cell r="R1698">
            <v>-0.29333271448794418</v>
          </cell>
          <cell r="S1698">
            <v>0</v>
          </cell>
          <cell r="T1698">
            <v>-0.42733053305794699</v>
          </cell>
          <cell r="U1698">
            <v>0</v>
          </cell>
          <cell r="V1698">
            <v>0.14000000000000001</v>
          </cell>
          <cell r="AJ1698">
            <v>1.8001438815530089E-2</v>
          </cell>
        </row>
        <row r="1699">
          <cell r="A1699" t="str">
            <v>LV</v>
          </cell>
          <cell r="B1699">
            <v>0.3183356153257062</v>
          </cell>
          <cell r="C1699">
            <v>7.1666937411524703E-2</v>
          </cell>
          <cell r="D1699">
            <v>0</v>
          </cell>
          <cell r="E1699">
            <v>-0.20500336497180413</v>
          </cell>
          <cell r="F1699">
            <v>0.31166600914344056</v>
          </cell>
          <cell r="G1699">
            <v>-6.6668213780139596E-2</v>
          </cell>
          <cell r="H1699">
            <v>0</v>
          </cell>
          <cell r="I1699">
            <v>5.938906036063214</v>
          </cell>
          <cell r="J1699">
            <v>-0.25000116033510528</v>
          </cell>
          <cell r="K1699">
            <v>0</v>
          </cell>
          <cell r="L1699">
            <v>0.74833259845443323</v>
          </cell>
          <cell r="M1699">
            <v>0.23833283052145465</v>
          </cell>
          <cell r="N1699">
            <v>0.33166554500939871</v>
          </cell>
          <cell r="O1699">
            <v>0.2599986075978743</v>
          </cell>
          <cell r="P1699">
            <v>0</v>
          </cell>
          <cell r="Q1699">
            <v>-0.13333178621985978</v>
          </cell>
          <cell r="R1699">
            <v>-0.36499965189946842</v>
          </cell>
          <cell r="S1699">
            <v>0</v>
          </cell>
          <cell r="T1699">
            <v>-0.56666589310993032</v>
          </cell>
          <cell r="U1699">
            <v>0</v>
          </cell>
          <cell r="V1699">
            <v>0.15</v>
          </cell>
          <cell r="AJ1699">
            <v>7.1666937411524703E-2</v>
          </cell>
        </row>
        <row r="1700">
          <cell r="A1700" t="str">
            <v>LV</v>
          </cell>
          <cell r="B1700">
            <v>0.29466477918822898</v>
          </cell>
          <cell r="C1700">
            <v>7.400153164233865E-2</v>
          </cell>
          <cell r="D1700">
            <v>0</v>
          </cell>
          <cell r="E1700">
            <v>-0.29333735582836368</v>
          </cell>
          <cell r="F1700">
            <v>0.32599846835766183</v>
          </cell>
          <cell r="G1700">
            <v>-5.0001160335104267E-2</v>
          </cell>
          <cell r="H1700">
            <v>0</v>
          </cell>
          <cell r="I1700">
            <v>5.9459098187556556</v>
          </cell>
          <cell r="J1700">
            <v>-0.24533197187347733</v>
          </cell>
          <cell r="K1700">
            <v>0</v>
          </cell>
          <cell r="L1700">
            <v>0.75533638114687518</v>
          </cell>
          <cell r="M1700">
            <v>0.24066742475226857</v>
          </cell>
          <cell r="N1700">
            <v>0.35066719268524793</v>
          </cell>
          <cell r="O1700">
            <v>0.2646677960595023</v>
          </cell>
          <cell r="P1700">
            <v>0</v>
          </cell>
          <cell r="Q1700">
            <v>-4.7332389594114149E-2</v>
          </cell>
          <cell r="R1700">
            <v>-0.38400129957531765</v>
          </cell>
          <cell r="S1700">
            <v>0</v>
          </cell>
          <cell r="T1700">
            <v>-0.5786637580933377</v>
          </cell>
          <cell r="U1700">
            <v>0</v>
          </cell>
          <cell r="V1700">
            <v>0.16</v>
          </cell>
          <cell r="AJ1700">
            <v>7.400153164233865E-2</v>
          </cell>
        </row>
        <row r="1701">
          <cell r="A1701" t="str">
            <v>LV</v>
          </cell>
          <cell r="B1701">
            <v>0.33500034810053153</v>
          </cell>
          <cell r="C1701">
            <v>6.499965189946863E-2</v>
          </cell>
          <cell r="D1701">
            <v>0</v>
          </cell>
          <cell r="E1701">
            <v>-0.33166786567960849</v>
          </cell>
          <cell r="F1701">
            <v>0.31833329465549665</v>
          </cell>
          <cell r="G1701">
            <v>-5.9998607597874086E-2</v>
          </cell>
          <cell r="H1701">
            <v>0</v>
          </cell>
          <cell r="I1701">
            <v>5.9222413032883878</v>
          </cell>
          <cell r="J1701">
            <v>-0.26666821378014005</v>
          </cell>
          <cell r="K1701">
            <v>0</v>
          </cell>
          <cell r="L1701">
            <v>0.73166786567960773</v>
          </cell>
          <cell r="M1701">
            <v>0.29166879394769157</v>
          </cell>
          <cell r="N1701">
            <v>0.36000092826808394</v>
          </cell>
          <cell r="O1701">
            <v>0.2533336427560276</v>
          </cell>
          <cell r="P1701">
            <v>0</v>
          </cell>
          <cell r="Q1701">
            <v>-2.8333062588475132E-2</v>
          </cell>
          <cell r="R1701">
            <v>-0.39333503515815371</v>
          </cell>
          <cell r="S1701">
            <v>0</v>
          </cell>
          <cell r="T1701">
            <v>-0.61166600914344127</v>
          </cell>
          <cell r="U1701">
            <v>0</v>
          </cell>
          <cell r="V1701">
            <v>0.17</v>
          </cell>
          <cell r="AJ1701">
            <v>6.499965189946863E-2</v>
          </cell>
        </row>
        <row r="1702">
          <cell r="A1702" t="str">
            <v>LV</v>
          </cell>
          <cell r="B1702">
            <v>0.31999953586595803</v>
          </cell>
          <cell r="C1702">
            <v>8.0000464134042173E-2</v>
          </cell>
          <cell r="D1702">
            <v>0</v>
          </cell>
          <cell r="E1702">
            <v>-0.34666867791418199</v>
          </cell>
          <cell r="F1702">
            <v>0.31999953586595803</v>
          </cell>
          <cell r="G1702">
            <v>-5.6000092826808089E-2</v>
          </cell>
          <cell r="H1702">
            <v>0</v>
          </cell>
          <cell r="I1702">
            <v>5.9205750620779272</v>
          </cell>
          <cell r="J1702">
            <v>-0.27066672855120616</v>
          </cell>
          <cell r="K1702">
            <v>0</v>
          </cell>
          <cell r="L1702">
            <v>0.83066765681928967</v>
          </cell>
          <cell r="M1702">
            <v>0.30666960618226508</v>
          </cell>
          <cell r="N1702">
            <v>0.38133252883432806</v>
          </cell>
          <cell r="O1702">
            <v>0.27066672855120583</v>
          </cell>
          <cell r="P1702">
            <v>0</v>
          </cell>
          <cell r="Q1702">
            <v>-3.0665336149079753E-2</v>
          </cell>
          <cell r="R1702">
            <v>-0.41466663572439788</v>
          </cell>
          <cell r="S1702">
            <v>0</v>
          </cell>
          <cell r="T1702">
            <v>-0.63466385092014688</v>
          </cell>
          <cell r="U1702">
            <v>0</v>
          </cell>
          <cell r="V1702">
            <v>0.18</v>
          </cell>
          <cell r="AJ1702">
            <v>8.0000464134042173E-2</v>
          </cell>
        </row>
        <row r="1703">
          <cell r="A1703" t="str">
            <v>LV</v>
          </cell>
          <cell r="B1703">
            <v>0.33066765681928906</v>
          </cell>
          <cell r="C1703">
            <v>6.9332343180711131E-2</v>
          </cell>
          <cell r="D1703">
            <v>0</v>
          </cell>
          <cell r="E1703">
            <v>-0.33600055696085096</v>
          </cell>
          <cell r="F1703">
            <v>0.33066765681928906</v>
          </cell>
          <cell r="G1703">
            <v>-4.5331971873477074E-2</v>
          </cell>
          <cell r="H1703">
            <v>0</v>
          </cell>
          <cell r="I1703">
            <v>5.9099069411245964</v>
          </cell>
          <cell r="J1703">
            <v>-0.28133484950453719</v>
          </cell>
          <cell r="K1703">
            <v>0</v>
          </cell>
          <cell r="L1703">
            <v>0.8413357777726207</v>
          </cell>
          <cell r="M1703">
            <v>0.29600148522893405</v>
          </cell>
          <cell r="N1703">
            <v>0.38133252883432806</v>
          </cell>
          <cell r="O1703">
            <v>0.2599986075978748</v>
          </cell>
          <cell r="P1703">
            <v>0</v>
          </cell>
          <cell r="Q1703">
            <v>-3.0665336149079743E-2</v>
          </cell>
          <cell r="R1703">
            <v>-0.41466663572439788</v>
          </cell>
          <cell r="S1703">
            <v>0</v>
          </cell>
          <cell r="T1703">
            <v>-0.64533197187347791</v>
          </cell>
          <cell r="U1703">
            <v>0</v>
          </cell>
          <cell r="V1703">
            <v>0.19</v>
          </cell>
          <cell r="AJ1703">
            <v>6.9332343180711131E-2</v>
          </cell>
        </row>
        <row r="1704">
          <cell r="A1704" t="str">
            <v>LV</v>
          </cell>
          <cell r="B1704">
            <v>0.35666844584716023</v>
          </cell>
          <cell r="C1704">
            <v>4.3331554152840034E-2</v>
          </cell>
          <cell r="D1704">
            <v>0</v>
          </cell>
          <cell r="E1704">
            <v>-0.30999976793297979</v>
          </cell>
          <cell r="F1704">
            <v>0.35666844584716034</v>
          </cell>
          <cell r="G1704">
            <v>-1.6667053445034708E-2</v>
          </cell>
          <cell r="H1704">
            <v>0</v>
          </cell>
          <cell r="I1704">
            <v>5.8839061520967251</v>
          </cell>
          <cell r="J1704">
            <v>-0.30999976793297973</v>
          </cell>
          <cell r="K1704">
            <v>0</v>
          </cell>
          <cell r="L1704">
            <v>1.1366689099812026</v>
          </cell>
          <cell r="M1704">
            <v>0.27000069620106282</v>
          </cell>
          <cell r="N1704">
            <v>0.36000092826808405</v>
          </cell>
          <cell r="O1704">
            <v>0.23666194797057474</v>
          </cell>
          <cell r="P1704">
            <v>0</v>
          </cell>
          <cell r="Q1704">
            <v>-6.6696061822646979E-3</v>
          </cell>
          <cell r="R1704">
            <v>-0.39333503515815399</v>
          </cell>
          <cell r="S1704">
            <v>0</v>
          </cell>
          <cell r="T1704">
            <v>-0.65000116033510502</v>
          </cell>
          <cell r="U1704">
            <v>0</v>
          </cell>
          <cell r="V1704">
            <v>0.2</v>
          </cell>
          <cell r="AJ1704">
            <v>4.3331554152840034E-2</v>
          </cell>
        </row>
        <row r="1705">
          <cell r="A1705" t="str">
            <v>LV</v>
          </cell>
          <cell r="B1705">
            <v>0.37000069620106174</v>
          </cell>
          <cell r="C1705">
            <v>6.0000928268084418E-2</v>
          </cell>
          <cell r="D1705">
            <v>0</v>
          </cell>
          <cell r="E1705">
            <v>-0.36666821378013964</v>
          </cell>
          <cell r="F1705">
            <v>0.3</v>
          </cell>
          <cell r="G1705">
            <v>-3.9999071731915414E-2</v>
          </cell>
          <cell r="H1705">
            <v>0</v>
          </cell>
          <cell r="I1705">
            <v>5.9105729734747392</v>
          </cell>
          <cell r="J1705">
            <v>-0.31666937411524487</v>
          </cell>
          <cell r="K1705">
            <v>0</v>
          </cell>
          <cell r="L1705">
            <v>1.1366689099812026</v>
          </cell>
          <cell r="M1705">
            <v>0.28667007031630709</v>
          </cell>
          <cell r="N1705">
            <v>0.38666774964609812</v>
          </cell>
          <cell r="O1705">
            <v>0.28666774964609826</v>
          </cell>
          <cell r="P1705">
            <v>0</v>
          </cell>
          <cell r="Q1705">
            <v>4.7273975723148635E-16</v>
          </cell>
          <cell r="R1705">
            <v>-0.42000185653616801</v>
          </cell>
          <cell r="S1705">
            <v>0</v>
          </cell>
          <cell r="T1705">
            <v>-0.65000116033510502</v>
          </cell>
          <cell r="U1705">
            <v>0</v>
          </cell>
          <cell r="V1705">
            <v>0.21</v>
          </cell>
          <cell r="AJ1705">
            <v>6.0000928268084418E-2</v>
          </cell>
        </row>
        <row r="1706">
          <cell r="A1706" t="str">
            <v>LV</v>
          </cell>
          <cell r="B1706">
            <v>0.43999907173191538</v>
          </cell>
          <cell r="C1706">
            <v>3.3334106890070395E-2</v>
          </cell>
          <cell r="D1706">
            <v>0</v>
          </cell>
          <cell r="E1706">
            <v>-0.3833329465549653</v>
          </cell>
          <cell r="F1706">
            <v>0.28333526722517494</v>
          </cell>
          <cell r="G1706">
            <v>-5.8332366387412543E-2</v>
          </cell>
          <cell r="H1706">
            <v>0</v>
          </cell>
          <cell r="I1706">
            <v>5.8839061520967251</v>
          </cell>
          <cell r="J1706">
            <v>-0.34166763361258745</v>
          </cell>
          <cell r="K1706">
            <v>0</v>
          </cell>
          <cell r="L1706">
            <v>1.1366689099812026</v>
          </cell>
          <cell r="M1706">
            <v>0.26000324893829313</v>
          </cell>
          <cell r="N1706">
            <v>0.36000092826808411</v>
          </cell>
          <cell r="O1706">
            <v>0.26000324893829385</v>
          </cell>
          <cell r="P1706">
            <v>0</v>
          </cell>
          <cell r="Q1706">
            <v>2.4998259497343113E-2</v>
          </cell>
          <cell r="R1706">
            <v>-0.39333503515815399</v>
          </cell>
          <cell r="S1706">
            <v>0</v>
          </cell>
          <cell r="T1706">
            <v>-0.31333689169432144</v>
          </cell>
          <cell r="U1706">
            <v>0</v>
          </cell>
          <cell r="V1706">
            <v>0.22</v>
          </cell>
          <cell r="AJ1706">
            <v>3.3334106890070395E-2</v>
          </cell>
        </row>
        <row r="1707">
          <cell r="A1707" t="str">
            <v>LV</v>
          </cell>
          <cell r="B1707">
            <v>0.46666821378013967</v>
          </cell>
          <cell r="C1707">
            <v>3.3334106890070575E-2</v>
          </cell>
          <cell r="D1707">
            <v>0</v>
          </cell>
          <cell r="E1707">
            <v>-0.38333294655496591</v>
          </cell>
          <cell r="F1707">
            <v>0.28333526722517449</v>
          </cell>
          <cell r="G1707">
            <v>-5.8332366387412841E-2</v>
          </cell>
          <cell r="H1707">
            <v>0</v>
          </cell>
          <cell r="I1707">
            <v>5.8572370100485012</v>
          </cell>
          <cell r="J1707">
            <v>-0.34166763361258756</v>
          </cell>
          <cell r="K1707">
            <v>0</v>
          </cell>
          <cell r="L1707">
            <v>1.4333341068900696</v>
          </cell>
          <cell r="M1707">
            <v>0.23333410689006912</v>
          </cell>
          <cell r="N1707">
            <v>0.33333178621986009</v>
          </cell>
          <cell r="O1707">
            <v>0.24166531294237673</v>
          </cell>
          <cell r="P1707">
            <v>0</v>
          </cell>
          <cell r="Q1707">
            <v>2.4998259497343141E-2</v>
          </cell>
          <cell r="R1707">
            <v>-0.3933350351581541</v>
          </cell>
          <cell r="S1707">
            <v>0</v>
          </cell>
          <cell r="T1707">
            <v>-0.32166809774662819</v>
          </cell>
          <cell r="U1707">
            <v>0</v>
          </cell>
          <cell r="V1707">
            <v>0.23</v>
          </cell>
          <cell r="AJ1707">
            <v>3.3334106890070575E-2</v>
          </cell>
        </row>
        <row r="1708">
          <cell r="A1708" t="str">
            <v>LV</v>
          </cell>
          <cell r="B1708">
            <v>0.48333990856559383</v>
          </cell>
          <cell r="C1708">
            <v>3.333410689007061E-2</v>
          </cell>
          <cell r="D1708">
            <v>0</v>
          </cell>
          <cell r="E1708">
            <v>-0.38333294655496519</v>
          </cell>
          <cell r="F1708">
            <v>0.28333526722517516</v>
          </cell>
          <cell r="G1708">
            <v>-3.3334106890069583E-2</v>
          </cell>
          <cell r="H1708">
            <v>0</v>
          </cell>
          <cell r="I1708">
            <v>5.8405653152630457</v>
          </cell>
          <cell r="J1708">
            <v>-0.36666589310993014</v>
          </cell>
          <cell r="K1708">
            <v>0</v>
          </cell>
          <cell r="L1708">
            <v>1.4499965189946844</v>
          </cell>
          <cell r="M1708">
            <v>0.2166624121046142</v>
          </cell>
          <cell r="N1708">
            <v>0.31666009143440532</v>
          </cell>
          <cell r="O1708">
            <v>0.24999187765426506</v>
          </cell>
          <cell r="P1708">
            <v>0</v>
          </cell>
          <cell r="Q1708">
            <v>4.9996518994685699E-2</v>
          </cell>
          <cell r="R1708">
            <v>-0.3933350351581541</v>
          </cell>
          <cell r="S1708">
            <v>0</v>
          </cell>
          <cell r="T1708">
            <v>-0.34666635724397138</v>
          </cell>
          <cell r="U1708">
            <v>0</v>
          </cell>
          <cell r="V1708">
            <v>0.24</v>
          </cell>
          <cell r="AJ1708">
            <v>3.333410689007061E-2</v>
          </cell>
        </row>
        <row r="1709">
          <cell r="A1709" t="str">
            <v>LV</v>
          </cell>
          <cell r="B1709">
            <v>0.50000232067020889</v>
          </cell>
          <cell r="C1709">
            <v>8.0002784804252186E-2</v>
          </cell>
          <cell r="D1709">
            <v>0</v>
          </cell>
          <cell r="E1709">
            <v>-0.3800051054744617</v>
          </cell>
          <cell r="F1709">
            <v>0.28666310830567865</v>
          </cell>
          <cell r="G1709">
            <v>3.7815787181412923E-16</v>
          </cell>
          <cell r="H1709">
            <v>0</v>
          </cell>
          <cell r="I1709">
            <v>5.7739063841637455</v>
          </cell>
          <cell r="J1709">
            <v>-0.35000348100531509</v>
          </cell>
          <cell r="K1709">
            <v>0</v>
          </cell>
          <cell r="L1709">
            <v>1.4333341068900693</v>
          </cell>
          <cell r="M1709">
            <v>0.15000348100531408</v>
          </cell>
          <cell r="N1709">
            <v>0.25000116033510528</v>
          </cell>
          <cell r="O1709">
            <v>0.21666705344503534</v>
          </cell>
          <cell r="P1709">
            <v>0</v>
          </cell>
          <cell r="Q1709">
            <v>3.3334106890070582E-2</v>
          </cell>
          <cell r="R1709">
            <v>-0.4400037130723356</v>
          </cell>
          <cell r="S1709">
            <v>0</v>
          </cell>
          <cell r="T1709">
            <v>-0.42666914204822315</v>
          </cell>
          <cell r="U1709">
            <v>0</v>
          </cell>
          <cell r="V1709">
            <v>0.25</v>
          </cell>
          <cell r="AJ1709">
            <v>8.0002784804252186E-2</v>
          </cell>
        </row>
        <row r="1710">
          <cell r="A1710" t="str">
            <v>LV</v>
          </cell>
          <cell r="B1710">
            <v>0.50000232067020889</v>
          </cell>
          <cell r="C1710">
            <v>9.6667517579077614E-2</v>
          </cell>
          <cell r="D1710">
            <v>0</v>
          </cell>
          <cell r="E1710">
            <v>-0.39666983824928709</v>
          </cell>
          <cell r="F1710">
            <v>0.26999837553085326</v>
          </cell>
          <cell r="G1710">
            <v>-1.6674015455662632E-3</v>
          </cell>
          <cell r="H1710">
            <v>0</v>
          </cell>
          <cell r="I1710">
            <v>5.7739063841637455</v>
          </cell>
          <cell r="J1710">
            <v>-0.34833607945974843</v>
          </cell>
          <cell r="K1710">
            <v>0</v>
          </cell>
          <cell r="L1710">
            <v>1.488332830521454</v>
          </cell>
          <cell r="M1710">
            <v>0.15000348100531405</v>
          </cell>
          <cell r="N1710">
            <v>0.25000116033510528</v>
          </cell>
          <cell r="O1710">
            <v>0.218334454990602</v>
          </cell>
          <cell r="P1710">
            <v>0</v>
          </cell>
          <cell r="Q1710">
            <v>3.1666705344503901E-2</v>
          </cell>
          <cell r="R1710">
            <v>-0.45666844584716099</v>
          </cell>
          <cell r="S1710">
            <v>0</v>
          </cell>
          <cell r="T1710">
            <v>-0.4450012763686152</v>
          </cell>
          <cell r="U1710">
            <v>0</v>
          </cell>
          <cell r="V1710">
            <v>0.26</v>
          </cell>
          <cell r="AJ1710">
            <v>9.6667517579077614E-2</v>
          </cell>
        </row>
        <row r="1711">
          <cell r="A1711" t="str">
            <v>LV</v>
          </cell>
          <cell r="B1711">
            <v>0.52667146271843157</v>
          </cell>
          <cell r="C1711">
            <v>0.13333178621986166</v>
          </cell>
          <cell r="D1711">
            <v>0</v>
          </cell>
          <cell r="E1711">
            <v>-0.40000000000000113</v>
          </cell>
          <cell r="F1711">
            <v>0.26666821378013938</v>
          </cell>
          <cell r="G1711">
            <v>6.6649648418478855E-3</v>
          </cell>
          <cell r="H1711">
            <v>0</v>
          </cell>
          <cell r="I1711">
            <v>5.7139031352254532</v>
          </cell>
          <cell r="J1711">
            <v>-0.32333433895709257</v>
          </cell>
          <cell r="K1711">
            <v>0</v>
          </cell>
          <cell r="L1711">
            <v>1.548290826390663</v>
          </cell>
          <cell r="M1711">
            <v>9.6665196908868004E-2</v>
          </cell>
          <cell r="N1711">
            <v>0.18999791139681269</v>
          </cell>
          <cell r="O1711">
            <v>0.1833329465549654</v>
          </cell>
          <cell r="P1711">
            <v>0</v>
          </cell>
          <cell r="Q1711">
            <v>6.6649648418479887E-3</v>
          </cell>
          <cell r="R1711">
            <v>-0.49333271448794497</v>
          </cell>
          <cell r="S1711">
            <v>0</v>
          </cell>
          <cell r="T1711">
            <v>-0.50666728551205509</v>
          </cell>
          <cell r="U1711">
            <v>0</v>
          </cell>
          <cell r="V1711">
            <v>0.27</v>
          </cell>
          <cell r="AJ1711">
            <v>0.13333178621986166</v>
          </cell>
        </row>
        <row r="1712">
          <cell r="A1712" t="str">
            <v>LV</v>
          </cell>
          <cell r="B1712">
            <v>0.57057235462934908</v>
          </cell>
          <cell r="C1712">
            <v>8.9430894308943992E-2</v>
          </cell>
          <cell r="D1712">
            <v>0</v>
          </cell>
          <cell r="E1712">
            <v>-0.40000000000000108</v>
          </cell>
          <cell r="F1712">
            <v>0.26666821378013938</v>
          </cell>
          <cell r="G1712">
            <v>4.3905533251336573E-2</v>
          </cell>
          <cell r="H1712">
            <v>0</v>
          </cell>
          <cell r="I1712">
            <v>5.7139031352254532</v>
          </cell>
          <cell r="J1712">
            <v>-0.36057026602616293</v>
          </cell>
          <cell r="K1712">
            <v>0</v>
          </cell>
          <cell r="L1712">
            <v>1.585526753459733</v>
          </cell>
          <cell r="M1712">
            <v>5.2759663657531986E-2</v>
          </cell>
          <cell r="N1712">
            <v>0.18999791139681282</v>
          </cell>
          <cell r="O1712">
            <v>0.18999791139681321</v>
          </cell>
          <cell r="P1712">
            <v>0</v>
          </cell>
          <cell r="Q1712">
            <v>4.3900891910918394E-2</v>
          </cell>
          <cell r="R1712">
            <v>-0.4933373558283633</v>
          </cell>
          <cell r="S1712">
            <v>0</v>
          </cell>
          <cell r="T1712">
            <v>-0.51333689169432117</v>
          </cell>
          <cell r="U1712">
            <v>0</v>
          </cell>
          <cell r="V1712">
            <v>0.28000000000000003</v>
          </cell>
          <cell r="AJ1712">
            <v>8.9430894308943992E-2</v>
          </cell>
        </row>
        <row r="1713">
          <cell r="A1713" t="str">
            <v>LV</v>
          </cell>
          <cell r="B1713">
            <v>0.5899979113968119</v>
          </cell>
          <cell r="C1713">
            <v>0.10333944443155066</v>
          </cell>
          <cell r="D1713">
            <v>0</v>
          </cell>
          <cell r="E1713">
            <v>-0.40000000000000108</v>
          </cell>
          <cell r="F1713">
            <v>0.26666821378013938</v>
          </cell>
          <cell r="G1713">
            <v>3.9999071731917066E-2</v>
          </cell>
          <cell r="H1713">
            <v>0</v>
          </cell>
          <cell r="I1713">
            <v>5.6805690283353849</v>
          </cell>
          <cell r="J1713">
            <v>-0.3566638045067434</v>
          </cell>
          <cell r="K1713">
            <v>0</v>
          </cell>
          <cell r="L1713">
            <v>1.5700076582116897</v>
          </cell>
          <cell r="M1713">
            <v>3.3334106890069215E-2</v>
          </cell>
          <cell r="N1713">
            <v>0.15666380450674336</v>
          </cell>
          <cell r="O1713">
            <v>0.1666658931099311</v>
          </cell>
          <cell r="P1713">
            <v>0</v>
          </cell>
          <cell r="Q1713">
            <v>3.9994430391498872E-2</v>
          </cell>
          <cell r="R1713">
            <v>-0.4933373558283633</v>
          </cell>
          <cell r="S1713">
            <v>0</v>
          </cell>
          <cell r="T1713">
            <v>-0.52333898029750847</v>
          </cell>
          <cell r="U1713">
            <v>0</v>
          </cell>
          <cell r="V1713">
            <v>0.28999999999999998</v>
          </cell>
          <cell r="AJ1713">
            <v>0.10333944443155066</v>
          </cell>
        </row>
        <row r="1714">
          <cell r="A1714" t="str">
            <v>LV</v>
          </cell>
          <cell r="B1714">
            <v>0.58999791139681179</v>
          </cell>
          <cell r="C1714">
            <v>0.12666682137801477</v>
          </cell>
          <cell r="D1714">
            <v>0</v>
          </cell>
          <cell r="E1714">
            <v>-0.40000000000000102</v>
          </cell>
          <cell r="F1714">
            <v>0.26666821378013944</v>
          </cell>
          <cell r="G1714">
            <v>3.9999071731917163E-2</v>
          </cell>
          <cell r="H1714">
            <v>0</v>
          </cell>
          <cell r="I1714">
            <v>5.6572416513889205</v>
          </cell>
          <cell r="J1714">
            <v>-0.35666380450674351</v>
          </cell>
          <cell r="K1714">
            <v>0</v>
          </cell>
          <cell r="L1714">
            <v>1.5700076582116897</v>
          </cell>
          <cell r="M1714">
            <v>3.3334106890069208E-2</v>
          </cell>
          <cell r="N1714">
            <v>0.13333642756027944</v>
          </cell>
          <cell r="O1714">
            <v>0.23999907173191679</v>
          </cell>
          <cell r="P1714">
            <v>0</v>
          </cell>
          <cell r="Q1714">
            <v>3.9994430391498921E-2</v>
          </cell>
          <cell r="R1714">
            <v>-0.4933373558283633</v>
          </cell>
          <cell r="S1714">
            <v>0</v>
          </cell>
          <cell r="T1714">
            <v>-0.61999953586595835</v>
          </cell>
          <cell r="U1714">
            <v>0</v>
          </cell>
          <cell r="V1714">
            <v>0.3</v>
          </cell>
          <cell r="AJ1714">
            <v>0.12666682137801477</v>
          </cell>
        </row>
        <row r="1715">
          <cell r="A1715" t="str">
            <v>LV</v>
          </cell>
          <cell r="B1715">
            <v>0.58999791139681168</v>
          </cell>
          <cell r="C1715">
            <v>0.12200227425680528</v>
          </cell>
          <cell r="D1715">
            <v>0</v>
          </cell>
          <cell r="E1715">
            <v>-0.40000000000000113</v>
          </cell>
          <cell r="F1715">
            <v>0.26666821378013955</v>
          </cell>
          <cell r="G1715">
            <v>0.11799679747511249</v>
          </cell>
          <cell r="H1715">
            <v>0</v>
          </cell>
          <cell r="I1715">
            <v>5.6619061985101302</v>
          </cell>
          <cell r="J1715">
            <v>-0.43466153024993903</v>
          </cell>
          <cell r="K1715">
            <v>0</v>
          </cell>
          <cell r="L1715">
            <v>1.8686686315007781</v>
          </cell>
          <cell r="M1715">
            <v>0.11133183263326457</v>
          </cell>
          <cell r="N1715">
            <v>0.13800097468148895</v>
          </cell>
          <cell r="O1715">
            <v>0.24466361885312662</v>
          </cell>
          <cell r="P1715">
            <v>0</v>
          </cell>
          <cell r="Q1715">
            <v>0.11799215613469437</v>
          </cell>
          <cell r="R1715">
            <v>-0.49333735582836341</v>
          </cell>
          <cell r="S1715">
            <v>0</v>
          </cell>
          <cell r="T1715">
            <v>-8.4662690585042735E-2</v>
          </cell>
          <cell r="U1715">
            <v>0</v>
          </cell>
          <cell r="V1715">
            <v>0.31</v>
          </cell>
          <cell r="AJ1715">
            <v>0.12200227425680528</v>
          </cell>
        </row>
        <row r="1716">
          <cell r="A1716" t="str">
            <v>LV</v>
          </cell>
          <cell r="B1716">
            <v>0.63666658931099263</v>
          </cell>
          <cell r="C1716">
            <v>7.9998143463833896E-2</v>
          </cell>
          <cell r="D1716">
            <v>0</v>
          </cell>
          <cell r="E1716">
            <v>-0.40000000000000124</v>
          </cell>
          <cell r="F1716">
            <v>0.26666821378013966</v>
          </cell>
          <cell r="G1716">
            <v>0.13066765681928905</v>
          </cell>
          <cell r="H1716">
            <v>0</v>
          </cell>
          <cell r="I1716">
            <v>5.6572416513889205</v>
          </cell>
          <cell r="J1716">
            <v>-0.44733238959411559</v>
          </cell>
          <cell r="K1716">
            <v>0</v>
          </cell>
          <cell r="L1716">
            <v>2.1284723028010477</v>
          </cell>
          <cell r="M1716">
            <v>7.7334014063259834E-2</v>
          </cell>
          <cell r="N1716">
            <v>0.13333642756027939</v>
          </cell>
          <cell r="O1716">
            <v>0.23999907173191723</v>
          </cell>
          <cell r="P1716">
            <v>0</v>
          </cell>
          <cell r="Q1716">
            <v>0.13066301547887085</v>
          </cell>
          <cell r="R1716">
            <v>-0.49333735582836347</v>
          </cell>
          <cell r="S1716">
            <v>0</v>
          </cell>
          <cell r="T1716">
            <v>-9.7333549929218971E-2</v>
          </cell>
          <cell r="U1716">
            <v>0</v>
          </cell>
          <cell r="V1716">
            <v>0.32</v>
          </cell>
          <cell r="AJ1716">
            <v>7.9998143463833896E-2</v>
          </cell>
        </row>
        <row r="1717">
          <cell r="A1717" t="str">
            <v>LV</v>
          </cell>
          <cell r="B1717">
            <v>0.71666473277482512</v>
          </cell>
          <cell r="C1717">
            <v>6.6668213780140664E-2</v>
          </cell>
          <cell r="D1717">
            <v>0</v>
          </cell>
          <cell r="E1717">
            <v>-0.40000000000000135</v>
          </cell>
          <cell r="F1717">
            <v>0.26666821378013972</v>
          </cell>
          <cell r="G1717">
            <v>0.13066765681928907</v>
          </cell>
          <cell r="H1717">
            <v>0</v>
          </cell>
          <cell r="I1717">
            <v>5.5905734376087812</v>
          </cell>
          <cell r="J1717">
            <v>-0.4473323895941157</v>
          </cell>
          <cell r="K1717">
            <v>0</v>
          </cell>
          <cell r="L1717">
            <v>2.2833352672251728</v>
          </cell>
          <cell r="M1717">
            <v>-2.6641294005729618E-3</v>
          </cell>
          <cell r="N1717">
            <v>6.6668213780140026E-2</v>
          </cell>
          <cell r="O1717">
            <v>0.17333085795177802</v>
          </cell>
          <cell r="P1717">
            <v>0</v>
          </cell>
          <cell r="Q1717">
            <v>0.13066301547887085</v>
          </cell>
          <cell r="R1717">
            <v>-0.49333735582836352</v>
          </cell>
          <cell r="S1717">
            <v>0</v>
          </cell>
          <cell r="T1717">
            <v>-9.7333549929218735E-2</v>
          </cell>
          <cell r="U1717">
            <v>0</v>
          </cell>
          <cell r="V1717">
            <v>0.33</v>
          </cell>
          <cell r="AJ1717">
            <v>6.6668213780140664E-2</v>
          </cell>
        </row>
        <row r="1718">
          <cell r="A1718" t="str">
            <v>LV</v>
          </cell>
          <cell r="B1718">
            <v>0.73333178621985762</v>
          </cell>
          <cell r="C1718">
            <v>5.0001160335108187E-2</v>
          </cell>
          <cell r="D1718">
            <v>0</v>
          </cell>
          <cell r="E1718">
            <v>-0.36132835162794508</v>
          </cell>
          <cell r="F1718">
            <v>0.30533986215219594</v>
          </cell>
          <cell r="G1718">
            <v>0.15000348100531721</v>
          </cell>
          <cell r="H1718">
            <v>0</v>
          </cell>
          <cell r="I1718">
            <v>5.5519017892367248</v>
          </cell>
          <cell r="J1718">
            <v>-0.46666821378014384</v>
          </cell>
          <cell r="K1718">
            <v>0</v>
          </cell>
          <cell r="L1718">
            <v>2.2833352672251728</v>
          </cell>
          <cell r="M1718">
            <v>4.641340422617289E-6</v>
          </cell>
          <cell r="N1718">
            <v>6.6668213780140026E-2</v>
          </cell>
          <cell r="O1718">
            <v>0.17333085795177805</v>
          </cell>
          <cell r="P1718">
            <v>0</v>
          </cell>
          <cell r="Q1718">
            <v>0.1113271912928428</v>
          </cell>
          <cell r="R1718">
            <v>-0.49333735582836352</v>
          </cell>
          <cell r="S1718">
            <v>0</v>
          </cell>
          <cell r="T1718">
            <v>-0.11666937411524686</v>
          </cell>
          <cell r="U1718">
            <v>0</v>
          </cell>
          <cell r="V1718">
            <v>0.34</v>
          </cell>
          <cell r="AJ1718">
            <v>5.0001160335108187E-2</v>
          </cell>
        </row>
        <row r="1719">
          <cell r="A1719" t="str">
            <v>LV</v>
          </cell>
          <cell r="B1719">
            <v>0.79999535865957938</v>
          </cell>
          <cell r="C1719">
            <v>5.0001160335106591E-2</v>
          </cell>
          <cell r="D1719">
            <v>0</v>
          </cell>
          <cell r="E1719">
            <v>-0.19999535865957987</v>
          </cell>
          <cell r="F1719">
            <v>0.30533986215219266</v>
          </cell>
          <cell r="G1719">
            <v>0.15000348100531555</v>
          </cell>
          <cell r="H1719">
            <v>0</v>
          </cell>
          <cell r="I1719">
            <v>5.4852382167970077</v>
          </cell>
          <cell r="J1719">
            <v>-0.46666821378014223</v>
          </cell>
          <cell r="K1719">
            <v>0</v>
          </cell>
          <cell r="L1719">
            <v>2.2166716947854526</v>
          </cell>
          <cell r="M1719">
            <v>-6.6658931099300905E-2</v>
          </cell>
          <cell r="N1719">
            <v>4.6413404198433569E-6</v>
          </cell>
          <cell r="O1719">
            <v>0.13333642756028116</v>
          </cell>
          <cell r="P1719">
            <v>0</v>
          </cell>
          <cell r="Q1719">
            <v>0.11132719129284448</v>
          </cell>
          <cell r="R1719">
            <v>-0.49333735582836347</v>
          </cell>
          <cell r="S1719">
            <v>0</v>
          </cell>
          <cell r="T1719">
            <v>-0.11666937411524514</v>
          </cell>
          <cell r="U1719">
            <v>0</v>
          </cell>
          <cell r="V1719">
            <v>0.35</v>
          </cell>
          <cell r="AJ1719">
            <v>5.0001160335106591E-2</v>
          </cell>
        </row>
        <row r="1720">
          <cell r="A1720" t="str">
            <v>LV</v>
          </cell>
          <cell r="B1720">
            <v>0.83999907173191601</v>
          </cell>
          <cell r="C1720">
            <v>5.0001160335106633E-2</v>
          </cell>
          <cell r="D1720">
            <v>0</v>
          </cell>
          <cell r="E1720">
            <v>-0.23000162446914876</v>
          </cell>
          <cell r="F1720">
            <v>0.32533475667772804</v>
          </cell>
          <cell r="G1720">
            <v>0.16000092826808326</v>
          </cell>
          <cell r="H1720">
            <v>0</v>
          </cell>
          <cell r="I1720">
            <v>5.4252396091991359</v>
          </cell>
          <cell r="J1720">
            <v>-0.47666566104290992</v>
          </cell>
          <cell r="K1720">
            <v>0</v>
          </cell>
          <cell r="L1720">
            <v>2.1766679817131163</v>
          </cell>
          <cell r="M1720">
            <v>-9.6665196908869849E-2</v>
          </cell>
          <cell r="N1720">
            <v>-3.999907173191674E-2</v>
          </cell>
          <cell r="O1720">
            <v>0.10666728551205622</v>
          </cell>
          <cell r="P1720">
            <v>0</v>
          </cell>
          <cell r="Q1720">
            <v>0.10132974403007682</v>
          </cell>
          <cell r="R1720">
            <v>-0.49333735582836347</v>
          </cell>
          <cell r="S1720">
            <v>0</v>
          </cell>
          <cell r="T1720">
            <v>-0.1266668213780128</v>
          </cell>
          <cell r="U1720">
            <v>0</v>
          </cell>
          <cell r="V1720">
            <v>0.36</v>
          </cell>
          <cell r="AJ1720">
            <v>5.0001160335106633E-2</v>
          </cell>
        </row>
        <row r="1721">
          <cell r="A1721" t="str">
            <v>LV</v>
          </cell>
          <cell r="B1721">
            <v>0.95555607126004594</v>
          </cell>
          <cell r="C1721">
            <v>3.8886697144802994E-2</v>
          </cell>
          <cell r="D1721">
            <v>0</v>
          </cell>
          <cell r="E1721">
            <v>-0.30555491092494191</v>
          </cell>
          <cell r="F1721">
            <v>0.3611133028551991</v>
          </cell>
          <cell r="G1721">
            <v>0.20000464134041995</v>
          </cell>
          <cell r="H1721">
            <v>0</v>
          </cell>
          <cell r="I1721">
            <v>5.2850185266838379</v>
          </cell>
          <cell r="J1721">
            <v>-0.51666937411524672</v>
          </cell>
          <cell r="K1721">
            <v>0</v>
          </cell>
          <cell r="L1721">
            <v>2.1944474097452655</v>
          </cell>
          <cell r="M1721">
            <v>-0.18555305438877451</v>
          </cell>
          <cell r="N1721">
            <v>-0.14444160806974288</v>
          </cell>
          <cell r="O1721">
            <v>2.2247491742301432E-3</v>
          </cell>
          <cell r="P1721">
            <v>0</v>
          </cell>
          <cell r="Q1721">
            <v>0.10555491092494237</v>
          </cell>
          <cell r="R1721">
            <v>-0.49333735582836352</v>
          </cell>
          <cell r="S1721">
            <v>0</v>
          </cell>
          <cell r="T1721">
            <v>-0.1533359634262379</v>
          </cell>
          <cell r="U1721">
            <v>0</v>
          </cell>
          <cell r="V1721">
            <v>0.37</v>
          </cell>
          <cell r="AJ1721">
            <v>3.8886697144802994E-2</v>
          </cell>
        </row>
        <row r="1722">
          <cell r="A1722" t="str">
            <v>LV</v>
          </cell>
          <cell r="B1722">
            <v>0.95555607126004594</v>
          </cell>
          <cell r="C1722">
            <v>4.2004130792973222E-2</v>
          </cell>
          <cell r="D1722">
            <v>0</v>
          </cell>
          <cell r="E1722">
            <v>-0.30867234457311199</v>
          </cell>
          <cell r="F1722">
            <v>0.35799586920702892</v>
          </cell>
          <cell r="G1722">
            <v>0.19688720769224988</v>
          </cell>
          <cell r="H1722">
            <v>0</v>
          </cell>
          <cell r="I1722">
            <v>5.2850185266838379</v>
          </cell>
          <cell r="J1722">
            <v>-0.51355194046707664</v>
          </cell>
          <cell r="K1722">
            <v>0</v>
          </cell>
          <cell r="L1722">
            <v>2.2881266776511695</v>
          </cell>
          <cell r="M1722">
            <v>-0.18555305438877454</v>
          </cell>
          <cell r="N1722">
            <v>-0.14755904171791306</v>
          </cell>
          <cell r="O1722">
            <v>2.7776875294920043E-2</v>
          </cell>
          <cell r="P1722">
            <v>0</v>
          </cell>
          <cell r="Q1722">
            <v>0.10555491092494236</v>
          </cell>
          <cell r="R1722">
            <v>-0.49333735582836352</v>
          </cell>
          <cell r="S1722">
            <v>0</v>
          </cell>
          <cell r="T1722">
            <v>-0.15333596342623787</v>
          </cell>
          <cell r="U1722">
            <v>0</v>
          </cell>
          <cell r="V1722">
            <v>0.38</v>
          </cell>
          <cell r="AJ1722">
            <v>4.2004130792973222E-2</v>
          </cell>
        </row>
        <row r="1723">
          <cell r="A1723" t="str">
            <v>LV</v>
          </cell>
          <cell r="B1723">
            <v>0.95666612517694982</v>
          </cell>
          <cell r="C1723">
            <v>5.1666241210462635E-2</v>
          </cell>
          <cell r="D1723">
            <v>0</v>
          </cell>
          <cell r="E1723">
            <v>-0.31833445499060126</v>
          </cell>
          <cell r="F1723">
            <v>0.34833375878953976</v>
          </cell>
          <cell r="G1723">
            <v>0.18667007031630867</v>
          </cell>
          <cell r="H1723">
            <v>0</v>
          </cell>
          <cell r="I1723">
            <v>5.2839084727669343</v>
          </cell>
          <cell r="J1723">
            <v>-0.5049998839664912</v>
          </cell>
          <cell r="K1723">
            <v>0</v>
          </cell>
          <cell r="L1723">
            <v>2.2972337611102072</v>
          </cell>
          <cell r="M1723">
            <v>-0.18499802743032262</v>
          </cell>
          <cell r="N1723">
            <v>-0.15666612517695033</v>
          </cell>
          <cell r="O1723">
            <v>0.10999744726277073</v>
          </cell>
          <cell r="P1723">
            <v>0</v>
          </cell>
          <cell r="Q1723">
            <v>0.10499988396649043</v>
          </cell>
          <cell r="R1723">
            <v>-0.49333735582836352</v>
          </cell>
          <cell r="S1723">
            <v>0</v>
          </cell>
          <cell r="T1723">
            <v>-0.1533359634262379</v>
          </cell>
          <cell r="U1723">
            <v>0</v>
          </cell>
          <cell r="V1723">
            <v>0.39</v>
          </cell>
          <cell r="AJ1723">
            <v>5.1666241210462635E-2</v>
          </cell>
        </row>
        <row r="1724">
          <cell r="A1724" t="str">
            <v>LV</v>
          </cell>
          <cell r="B1724">
            <v>0.97200343459191074</v>
          </cell>
          <cell r="C1724">
            <v>6.6668213780140845E-2</v>
          </cell>
          <cell r="D1724">
            <v>0</v>
          </cell>
          <cell r="E1724">
            <v>-0.33333642756027942</v>
          </cell>
          <cell r="F1724">
            <v>0.33333178621986159</v>
          </cell>
          <cell r="G1724">
            <v>0.16399944303915007</v>
          </cell>
          <cell r="H1724">
            <v>0</v>
          </cell>
          <cell r="I1724">
            <v>5.2685711633519734</v>
          </cell>
          <cell r="J1724">
            <v>-0.50533522081177407</v>
          </cell>
          <cell r="K1724">
            <v>0</v>
          </cell>
          <cell r="L1724">
            <v>2.3045670789724046</v>
          </cell>
          <cell r="M1724">
            <v>-0.20000000000000082</v>
          </cell>
          <cell r="N1724">
            <v>-0.16399944303914801</v>
          </cell>
          <cell r="O1724">
            <v>0.13866932770184251</v>
          </cell>
          <cell r="P1724">
            <v>0</v>
          </cell>
          <cell r="Q1724">
            <v>9.7331229259009971E-2</v>
          </cell>
          <cell r="R1724">
            <v>-0.49333735582836352</v>
          </cell>
          <cell r="S1724">
            <v>0</v>
          </cell>
          <cell r="T1724">
            <v>-0.13066533614907927</v>
          </cell>
          <cell r="U1724">
            <v>0</v>
          </cell>
          <cell r="V1724">
            <v>0.4</v>
          </cell>
          <cell r="AJ1724">
            <v>6.6668213780140845E-2</v>
          </cell>
        </row>
        <row r="1725">
          <cell r="A1725" t="str">
            <v>LV</v>
          </cell>
          <cell r="B1725">
            <v>1.0320020421897838</v>
          </cell>
          <cell r="C1725">
            <v>0.10951242718897554</v>
          </cell>
          <cell r="D1725">
            <v>0</v>
          </cell>
          <cell r="E1725">
            <v>-0.34817943422060416</v>
          </cell>
          <cell r="F1725">
            <v>0.31848877955953669</v>
          </cell>
          <cell r="G1725">
            <v>0.12657863591005122</v>
          </cell>
          <cell r="H1725">
            <v>0</v>
          </cell>
          <cell r="I1725">
            <v>5.1805713490055902</v>
          </cell>
          <cell r="J1725">
            <v>-0.49191246431969615</v>
          </cell>
          <cell r="K1725">
            <v>0</v>
          </cell>
          <cell r="L1725">
            <v>2.2819892785036302</v>
          </cell>
          <cell r="M1725">
            <v>-0.17048571627485992</v>
          </cell>
          <cell r="N1725">
            <v>-0.2</v>
          </cell>
          <cell r="O1725">
            <v>0.16809078461859889</v>
          </cell>
          <cell r="P1725">
            <v>0</v>
          </cell>
          <cell r="Q1725">
            <v>3.1909215381401408E-2</v>
          </cell>
          <cell r="R1725">
            <v>-0.53618156923719806</v>
          </cell>
          <cell r="S1725">
            <v>0</v>
          </cell>
          <cell r="T1725">
            <v>-0.19618017683507247</v>
          </cell>
          <cell r="U1725">
            <v>0</v>
          </cell>
          <cell r="V1725">
            <v>0.41</v>
          </cell>
          <cell r="AJ1725">
            <v>0.10951242718897554</v>
          </cell>
        </row>
        <row r="1726">
          <cell r="A1726" t="str">
            <v>LV</v>
          </cell>
          <cell r="B1726">
            <v>1.0333387482304894</v>
          </cell>
          <cell r="C1726">
            <v>0.13333178621986166</v>
          </cell>
          <cell r="D1726">
            <v>0</v>
          </cell>
          <cell r="E1726">
            <v>-0.33333642756028026</v>
          </cell>
          <cell r="F1726">
            <v>0.33333178621986054</v>
          </cell>
          <cell r="G1726">
            <v>0.13333178621986028</v>
          </cell>
          <cell r="H1726">
            <v>0</v>
          </cell>
          <cell r="I1726">
            <v>5.1405722772736739</v>
          </cell>
          <cell r="J1726">
            <v>-0.51573182335058221</v>
          </cell>
          <cell r="K1726">
            <v>0</v>
          </cell>
          <cell r="L1726">
            <v>2.2738994221531152</v>
          </cell>
          <cell r="M1726">
            <v>-0.13093685456360263</v>
          </cell>
          <cell r="N1726">
            <v>-0.18427049731962888</v>
          </cell>
          <cell r="O1726">
            <v>0.215729502680371</v>
          </cell>
          <cell r="P1726">
            <v>0</v>
          </cell>
          <cell r="Q1726">
            <v>5.2253750676174784E-16</v>
          </cell>
          <cell r="R1726">
            <v>-0.56000092826808412</v>
          </cell>
          <cell r="S1726">
            <v>0</v>
          </cell>
          <cell r="T1726">
            <v>-0.21999953586595866</v>
          </cell>
          <cell r="U1726">
            <v>0</v>
          </cell>
          <cell r="V1726">
            <v>0.42</v>
          </cell>
          <cell r="AJ1726">
            <v>0.13333178621986166</v>
          </cell>
        </row>
        <row r="1727">
          <cell r="A1727" t="str">
            <v>LV</v>
          </cell>
          <cell r="B1727">
            <v>1.0666682137801402</v>
          </cell>
          <cell r="C1727">
            <v>0.13333178621986166</v>
          </cell>
          <cell r="D1727">
            <v>0</v>
          </cell>
          <cell r="E1727">
            <v>-0.33520688774918916</v>
          </cell>
          <cell r="F1727">
            <v>0.33146132603095163</v>
          </cell>
          <cell r="G1727">
            <v>0.11573182335058037</v>
          </cell>
          <cell r="H1727">
            <v>0</v>
          </cell>
          <cell r="I1727">
            <v>5.109113271912932</v>
          </cell>
          <cell r="J1727">
            <v>-0.51573182335058221</v>
          </cell>
          <cell r="K1727">
            <v>0</v>
          </cell>
          <cell r="L1727">
            <v>2.2581699194727443</v>
          </cell>
          <cell r="M1727">
            <v>-0.1466663572439737</v>
          </cell>
          <cell r="N1727">
            <v>-0.2</v>
          </cell>
          <cell r="O1727">
            <v>0.21572950268037094</v>
          </cell>
          <cell r="P1727">
            <v>0</v>
          </cell>
          <cell r="Q1727">
            <v>-1.5729502680370436E-2</v>
          </cell>
          <cell r="R1727">
            <v>-0.56000092826808412</v>
          </cell>
          <cell r="S1727">
            <v>0</v>
          </cell>
          <cell r="T1727">
            <v>-0.21999953586595863</v>
          </cell>
          <cell r="U1727">
            <v>0</v>
          </cell>
          <cell r="V1727">
            <v>0.43</v>
          </cell>
          <cell r="AJ1727">
            <v>0.13333178621986166</v>
          </cell>
        </row>
        <row r="1728">
          <cell r="A1728" t="str">
            <v>LV</v>
          </cell>
          <cell r="B1728">
            <v>1.0518669791835873</v>
          </cell>
          <cell r="C1728">
            <v>0.14813302081641455</v>
          </cell>
          <cell r="D1728">
            <v>0</v>
          </cell>
          <cell r="E1728">
            <v>-0.32040565315263625</v>
          </cell>
          <cell r="F1728">
            <v>0.34626256062750455</v>
          </cell>
          <cell r="G1728">
            <v>0.13053305794713324</v>
          </cell>
          <cell r="H1728">
            <v>0</v>
          </cell>
          <cell r="I1728">
            <v>5.0943120373163788</v>
          </cell>
          <cell r="J1728">
            <v>-0.53053305794713512</v>
          </cell>
          <cell r="K1728">
            <v>0</v>
          </cell>
          <cell r="L1728">
            <v>2.2581699194727443</v>
          </cell>
          <cell r="M1728">
            <v>-0.11706388805086794</v>
          </cell>
          <cell r="N1728">
            <v>-0.18519876540344699</v>
          </cell>
          <cell r="O1728">
            <v>0.24533197187347669</v>
          </cell>
          <cell r="P1728">
            <v>0</v>
          </cell>
          <cell r="Q1728">
            <v>-3.0530737276923323E-2</v>
          </cell>
          <cell r="R1728">
            <v>-0.57480216286463692</v>
          </cell>
          <cell r="S1728">
            <v>0</v>
          </cell>
          <cell r="T1728">
            <v>-0.2348007704625116</v>
          </cell>
          <cell r="U1728">
            <v>0</v>
          </cell>
          <cell r="V1728">
            <v>0.44</v>
          </cell>
          <cell r="AJ1728">
            <v>0.14813302081641455</v>
          </cell>
        </row>
        <row r="1729">
          <cell r="A1729" t="str">
            <v>LV</v>
          </cell>
          <cell r="B1729">
            <v>1.0163328769348576</v>
          </cell>
          <cell r="C1729">
            <v>0.18366712306514429</v>
          </cell>
          <cell r="D1729">
            <v>0</v>
          </cell>
          <cell r="E1729">
            <v>-0.32499593882713151</v>
          </cell>
          <cell r="F1729">
            <v>0.34167227495300917</v>
          </cell>
          <cell r="G1729">
            <v>0.14966930449513924</v>
          </cell>
          <cell r="H1729">
            <v>0</v>
          </cell>
          <cell r="I1729">
            <v>5.0989023229908748</v>
          </cell>
          <cell r="J1729">
            <v>-0.54966930449514118</v>
          </cell>
          <cell r="K1729">
            <v>0</v>
          </cell>
          <cell r="L1729">
            <v>2.3170035506254196</v>
          </cell>
          <cell r="M1729">
            <v>-3.8667007031630916E-2</v>
          </cell>
          <cell r="N1729">
            <v>-0.14233598663293962</v>
          </cell>
          <cell r="O1729">
            <v>0.30000232067021243</v>
          </cell>
          <cell r="P1729">
            <v>0</v>
          </cell>
          <cell r="Q1729">
            <v>-4.9666983824929373E-2</v>
          </cell>
          <cell r="R1729">
            <v>-0.61766494163514418</v>
          </cell>
          <cell r="S1729">
            <v>0</v>
          </cell>
          <cell r="T1729">
            <v>-0.27766354923301906</v>
          </cell>
          <cell r="U1729">
            <v>0</v>
          </cell>
          <cell r="V1729">
            <v>0.45</v>
          </cell>
          <cell r="AJ1729">
            <v>0.18366712306514429</v>
          </cell>
        </row>
        <row r="1730">
          <cell r="A1730" t="str">
            <v>LV</v>
          </cell>
          <cell r="B1730">
            <v>1.0666682137801404</v>
          </cell>
          <cell r="C1730">
            <v>0.1333317862198613</v>
          </cell>
          <cell r="D1730">
            <v>0</v>
          </cell>
          <cell r="E1730">
            <v>-1.3325288343273137E-2</v>
          </cell>
          <cell r="F1730">
            <v>0.43333874823049651</v>
          </cell>
          <cell r="G1730">
            <v>0.20000464134042231</v>
          </cell>
          <cell r="H1730">
            <v>0</v>
          </cell>
          <cell r="I1730">
            <v>5.0072358497133873</v>
          </cell>
          <cell r="J1730">
            <v>-0.60000464134042442</v>
          </cell>
          <cell r="K1730">
            <v>0</v>
          </cell>
          <cell r="L1730">
            <v>2.2666682137801364</v>
          </cell>
          <cell r="M1730">
            <v>-7.9998143463835159E-2</v>
          </cell>
          <cell r="N1730">
            <v>-0.13333178621986072</v>
          </cell>
          <cell r="O1730">
            <v>0.3000023206702126</v>
          </cell>
          <cell r="P1730">
            <v>0</v>
          </cell>
          <cell r="Q1730">
            <v>-0.10000232067021254</v>
          </cell>
          <cell r="R1730">
            <v>-0.62666914204822322</v>
          </cell>
          <cell r="S1730">
            <v>0</v>
          </cell>
          <cell r="T1730">
            <v>-0.28666774964609798</v>
          </cell>
          <cell r="U1730">
            <v>0</v>
          </cell>
          <cell r="V1730">
            <v>0.46</v>
          </cell>
          <cell r="AJ1730">
            <v>0.1333317862198613</v>
          </cell>
        </row>
        <row r="1731">
          <cell r="A1731" t="str">
            <v>LV</v>
          </cell>
          <cell r="B1731">
            <v>1.0751665080875326</v>
          </cell>
          <cell r="C1731">
            <v>0.12483349191246935</v>
          </cell>
          <cell r="D1731">
            <v>0</v>
          </cell>
          <cell r="E1731">
            <v>5.3500731011107312E-2</v>
          </cell>
          <cell r="F1731">
            <v>0.45033533684528038</v>
          </cell>
          <cell r="G1731">
            <v>0.20850293564781425</v>
          </cell>
          <cell r="H1731">
            <v>0</v>
          </cell>
          <cell r="I1731">
            <v>4.9902392610986031</v>
          </cell>
          <cell r="J1731">
            <v>-0.60850293564781632</v>
          </cell>
          <cell r="K1731">
            <v>0</v>
          </cell>
          <cell r="L1731">
            <v>2.2581699194727443</v>
          </cell>
          <cell r="M1731">
            <v>-3.8667007031630653E-2</v>
          </cell>
          <cell r="N1731">
            <v>-0.13333178621986072</v>
          </cell>
          <cell r="O1731">
            <v>0.3000023206702126</v>
          </cell>
          <cell r="P1731">
            <v>0</v>
          </cell>
          <cell r="Q1731">
            <v>-0.10850061497760452</v>
          </cell>
          <cell r="R1731">
            <v>-0.62666914204822322</v>
          </cell>
          <cell r="S1731">
            <v>0</v>
          </cell>
          <cell r="T1731">
            <v>-0.33649718038569448</v>
          </cell>
          <cell r="U1731">
            <v>0</v>
          </cell>
          <cell r="V1731">
            <v>0.47</v>
          </cell>
          <cell r="AJ1731">
            <v>0.12483349191246935</v>
          </cell>
        </row>
        <row r="1732">
          <cell r="A1732" t="str">
            <v>LV</v>
          </cell>
          <cell r="B1732">
            <v>1.1666658931099316</v>
          </cell>
          <cell r="C1732">
            <v>3.3334106890070304E-2</v>
          </cell>
          <cell r="D1732">
            <v>0</v>
          </cell>
          <cell r="E1732">
            <v>0.32799888607830524</v>
          </cell>
          <cell r="F1732">
            <v>0.63333410689007807</v>
          </cell>
          <cell r="G1732">
            <v>0.30000232067021348</v>
          </cell>
          <cell r="H1732">
            <v>0</v>
          </cell>
          <cell r="I1732">
            <v>4.8072404910538049</v>
          </cell>
          <cell r="J1732">
            <v>-0.70000232067021562</v>
          </cell>
          <cell r="K1732">
            <v>0</v>
          </cell>
          <cell r="L1732">
            <v>2.1666705344503447</v>
          </cell>
          <cell r="M1732">
            <v>-3.8667007031630368E-2</v>
          </cell>
          <cell r="N1732">
            <v>-0.13333178621985972</v>
          </cell>
          <cell r="O1732">
            <v>0.30000232067021282</v>
          </cell>
          <cell r="P1732">
            <v>0</v>
          </cell>
          <cell r="Q1732">
            <v>-0.20000000000000381</v>
          </cell>
          <cell r="R1732">
            <v>-0.62666914204822421</v>
          </cell>
          <cell r="S1732">
            <v>0</v>
          </cell>
          <cell r="T1732">
            <v>-0.42799656540809417</v>
          </cell>
          <cell r="U1732">
            <v>0</v>
          </cell>
          <cell r="V1732">
            <v>0.48</v>
          </cell>
          <cell r="AJ1732">
            <v>3.3334106890070304E-2</v>
          </cell>
        </row>
        <row r="1733">
          <cell r="A1733" t="str">
            <v>LV</v>
          </cell>
          <cell r="B1733">
            <v>1.2</v>
          </cell>
          <cell r="C1733">
            <v>3.049413419810177E-15</v>
          </cell>
          <cell r="D1733">
            <v>0</v>
          </cell>
          <cell r="E1733">
            <v>0.3800004641340417</v>
          </cell>
          <cell r="F1733">
            <v>0.70000232067021284</v>
          </cell>
          <cell r="G1733">
            <v>0.33333642756028087</v>
          </cell>
          <cell r="H1733">
            <v>0</v>
          </cell>
          <cell r="I1733">
            <v>4.7405722772736709</v>
          </cell>
          <cell r="J1733">
            <v>-0.72467104499779922</v>
          </cell>
          <cell r="K1733">
            <v>0</v>
          </cell>
          <cell r="L1733">
            <v>2.1333364275602777</v>
          </cell>
          <cell r="M1733">
            <v>-6.1999025318512473E-2</v>
          </cell>
          <cell r="N1733">
            <v>-0.14199716878234353</v>
          </cell>
          <cell r="O1733">
            <v>0.29133693810772909</v>
          </cell>
          <cell r="P1733">
            <v>0</v>
          </cell>
          <cell r="Q1733">
            <v>-0.23333410689007117</v>
          </cell>
          <cell r="R1733">
            <v>-0.62666914204822421</v>
          </cell>
          <cell r="S1733">
            <v>0</v>
          </cell>
          <cell r="T1733">
            <v>-0.44666403657376319</v>
          </cell>
          <cell r="U1733">
            <v>0</v>
          </cell>
          <cell r="V1733">
            <v>0.49</v>
          </cell>
          <cell r="AJ1733">
            <v>3.049413419810177E-15</v>
          </cell>
        </row>
        <row r="1734">
          <cell r="A1734" t="str">
            <v>LV</v>
          </cell>
          <cell r="B1734">
            <v>1.2303334803091119</v>
          </cell>
          <cell r="C1734">
            <v>-3.033348030911005E-2</v>
          </cell>
          <cell r="D1734">
            <v>0</v>
          </cell>
          <cell r="E1734">
            <v>0.4000046413404173</v>
          </cell>
          <cell r="F1734">
            <v>0.75033997818570164</v>
          </cell>
          <cell r="G1734">
            <v>0.36366990786939402</v>
          </cell>
          <cell r="H1734">
            <v>0</v>
          </cell>
          <cell r="I1734">
            <v>4.6902346197581819</v>
          </cell>
          <cell r="J1734">
            <v>-0.72000649787659066</v>
          </cell>
          <cell r="K1734">
            <v>0</v>
          </cell>
          <cell r="L1734">
            <v>2.1030029472511647</v>
          </cell>
          <cell r="M1734">
            <v>-0.12733053305794745</v>
          </cell>
          <cell r="N1734">
            <v>-0.16666589310992769</v>
          </cell>
          <cell r="O1734">
            <v>0.25633891067740744</v>
          </cell>
          <cell r="P1734">
            <v>0</v>
          </cell>
          <cell r="Q1734">
            <v>-0.26366758719918443</v>
          </cell>
          <cell r="R1734">
            <v>-0.63699844515096171</v>
          </cell>
          <cell r="S1734">
            <v>0</v>
          </cell>
          <cell r="T1734">
            <v>-0.44666403657376308</v>
          </cell>
          <cell r="U1734">
            <v>0</v>
          </cell>
          <cell r="V1734">
            <v>0.5</v>
          </cell>
          <cell r="AJ1734">
            <v>-3.033348030911005E-2</v>
          </cell>
        </row>
        <row r="1735">
          <cell r="A1735" t="str">
            <v>LV</v>
          </cell>
          <cell r="B1735">
            <v>1.218444686825555</v>
          </cell>
          <cell r="C1735">
            <v>-1.844468682555311E-2</v>
          </cell>
          <cell r="D1735">
            <v>0</v>
          </cell>
          <cell r="E1735">
            <v>0.4000046413404173</v>
          </cell>
          <cell r="F1735">
            <v>0.72733517439836914</v>
          </cell>
          <cell r="G1735">
            <v>0.37555870135295105</v>
          </cell>
          <cell r="H1735">
            <v>0</v>
          </cell>
          <cell r="I1735">
            <v>4.713239423545514</v>
          </cell>
          <cell r="J1735">
            <v>-0.70889048757281514</v>
          </cell>
          <cell r="K1735">
            <v>0</v>
          </cell>
          <cell r="L1735">
            <v>2.1148917407347216</v>
          </cell>
          <cell r="M1735">
            <v>-0.13844654336172313</v>
          </cell>
          <cell r="N1735">
            <v>-0.10955419925274279</v>
          </cell>
          <cell r="O1735">
            <v>0.25711169385718885</v>
          </cell>
          <cell r="P1735">
            <v>0</v>
          </cell>
          <cell r="Q1735">
            <v>-0.27555638068274146</v>
          </cell>
          <cell r="R1735">
            <v>-0.71711494279547916</v>
          </cell>
          <cell r="S1735">
            <v>0</v>
          </cell>
          <cell r="T1735">
            <v>-0.44666403657376319</v>
          </cell>
          <cell r="U1735">
            <v>0</v>
          </cell>
          <cell r="V1735">
            <v>0.51</v>
          </cell>
          <cell r="AJ1735">
            <v>-1.844468682555311E-2</v>
          </cell>
        </row>
        <row r="1736">
          <cell r="A1736" t="str">
            <v>LV</v>
          </cell>
          <cell r="B1736">
            <v>1.16472581281474</v>
          </cell>
          <cell r="C1736">
            <v>3.5274187185261742E-2</v>
          </cell>
          <cell r="D1736">
            <v>0</v>
          </cell>
          <cell r="E1736">
            <v>0.40000464134041652</v>
          </cell>
          <cell r="F1736">
            <v>1.3711122972314378</v>
          </cell>
          <cell r="G1736">
            <v>0.42927757536376643</v>
          </cell>
          <cell r="H1736">
            <v>0</v>
          </cell>
          <cell r="I1736">
            <v>4.0694623007124457</v>
          </cell>
          <cell r="J1736">
            <v>-0.73971827063656037</v>
          </cell>
          <cell r="K1736">
            <v>0</v>
          </cell>
          <cell r="L1736">
            <v>2.1686106147455364</v>
          </cell>
          <cell r="M1736">
            <v>-8.4727669350908266E-2</v>
          </cell>
          <cell r="N1736">
            <v>-2.5007542178183448E-2</v>
          </cell>
          <cell r="O1736">
            <v>0.34165835093174884</v>
          </cell>
          <cell r="P1736">
            <v>0</v>
          </cell>
          <cell r="Q1736">
            <v>-0.3292752546935564</v>
          </cell>
          <cell r="R1736">
            <v>-0.82455269081710925</v>
          </cell>
          <cell r="S1736">
            <v>0</v>
          </cell>
          <cell r="T1736">
            <v>-0.46955512752083473</v>
          </cell>
          <cell r="U1736">
            <v>0</v>
          </cell>
          <cell r="V1736">
            <v>0.52</v>
          </cell>
          <cell r="AJ1736">
            <v>3.5274187185261742E-2</v>
          </cell>
        </row>
        <row r="1737">
          <cell r="A1737" t="str">
            <v>LV</v>
          </cell>
          <cell r="B1737">
            <v>1.1657840384302969</v>
          </cell>
          <cell r="C1737">
            <v>3.4215961569704842E-2</v>
          </cell>
          <cell r="D1737">
            <v>0</v>
          </cell>
          <cell r="E1737">
            <v>0.40000464134041652</v>
          </cell>
          <cell r="F1737">
            <v>1.3700540716158809</v>
          </cell>
          <cell r="G1737">
            <v>0.42821934974820952</v>
          </cell>
          <cell r="H1737">
            <v>0</v>
          </cell>
          <cell r="I1737">
            <v>4.0705205263280027</v>
          </cell>
          <cell r="J1737">
            <v>-0.73760181940544656</v>
          </cell>
          <cell r="K1737">
            <v>0</v>
          </cell>
          <cell r="L1737">
            <v>2.1675523891299795</v>
          </cell>
          <cell r="M1737">
            <v>-8.5785894966465173E-2</v>
          </cell>
          <cell r="N1737">
            <v>-2.3949316562626555E-2</v>
          </cell>
          <cell r="O1737">
            <v>0.33848367408507818</v>
          </cell>
          <cell r="P1737">
            <v>0</v>
          </cell>
          <cell r="Q1737">
            <v>-0.32821702907799949</v>
          </cell>
          <cell r="R1737">
            <v>-0.80850293564781084</v>
          </cell>
          <cell r="S1737">
            <v>0</v>
          </cell>
          <cell r="T1737">
            <v>-0.47061335313639163</v>
          </cell>
          <cell r="U1737">
            <v>0</v>
          </cell>
          <cell r="V1737">
            <v>0.53</v>
          </cell>
          <cell r="AJ1737">
            <v>3.4215961569704842E-2</v>
          </cell>
        </row>
        <row r="1738">
          <cell r="A1738" t="str">
            <v>LV</v>
          </cell>
          <cell r="B1738">
            <v>1.2219999535865949</v>
          </cell>
          <cell r="C1738">
            <v>-2.1999953586593388E-2</v>
          </cell>
          <cell r="D1738">
            <v>0</v>
          </cell>
          <cell r="E1738">
            <v>0.40000464134041652</v>
          </cell>
          <cell r="F1738">
            <v>1.3138381564595827</v>
          </cell>
          <cell r="G1738">
            <v>0.37200343459191132</v>
          </cell>
          <cell r="H1738">
            <v>0</v>
          </cell>
          <cell r="I1738">
            <v>4.1267364414843</v>
          </cell>
          <cell r="J1738">
            <v>-0.62693369845211677</v>
          </cell>
          <cell r="K1738">
            <v>0</v>
          </cell>
          <cell r="L1738">
            <v>2.1131001833329472</v>
          </cell>
          <cell r="M1738">
            <v>-0.16706968972639405</v>
          </cell>
          <cell r="N1738">
            <v>3.2266598593671383E-2</v>
          </cell>
          <cell r="O1738">
            <v>0.17159963797545016</v>
          </cell>
          <cell r="P1738">
            <v>0</v>
          </cell>
          <cell r="Q1738">
            <v>-0.27200111392170134</v>
          </cell>
          <cell r="R1738">
            <v>-0.91917105660114096</v>
          </cell>
          <cell r="S1738">
            <v>0</v>
          </cell>
          <cell r="T1738">
            <v>-0.49999767932979289</v>
          </cell>
          <cell r="U1738">
            <v>0</v>
          </cell>
          <cell r="V1738">
            <v>0.54</v>
          </cell>
          <cell r="AJ1738">
            <v>-2.1999953586593388E-2</v>
          </cell>
        </row>
        <row r="1739">
          <cell r="A1739" t="str">
            <v>LV</v>
          </cell>
          <cell r="B1739">
            <v>1.2290965630874144</v>
          </cell>
          <cell r="C1739">
            <v>-6.2398180594554452E-2</v>
          </cell>
          <cell r="D1739">
            <v>0</v>
          </cell>
          <cell r="E1739">
            <v>0.43330625884755819</v>
          </cell>
          <cell r="F1739">
            <v>1.33756933002251</v>
          </cell>
          <cell r="G1739">
            <v>0.39573460815483874</v>
          </cell>
          <cell r="H1739">
            <v>0</v>
          </cell>
          <cell r="I1739">
            <v>4.1363068854285139</v>
          </cell>
          <cell r="J1739">
            <v>-0.60850293564781688</v>
          </cell>
          <cell r="K1739">
            <v>0</v>
          </cell>
          <cell r="L1739">
            <v>2.1042398644728615</v>
          </cell>
          <cell r="M1739">
            <v>-0.22589867953865497</v>
          </cell>
          <cell r="N1739">
            <v>4.1837042537885553E-2</v>
          </cell>
          <cell r="O1739">
            <v>0.14607226567033091</v>
          </cell>
          <cell r="P1739">
            <v>0</v>
          </cell>
          <cell r="Q1739">
            <v>-0.26243066997748721</v>
          </cell>
          <cell r="R1739">
            <v>-0.93760181940544085</v>
          </cell>
          <cell r="S1739">
            <v>0</v>
          </cell>
          <cell r="T1739">
            <v>-0.4904272353855787</v>
          </cell>
          <cell r="U1739">
            <v>0</v>
          </cell>
          <cell r="V1739">
            <v>0.55000000000000004</v>
          </cell>
          <cell r="AJ1739">
            <v>-6.2398180594554452E-2</v>
          </cell>
        </row>
        <row r="1740">
          <cell r="A1740" t="str">
            <v>LV</v>
          </cell>
          <cell r="B1740">
            <v>1.377600891137357</v>
          </cell>
          <cell r="C1740">
            <v>-8.9995590726596741E-2</v>
          </cell>
          <cell r="D1740">
            <v>0</v>
          </cell>
          <cell r="E1740">
            <v>0.3123993409296581</v>
          </cell>
          <cell r="F1740">
            <v>1.3609338376923208</v>
          </cell>
          <cell r="G1740">
            <v>0.42333201828688133</v>
          </cell>
          <cell r="H1740">
            <v>0</v>
          </cell>
          <cell r="I1740">
            <v>3.9920354598408023</v>
          </cell>
          <cell r="J1740">
            <v>-0.60427003318558525</v>
          </cell>
          <cell r="K1740">
            <v>0</v>
          </cell>
          <cell r="L1740">
            <v>1.955735536422919</v>
          </cell>
          <cell r="M1740">
            <v>-0.4020004177206406</v>
          </cell>
          <cell r="N1740">
            <v>-0.10666728551205706</v>
          </cell>
          <cell r="O1740">
            <v>-6.6649648418430621E-3</v>
          </cell>
          <cell r="P1740">
            <v>0</v>
          </cell>
          <cell r="Q1740">
            <v>-0.26666357243971855</v>
          </cell>
          <cell r="R1740">
            <v>-0.93760181940544096</v>
          </cell>
          <cell r="S1740">
            <v>0</v>
          </cell>
          <cell r="T1740">
            <v>-0.49466013784780982</v>
          </cell>
          <cell r="U1740">
            <v>0</v>
          </cell>
          <cell r="V1740">
            <v>0.56000000000000005</v>
          </cell>
          <cell r="AJ1740">
            <v>-8.9995590726596741E-2</v>
          </cell>
        </row>
        <row r="1741">
          <cell r="A1741" t="str">
            <v>LV</v>
          </cell>
          <cell r="B1741">
            <v>1.4666728551205555</v>
          </cell>
          <cell r="C1741">
            <v>-0.19999535865957915</v>
          </cell>
          <cell r="D1741">
            <v>0</v>
          </cell>
          <cell r="E1741">
            <v>0.33332714487944243</v>
          </cell>
          <cell r="F1741">
            <v>1.6675686338214519</v>
          </cell>
          <cell r="G1741">
            <v>0.53333178621986388</v>
          </cell>
          <cell r="H1741">
            <v>0</v>
          </cell>
          <cell r="I1741">
            <v>3.706328467661455</v>
          </cell>
          <cell r="J1741">
            <v>-0.58560256201991079</v>
          </cell>
          <cell r="K1741">
            <v>0</v>
          </cell>
          <cell r="L1741">
            <v>1.8666635724397203</v>
          </cell>
          <cell r="M1741">
            <v>-0.61440207932051438</v>
          </cell>
          <cell r="N1741">
            <v>-0.19573924949525462</v>
          </cell>
          <cell r="O1741">
            <v>0.18560256201990707</v>
          </cell>
          <cell r="P1741">
            <v>0</v>
          </cell>
          <cell r="Q1741">
            <v>-0.27200111392170134</v>
          </cell>
          <cell r="R1741">
            <v>-0.97866839943376016</v>
          </cell>
          <cell r="S1741">
            <v>0</v>
          </cell>
          <cell r="T1741">
            <v>-0.49999767932979278</v>
          </cell>
          <cell r="U1741">
            <v>0</v>
          </cell>
          <cell r="V1741">
            <v>0.56999999999999995</v>
          </cell>
          <cell r="AJ1741">
            <v>-0.19999535865957915</v>
          </cell>
        </row>
        <row r="1742">
          <cell r="A1742" t="str">
            <v>LV</v>
          </cell>
          <cell r="B1742">
            <v>1.4666728551205552</v>
          </cell>
          <cell r="C1742">
            <v>-0.23466617159034836</v>
          </cell>
          <cell r="D1742">
            <v>0</v>
          </cell>
          <cell r="E1742">
            <v>0.36799795781021177</v>
          </cell>
          <cell r="F1742">
            <v>1.6500011603351064</v>
          </cell>
          <cell r="G1742">
            <v>0.53333178621986421</v>
          </cell>
          <cell r="H1742">
            <v>0</v>
          </cell>
          <cell r="I1742">
            <v>3.7585667540785699</v>
          </cell>
          <cell r="J1742">
            <v>-0.46666821378014389</v>
          </cell>
          <cell r="K1742">
            <v>0</v>
          </cell>
          <cell r="L1742">
            <v>1.9013343853704892</v>
          </cell>
          <cell r="M1742">
            <v>-0.73333642756028183</v>
          </cell>
          <cell r="N1742">
            <v>-0.10666728551205699</v>
          </cell>
          <cell r="O1742">
            <v>0.13866468636142401</v>
          </cell>
          <cell r="P1742">
            <v>0</v>
          </cell>
          <cell r="Q1742">
            <v>-0.27200111392170151</v>
          </cell>
          <cell r="R1742">
            <v>-1.152003898725956</v>
          </cell>
          <cell r="S1742">
            <v>0</v>
          </cell>
          <cell r="T1742">
            <v>-0.49999767932979289</v>
          </cell>
          <cell r="U1742">
            <v>0</v>
          </cell>
          <cell r="V1742">
            <v>0.57999999999999996</v>
          </cell>
          <cell r="AJ1742">
            <v>-0.23466617159034836</v>
          </cell>
        </row>
        <row r="1743">
          <cell r="A1743" t="str">
            <v>LV</v>
          </cell>
          <cell r="B1743">
            <v>1.4222413032883878</v>
          </cell>
          <cell r="C1743">
            <v>-0.23133368916942795</v>
          </cell>
          <cell r="D1743">
            <v>0</v>
          </cell>
          <cell r="E1743">
            <v>0.40909702722145885</v>
          </cell>
          <cell r="F1743">
            <v>1.7433385161634685</v>
          </cell>
          <cell r="G1743">
            <v>0.57776333805203184</v>
          </cell>
          <cell r="H1743">
            <v>0</v>
          </cell>
          <cell r="I1743">
            <v>3.706328467661455</v>
          </cell>
          <cell r="J1743">
            <v>-0.50757234689378505</v>
          </cell>
          <cell r="K1743">
            <v>0</v>
          </cell>
          <cell r="L1743">
            <v>1.9389060360632095</v>
          </cell>
          <cell r="M1743">
            <v>-0.6180037594857446</v>
          </cell>
          <cell r="N1743">
            <v>5.3329001415605383E-3</v>
          </cell>
          <cell r="O1743">
            <v>0.32842588939685802</v>
          </cell>
          <cell r="P1743">
            <v>0</v>
          </cell>
          <cell r="Q1743">
            <v>-0.34642964888259797</v>
          </cell>
          <cell r="R1743">
            <v>-1.2264324336868526</v>
          </cell>
          <cell r="S1743">
            <v>0</v>
          </cell>
          <cell r="T1743">
            <v>-0.57442621429068963</v>
          </cell>
          <cell r="U1743">
            <v>0</v>
          </cell>
          <cell r="V1743">
            <v>0.59</v>
          </cell>
          <cell r="AJ1743">
            <v>-0.23133368916942795</v>
          </cell>
        </row>
        <row r="1744">
          <cell r="A1744" t="str">
            <v>LV</v>
          </cell>
          <cell r="B1744">
            <v>1.4083358473927297</v>
          </cell>
          <cell r="C1744">
            <v>-0.20471328119560542</v>
          </cell>
          <cell r="D1744">
            <v>0</v>
          </cell>
          <cell r="E1744">
            <v>0.39638207514329471</v>
          </cell>
          <cell r="F1744">
            <v>1.7306235640853043</v>
          </cell>
          <cell r="G1744">
            <v>0.59166879394769012</v>
          </cell>
          <cell r="H1744">
            <v>0</v>
          </cell>
          <cell r="I1744">
            <v>3.706328467661455</v>
          </cell>
          <cell r="J1744">
            <v>-0.48895360980251623</v>
          </cell>
          <cell r="K1744">
            <v>0</v>
          </cell>
          <cell r="L1744">
            <v>1.960335104778262</v>
          </cell>
          <cell r="M1744">
            <v>-0.59138335151192234</v>
          </cell>
          <cell r="N1744">
            <v>5.3329001415607959E-3</v>
          </cell>
          <cell r="O1744">
            <v>0.38166670534450298</v>
          </cell>
          <cell r="P1744">
            <v>0</v>
          </cell>
          <cell r="Q1744">
            <v>-0.39166879394768916</v>
          </cell>
          <cell r="R1744">
            <v>-0.51638393167946905</v>
          </cell>
          <cell r="S1744">
            <v>0</v>
          </cell>
          <cell r="T1744">
            <v>-0.61966535935578082</v>
          </cell>
          <cell r="U1744">
            <v>0</v>
          </cell>
          <cell r="V1744">
            <v>0.6</v>
          </cell>
          <cell r="AJ1744">
            <v>-0.20471328119560542</v>
          </cell>
        </row>
        <row r="1745">
          <cell r="A1745" t="str">
            <v>LV</v>
          </cell>
          <cell r="B1745">
            <v>1.4317003550625407</v>
          </cell>
          <cell r="C1745">
            <v>-0.22703116660091111</v>
          </cell>
          <cell r="D1745">
            <v>0</v>
          </cell>
          <cell r="E1745">
            <v>0.39533545287878957</v>
          </cell>
          <cell r="F1745">
            <v>1.7295769418207991</v>
          </cell>
          <cell r="G1745">
            <v>0.56830428627787943</v>
          </cell>
          <cell r="H1745">
            <v>0</v>
          </cell>
          <cell r="I1745">
            <v>3.706328467661455</v>
          </cell>
          <cell r="J1745">
            <v>-0.4849690190527054</v>
          </cell>
          <cell r="K1745">
            <v>0</v>
          </cell>
          <cell r="L1745">
            <v>1.9786683994337568</v>
          </cell>
          <cell r="M1745">
            <v>-0.55073217145112241</v>
          </cell>
          <cell r="N1745">
            <v>6.8301965607666604E-2</v>
          </cell>
          <cell r="O1745">
            <v>0.39999999999999752</v>
          </cell>
          <cell r="P1745">
            <v>0</v>
          </cell>
          <cell r="Q1745">
            <v>-0.43630456475830021</v>
          </cell>
          <cell r="R1745">
            <v>1.9697848738711211E-2</v>
          </cell>
          <cell r="S1745">
            <v>0</v>
          </cell>
          <cell r="T1745">
            <v>-0.66430113016639203</v>
          </cell>
          <cell r="U1745">
            <v>0</v>
          </cell>
          <cell r="V1745">
            <v>0.61</v>
          </cell>
          <cell r="AJ1745">
            <v>-0.22703116660091111</v>
          </cell>
        </row>
        <row r="1746">
          <cell r="A1746" t="str">
            <v>LV</v>
          </cell>
          <cell r="B1746">
            <v>1.4666682137801399</v>
          </cell>
          <cell r="C1746">
            <v>-0.26666357243971861</v>
          </cell>
          <cell r="D1746">
            <v>0</v>
          </cell>
          <cell r="E1746">
            <v>0.39999999999999791</v>
          </cell>
          <cell r="F1746">
            <v>1.7342414889420077</v>
          </cell>
          <cell r="G1746">
            <v>0.53333642756028032</v>
          </cell>
          <cell r="H1746">
            <v>0</v>
          </cell>
          <cell r="I1746">
            <v>3.706328467661455</v>
          </cell>
          <cell r="J1746">
            <v>-0.44533661321389817</v>
          </cell>
          <cell r="K1746">
            <v>0</v>
          </cell>
          <cell r="L1746">
            <v>2.0320020421897831</v>
          </cell>
          <cell r="M1746">
            <v>-0.61333457102411837</v>
          </cell>
          <cell r="N1746">
            <v>4.5331971873478205E-2</v>
          </cell>
          <cell r="O1746">
            <v>0.3999999999999978</v>
          </cell>
          <cell r="P1746">
            <v>0</v>
          </cell>
          <cell r="Q1746">
            <v>-0.41333457102411147</v>
          </cell>
          <cell r="R1746">
            <v>4.2667842472899585E-2</v>
          </cell>
          <cell r="S1746">
            <v>0</v>
          </cell>
          <cell r="T1746">
            <v>-0.64133113643220319</v>
          </cell>
          <cell r="U1746">
            <v>0</v>
          </cell>
          <cell r="V1746">
            <v>0.62</v>
          </cell>
          <cell r="AJ1746">
            <v>-0.26666357243971861</v>
          </cell>
        </row>
        <row r="1747">
          <cell r="A1747" t="str">
            <v>LV</v>
          </cell>
          <cell r="B1747">
            <v>1.5360005569608515</v>
          </cell>
          <cell r="C1747">
            <v>-0.33599591562043013</v>
          </cell>
          <cell r="D1747">
            <v>0</v>
          </cell>
          <cell r="E1747">
            <v>0.39999999999999797</v>
          </cell>
          <cell r="F1747">
            <v>1.7342414889420077</v>
          </cell>
          <cell r="G1747">
            <v>0.53333642756028032</v>
          </cell>
          <cell r="H1747">
            <v>0</v>
          </cell>
          <cell r="I1747">
            <v>3.706328467661455</v>
          </cell>
          <cell r="J1747">
            <v>-0.37600427003318665</v>
          </cell>
          <cell r="K1747">
            <v>0</v>
          </cell>
          <cell r="L1747">
            <v>1.9626696990090713</v>
          </cell>
          <cell r="M1747">
            <v>-0.75199925738554174</v>
          </cell>
          <cell r="N1747">
            <v>-2.4000371307233218E-2</v>
          </cell>
          <cell r="O1747">
            <v>0.33066765681928628</v>
          </cell>
          <cell r="P1747">
            <v>0</v>
          </cell>
          <cell r="Q1747">
            <v>-0.41333457102411159</v>
          </cell>
          <cell r="R1747">
            <v>4.2667842472899363E-2</v>
          </cell>
          <cell r="S1747">
            <v>0</v>
          </cell>
          <cell r="T1747">
            <v>-0.64133113643220296</v>
          </cell>
          <cell r="U1747">
            <v>0</v>
          </cell>
          <cell r="V1747">
            <v>0.63</v>
          </cell>
          <cell r="AJ1747">
            <v>-0.33599591562043013</v>
          </cell>
        </row>
        <row r="1748">
          <cell r="A1748" t="str">
            <v>LV</v>
          </cell>
          <cell r="B1748">
            <v>1.6000046413404208</v>
          </cell>
          <cell r="C1748">
            <v>-0.3999999999999993</v>
          </cell>
          <cell r="D1748">
            <v>0</v>
          </cell>
          <cell r="E1748">
            <v>0.39999999999999825</v>
          </cell>
          <cell r="F1748">
            <v>1.7342414889420084</v>
          </cell>
          <cell r="G1748">
            <v>0.64533197187347668</v>
          </cell>
          <cell r="H1748">
            <v>0</v>
          </cell>
          <cell r="I1748">
            <v>3.7063284676614545</v>
          </cell>
          <cell r="J1748">
            <v>-0.3120001856536172</v>
          </cell>
          <cell r="K1748">
            <v>0</v>
          </cell>
          <cell r="L1748">
            <v>2.0880044556867978</v>
          </cell>
          <cell r="M1748">
            <v>-0.88000742614468053</v>
          </cell>
          <cell r="N1748">
            <v>-8.8004455686802111E-2</v>
          </cell>
          <cell r="O1748">
            <v>0.15466802812652033</v>
          </cell>
          <cell r="P1748">
            <v>0</v>
          </cell>
          <cell r="Q1748">
            <v>-0.52533011533730822</v>
          </cell>
          <cell r="R1748">
            <v>-6.9327701840297434E-2</v>
          </cell>
          <cell r="S1748">
            <v>0</v>
          </cell>
          <cell r="T1748">
            <v>-0.75332668074539899</v>
          </cell>
          <cell r="U1748">
            <v>0</v>
          </cell>
          <cell r="V1748">
            <v>0.64</v>
          </cell>
          <cell r="AJ1748">
            <v>-0.3999999999999993</v>
          </cell>
        </row>
        <row r="1749">
          <cell r="A1749" t="str">
            <v>LV</v>
          </cell>
          <cell r="B1749">
            <v>1.6186674711656754</v>
          </cell>
          <cell r="C1749">
            <v>-0.43866700703163147</v>
          </cell>
          <cell r="D1749">
            <v>0</v>
          </cell>
          <cell r="E1749">
            <v>0.42000417720637545</v>
          </cell>
          <cell r="F1749">
            <v>1.7542456661483856</v>
          </cell>
          <cell r="G1749">
            <v>0.62666914204822199</v>
          </cell>
          <cell r="H1749">
            <v>0</v>
          </cell>
          <cell r="I1749">
            <v>3.7063284676614545</v>
          </cell>
          <cell r="J1749">
            <v>-0.27333317862198525</v>
          </cell>
          <cell r="K1749">
            <v>0</v>
          </cell>
          <cell r="L1749">
            <v>2.0880044556867978</v>
          </cell>
          <cell r="M1749">
            <v>-0.93733726300156739</v>
          </cell>
          <cell r="N1749">
            <v>-0.10666728551205677</v>
          </cell>
          <cell r="O1749">
            <v>0.15466802812652036</v>
          </cell>
          <cell r="P1749">
            <v>0</v>
          </cell>
          <cell r="Q1749">
            <v>-0.50666728551205353</v>
          </cell>
          <cell r="R1749">
            <v>-5.0664872015042939E-2</v>
          </cell>
          <cell r="S1749">
            <v>0</v>
          </cell>
          <cell r="T1749">
            <v>-0.73466385092014419</v>
          </cell>
          <cell r="U1749">
            <v>0</v>
          </cell>
          <cell r="V1749">
            <v>0.65</v>
          </cell>
          <cell r="AJ1749">
            <v>-0.43866700703163147</v>
          </cell>
        </row>
        <row r="1750">
          <cell r="A1750" t="str">
            <v>LV</v>
          </cell>
          <cell r="B1750">
            <v>1.878670720103965</v>
          </cell>
          <cell r="C1750">
            <v>-0.45200157805574148</v>
          </cell>
          <cell r="D1750">
            <v>0</v>
          </cell>
          <cell r="E1750">
            <v>0.17333549929219577</v>
          </cell>
          <cell r="F1750">
            <v>1.5075769882342058</v>
          </cell>
          <cell r="G1750">
            <v>0.36666589310993292</v>
          </cell>
          <cell r="H1750">
            <v>0</v>
          </cell>
          <cell r="I1750">
            <v>3.706328467661455</v>
          </cell>
          <cell r="J1750">
            <v>-0.2599986075978758</v>
          </cell>
          <cell r="K1750">
            <v>0</v>
          </cell>
          <cell r="L1750">
            <v>2.0880044556867974</v>
          </cell>
          <cell r="M1750">
            <v>-0.85933489591795154</v>
          </cell>
          <cell r="N1750">
            <v>-0.12000185653616637</v>
          </cell>
          <cell r="O1750">
            <v>0.15466802812652003</v>
          </cell>
          <cell r="P1750">
            <v>0</v>
          </cell>
          <cell r="Q1750">
            <v>-0.4933327144879438</v>
          </cell>
          <cell r="R1750">
            <v>-3.7330300990934137E-2</v>
          </cell>
          <cell r="S1750">
            <v>0</v>
          </cell>
          <cell r="T1750">
            <v>-0.82600078902787044</v>
          </cell>
          <cell r="U1750">
            <v>0</v>
          </cell>
          <cell r="V1750">
            <v>0.66</v>
          </cell>
          <cell r="AJ1750">
            <v>-0.45200157805574148</v>
          </cell>
        </row>
        <row r="1751">
          <cell r="A1751" t="str">
            <v>LV</v>
          </cell>
          <cell r="B1751">
            <v>1.9332018286881263</v>
          </cell>
          <cell r="C1751">
            <v>-0.48653315077394338</v>
          </cell>
          <cell r="D1751">
            <v>0</v>
          </cell>
          <cell r="E1751">
            <v>0.15333596342623582</v>
          </cell>
          <cell r="F1751">
            <v>1.4875774523682463</v>
          </cell>
          <cell r="G1751">
            <v>0.31213478452577181</v>
          </cell>
          <cell r="H1751">
            <v>0</v>
          </cell>
          <cell r="I1751">
            <v>3.706328467661455</v>
          </cell>
          <cell r="J1751">
            <v>-0.22546703487967407</v>
          </cell>
          <cell r="K1751">
            <v>0</v>
          </cell>
          <cell r="L1751">
            <v>2.0880044556867969</v>
          </cell>
          <cell r="M1751">
            <v>-0.89386646863615371</v>
          </cell>
          <cell r="N1751">
            <v>-0.15453342925436833</v>
          </cell>
          <cell r="O1751">
            <v>0.1546680281265202</v>
          </cell>
          <cell r="P1751">
            <v>0</v>
          </cell>
          <cell r="Q1751">
            <v>-0.45880114176974213</v>
          </cell>
          <cell r="R1751">
            <v>-2.7987282727325999E-3</v>
          </cell>
          <cell r="S1751">
            <v>0</v>
          </cell>
          <cell r="T1751">
            <v>-0.57040217214731892</v>
          </cell>
          <cell r="U1751">
            <v>0</v>
          </cell>
          <cell r="V1751">
            <v>0.67</v>
          </cell>
          <cell r="AJ1751">
            <v>-0.48653315077394338</v>
          </cell>
        </row>
        <row r="1752">
          <cell r="A1752" t="str">
            <v>LV</v>
          </cell>
          <cell r="B1752">
            <v>1.9332018286881263</v>
          </cell>
          <cell r="C1752">
            <v>-0.48653315077394338</v>
          </cell>
          <cell r="D1752">
            <v>0</v>
          </cell>
          <cell r="E1752">
            <v>0.15333596342623582</v>
          </cell>
          <cell r="F1752">
            <v>1.4875774523682463</v>
          </cell>
          <cell r="G1752">
            <v>0.31213478452577181</v>
          </cell>
          <cell r="H1752">
            <v>0</v>
          </cell>
          <cell r="I1752">
            <v>3.706328467661455</v>
          </cell>
          <cell r="J1752">
            <v>-0.22546703487967407</v>
          </cell>
          <cell r="K1752">
            <v>0</v>
          </cell>
          <cell r="L1752">
            <v>2.0880044556867969</v>
          </cell>
          <cell r="M1752">
            <v>-0.89386646863615371</v>
          </cell>
          <cell r="N1752">
            <v>-0.15453342925436833</v>
          </cell>
          <cell r="O1752">
            <v>0.1546680281265202</v>
          </cell>
          <cell r="P1752">
            <v>0</v>
          </cell>
          <cell r="Q1752">
            <v>-0.45880114176974213</v>
          </cell>
          <cell r="R1752">
            <v>-2.7987282727325999E-3</v>
          </cell>
          <cell r="S1752">
            <v>0</v>
          </cell>
          <cell r="T1752">
            <v>-0.57040217214731892</v>
          </cell>
          <cell r="U1752">
            <v>0</v>
          </cell>
          <cell r="V1752">
            <v>0.68</v>
          </cell>
          <cell r="AJ1752">
            <v>-0.48653315077394338</v>
          </cell>
        </row>
        <row r="1753">
          <cell r="A1753" t="str">
            <v>LV</v>
          </cell>
          <cell r="B1753">
            <v>2.0254716762200879</v>
          </cell>
          <cell r="C1753">
            <v>-0.44120117890046323</v>
          </cell>
          <cell r="D1753">
            <v>0</v>
          </cell>
          <cell r="E1753">
            <v>1.5734144020793785E-2</v>
          </cell>
          <cell r="F1753">
            <v>1.4245341254554327</v>
          </cell>
          <cell r="G1753">
            <v>0.17453296512032995</v>
          </cell>
          <cell r="H1753">
            <v>0</v>
          </cell>
          <cell r="I1753">
            <v>3.6317699751688264</v>
          </cell>
          <cell r="J1753">
            <v>-0.22546703487967415</v>
          </cell>
          <cell r="K1753">
            <v>0</v>
          </cell>
          <cell r="L1753">
            <v>2.1333364275602773</v>
          </cell>
          <cell r="M1753">
            <v>-0.8485344967626739</v>
          </cell>
          <cell r="N1753">
            <v>-0.15453342925436842</v>
          </cell>
          <cell r="O1753">
            <v>0.20000000000000062</v>
          </cell>
          <cell r="P1753">
            <v>0</v>
          </cell>
          <cell r="Q1753">
            <v>-0.45880114176974202</v>
          </cell>
          <cell r="R1753">
            <v>4.2533243600747443E-2</v>
          </cell>
          <cell r="S1753">
            <v>0</v>
          </cell>
          <cell r="T1753">
            <v>-0.6157341440207994</v>
          </cell>
          <cell r="U1753">
            <v>0</v>
          </cell>
          <cell r="V1753">
            <v>0.69</v>
          </cell>
          <cell r="AJ1753">
            <v>-0.44120117890046323</v>
          </cell>
        </row>
        <row r="1754">
          <cell r="A1754" t="str">
            <v>LV</v>
          </cell>
          <cell r="B1754">
            <v>1.9600055696085059</v>
          </cell>
          <cell r="C1754">
            <v>-0.20200041772064109</v>
          </cell>
          <cell r="D1754">
            <v>0</v>
          </cell>
          <cell r="E1754">
            <v>-0.15800051054744707</v>
          </cell>
          <cell r="F1754">
            <v>1.4900002320670145</v>
          </cell>
          <cell r="G1754">
            <v>0.14000139240212775</v>
          </cell>
          <cell r="H1754">
            <v>0</v>
          </cell>
          <cell r="I1754">
            <v>3.3925692139890042</v>
          </cell>
          <cell r="J1754">
            <v>-0.25999860759787624</v>
          </cell>
          <cell r="K1754">
            <v>0</v>
          </cell>
          <cell r="L1754">
            <v>2.2333341068900614</v>
          </cell>
          <cell r="M1754">
            <v>-0.71400524471468763</v>
          </cell>
          <cell r="N1754">
            <v>-0.1200018565361665</v>
          </cell>
          <cell r="O1754">
            <v>0.29999767932978494</v>
          </cell>
          <cell r="P1754">
            <v>0</v>
          </cell>
          <cell r="Q1754">
            <v>-0.59800422361978001</v>
          </cell>
          <cell r="R1754">
            <v>0.10799935021232926</v>
          </cell>
          <cell r="S1754">
            <v>0</v>
          </cell>
          <cell r="T1754">
            <v>-0.54199716878234372</v>
          </cell>
          <cell r="U1754">
            <v>0</v>
          </cell>
          <cell r="V1754">
            <v>0.7</v>
          </cell>
          <cell r="AJ1754">
            <v>-0.20200041772064109</v>
          </cell>
        </row>
        <row r="1755">
          <cell r="A1755" t="str">
            <v>LV</v>
          </cell>
          <cell r="B1755">
            <v>1.8736719964725759</v>
          </cell>
          <cell r="C1755">
            <v>-6.1330672298157182E-2</v>
          </cell>
          <cell r="D1755">
            <v>0</v>
          </cell>
          <cell r="E1755">
            <v>-0.21233668283400203</v>
          </cell>
          <cell r="F1755">
            <v>1.5763338052029447</v>
          </cell>
          <cell r="G1755">
            <v>0.18766331716600193</v>
          </cell>
          <cell r="H1755">
            <v>0</v>
          </cell>
          <cell r="I1755">
            <v>3.2518994685665201</v>
          </cell>
          <cell r="J1755">
            <v>-0.2123366828340022</v>
          </cell>
          <cell r="K1755">
            <v>0</v>
          </cell>
          <cell r="L1755">
            <v>2.7650042932398895</v>
          </cell>
          <cell r="M1755">
            <v>-0.57433338748231766</v>
          </cell>
          <cell r="N1755">
            <v>-0.12099974472627971</v>
          </cell>
          <cell r="O1755">
            <v>0.33866932770184083</v>
          </cell>
          <cell r="P1755">
            <v>0</v>
          </cell>
          <cell r="Q1755">
            <v>-0.74666635724396901</v>
          </cell>
          <cell r="R1755">
            <v>0.14766888677449758</v>
          </cell>
          <cell r="S1755">
            <v>0</v>
          </cell>
          <cell r="T1755">
            <v>-0.47966860829408509</v>
          </cell>
          <cell r="U1755">
            <v>0</v>
          </cell>
          <cell r="V1755">
            <v>0.71</v>
          </cell>
          <cell r="AJ1755">
            <v>-6.1330672298157182E-2</v>
          </cell>
        </row>
        <row r="1756">
          <cell r="A1756" t="str">
            <v>LV</v>
          </cell>
          <cell r="B1756">
            <v>1.8726741082824629</v>
          </cell>
          <cell r="C1756">
            <v>-5.9334895917933804E-2</v>
          </cell>
          <cell r="D1756">
            <v>0</v>
          </cell>
          <cell r="E1756">
            <v>-0.21333457102411252</v>
          </cell>
          <cell r="F1756">
            <v>1.5773316933930579</v>
          </cell>
          <cell r="G1756">
            <v>0.18666542897589156</v>
          </cell>
          <cell r="H1756">
            <v>0</v>
          </cell>
          <cell r="I1756">
            <v>3.2499036921862965</v>
          </cell>
          <cell r="J1756">
            <v>-0.21333457102411257</v>
          </cell>
          <cell r="K1756">
            <v>0</v>
          </cell>
          <cell r="L1756">
            <v>2.8986006358636414</v>
          </cell>
          <cell r="M1756">
            <v>-0.57333549929220717</v>
          </cell>
          <cell r="N1756">
            <v>-0.12000185653616656</v>
          </cell>
          <cell r="O1756">
            <v>0.34066510408206424</v>
          </cell>
          <cell r="P1756">
            <v>0</v>
          </cell>
          <cell r="Q1756">
            <v>-0.74666635724397179</v>
          </cell>
          <cell r="R1756">
            <v>0.14866677496460773</v>
          </cell>
          <cell r="S1756">
            <v>0</v>
          </cell>
          <cell r="T1756">
            <v>-0.48066649648419535</v>
          </cell>
          <cell r="U1756">
            <v>0</v>
          </cell>
          <cell r="V1756">
            <v>0.72</v>
          </cell>
          <cell r="AJ1756">
            <v>-5.9334895917933804E-2</v>
          </cell>
        </row>
        <row r="1757">
          <cell r="A1757" t="str">
            <v>LV</v>
          </cell>
          <cell r="B1757">
            <v>1.9386739690422568</v>
          </cell>
          <cell r="C1757">
            <v>-0.12533475667772789</v>
          </cell>
          <cell r="D1757">
            <v>0</v>
          </cell>
          <cell r="E1757">
            <v>-0.21333457102411235</v>
          </cell>
          <cell r="F1757">
            <v>1.6587361630038664</v>
          </cell>
          <cell r="G1757">
            <v>0.18666542897589186</v>
          </cell>
          <cell r="H1757">
            <v>0</v>
          </cell>
          <cell r="I1757">
            <v>3.168499222575488</v>
          </cell>
          <cell r="J1757">
            <v>-0.21333457102411243</v>
          </cell>
          <cell r="K1757">
            <v>0</v>
          </cell>
          <cell r="L1757">
            <v>2.8986006358636414</v>
          </cell>
          <cell r="M1757">
            <v>-0.57333549929220773</v>
          </cell>
          <cell r="N1757">
            <v>-0.12000185653616677</v>
          </cell>
          <cell r="O1757">
            <v>0.27466524332227038</v>
          </cell>
          <cell r="P1757">
            <v>0</v>
          </cell>
          <cell r="Q1757">
            <v>-0.74666635724397179</v>
          </cell>
          <cell r="R1757">
            <v>8.266691420481391E-2</v>
          </cell>
          <cell r="S1757">
            <v>0</v>
          </cell>
          <cell r="T1757">
            <v>-0.41466663572440138</v>
          </cell>
          <cell r="U1757">
            <v>0</v>
          </cell>
          <cell r="V1757">
            <v>0.73</v>
          </cell>
          <cell r="AJ1757">
            <v>-0.12533475667772789</v>
          </cell>
        </row>
        <row r="1758">
          <cell r="A1758" t="str">
            <v>LV</v>
          </cell>
          <cell r="B1758">
            <v>2.228005848088936</v>
          </cell>
          <cell r="C1758">
            <v>-0.32133856257688009</v>
          </cell>
          <cell r="D1758">
            <v>0</v>
          </cell>
          <cell r="E1758">
            <v>-0.30666264417164057</v>
          </cell>
          <cell r="F1758">
            <v>1.9014040054767809</v>
          </cell>
          <cell r="G1758">
            <v>0.14000139240212858</v>
          </cell>
          <cell r="H1758">
            <v>0</v>
          </cell>
          <cell r="I1758">
            <v>2.8325033069550463</v>
          </cell>
          <cell r="J1758">
            <v>-0.25999860759787619</v>
          </cell>
          <cell r="K1758">
            <v>0</v>
          </cell>
          <cell r="L1758">
            <v>2.8519365992898771</v>
          </cell>
          <cell r="M1758">
            <v>-0.52667146271844534</v>
          </cell>
          <cell r="N1758">
            <v>-0.12000185653616771</v>
          </cell>
          <cell r="O1758">
            <v>3.1997400849354513E-2</v>
          </cell>
          <cell r="P1758">
            <v>0</v>
          </cell>
          <cell r="Q1758">
            <v>-0.74666635724397157</v>
          </cell>
          <cell r="R1758">
            <v>-0.16000092826810172</v>
          </cell>
          <cell r="S1758">
            <v>0</v>
          </cell>
          <cell r="T1758">
            <v>-0.12533475667772079</v>
          </cell>
          <cell r="U1758">
            <v>0</v>
          </cell>
          <cell r="V1758">
            <v>0.74</v>
          </cell>
          <cell r="AJ1758">
            <v>-0.32133856257688009</v>
          </cell>
        </row>
        <row r="1759">
          <cell r="A1759" t="str">
            <v>LV</v>
          </cell>
          <cell r="B1759">
            <v>2.3102179109326766</v>
          </cell>
          <cell r="C1759">
            <v>-0.33021280545821885</v>
          </cell>
          <cell r="D1759">
            <v>0</v>
          </cell>
          <cell r="E1759">
            <v>-0.38000046413404276</v>
          </cell>
          <cell r="F1759">
            <v>1.8347033023137063</v>
          </cell>
          <cell r="G1759">
            <v>0.13266343319951146</v>
          </cell>
          <cell r="H1759">
            <v>0</v>
          </cell>
          <cell r="I1759">
            <v>2.8258661901557192</v>
          </cell>
          <cell r="J1759">
            <v>-0.1928801837970856</v>
          </cell>
          <cell r="K1759">
            <v>0</v>
          </cell>
          <cell r="L1759">
            <v>2.7859367385300926</v>
          </cell>
          <cell r="M1759">
            <v>-0.59378988651923648</v>
          </cell>
          <cell r="N1759">
            <v>-0.18712028033695824</v>
          </cell>
          <cell r="O1759">
            <v>-4.2876702791769125E-2</v>
          </cell>
          <cell r="P1759">
            <v>0</v>
          </cell>
          <cell r="Q1759">
            <v>-0.81266621800375649</v>
          </cell>
          <cell r="R1759">
            <v>-0.16775660810843493</v>
          </cell>
          <cell r="S1759">
            <v>0</v>
          </cell>
          <cell r="T1759">
            <v>-5.1579216077603025E-2</v>
          </cell>
          <cell r="U1759">
            <v>0</v>
          </cell>
          <cell r="V1759">
            <v>0.75</v>
          </cell>
          <cell r="AJ1759">
            <v>-0.33021280545821885</v>
          </cell>
        </row>
        <row r="1760">
          <cell r="A1760" t="str">
            <v>LV</v>
          </cell>
          <cell r="B1760">
            <v>2.3711308625931173</v>
          </cell>
          <cell r="C1760">
            <v>-0.39112575711865932</v>
          </cell>
          <cell r="D1760">
            <v>0</v>
          </cell>
          <cell r="E1760">
            <v>-0.38000046413404276</v>
          </cell>
          <cell r="F1760">
            <v>1.7737903506532662</v>
          </cell>
          <cell r="G1760">
            <v>0.13266343319951135</v>
          </cell>
          <cell r="H1760">
            <v>0</v>
          </cell>
          <cell r="I1760">
            <v>2.8867791418161595</v>
          </cell>
          <cell r="J1760">
            <v>-0.13196723213664541</v>
          </cell>
          <cell r="K1760">
            <v>0</v>
          </cell>
          <cell r="L1760">
            <v>2.7859367385300926</v>
          </cell>
          <cell r="M1760">
            <v>-0.65470283817967678</v>
          </cell>
          <cell r="N1760">
            <v>-0.24803323199739832</v>
          </cell>
          <cell r="O1760">
            <v>-0.1037896544522095</v>
          </cell>
          <cell r="P1760">
            <v>0</v>
          </cell>
          <cell r="Q1760">
            <v>-0.81266621800375627</v>
          </cell>
          <cell r="R1760">
            <v>-0.16775660810843515</v>
          </cell>
          <cell r="S1760">
            <v>0</v>
          </cell>
          <cell r="T1760">
            <v>-5.1579216077603122E-2</v>
          </cell>
          <cell r="U1760">
            <v>0</v>
          </cell>
          <cell r="V1760">
            <v>0.76</v>
          </cell>
          <cell r="AJ1760">
            <v>-0.39112575711865932</v>
          </cell>
        </row>
        <row r="1761">
          <cell r="A1761" t="str">
            <v>LV</v>
          </cell>
          <cell r="B1761">
            <v>2.3800051054744551</v>
          </cell>
          <cell r="C1761">
            <v>-0.39999999999999708</v>
          </cell>
          <cell r="D1761">
            <v>0</v>
          </cell>
          <cell r="E1761">
            <v>-0.38000046413404326</v>
          </cell>
          <cell r="F1761">
            <v>2.0900002320670263</v>
          </cell>
          <cell r="G1761">
            <v>0.13266343319951243</v>
          </cell>
          <cell r="H1761">
            <v>0</v>
          </cell>
          <cell r="I1761">
            <v>2.5705692604024</v>
          </cell>
          <cell r="J1761">
            <v>-1.0002088603188859E-2</v>
          </cell>
          <cell r="K1761">
            <v>0</v>
          </cell>
          <cell r="L1761">
            <v>3.1640064050497765</v>
          </cell>
          <cell r="M1761">
            <v>-0.78333294655497654</v>
          </cell>
          <cell r="N1761">
            <v>-0.36999837553085485</v>
          </cell>
          <cell r="O1761">
            <v>-0.11266389733354716</v>
          </cell>
          <cell r="P1761">
            <v>0</v>
          </cell>
          <cell r="Q1761">
            <v>-0.8126662180037566</v>
          </cell>
          <cell r="R1761">
            <v>-5.4665707456317249E-2</v>
          </cell>
          <cell r="S1761">
            <v>0</v>
          </cell>
          <cell r="T1761">
            <v>-0.16467011672972143</v>
          </cell>
          <cell r="U1761">
            <v>0</v>
          </cell>
          <cell r="V1761">
            <v>0.77</v>
          </cell>
          <cell r="AJ1761">
            <v>-0.39999999999999708</v>
          </cell>
        </row>
        <row r="1762">
          <cell r="A1762" t="str">
            <v>LV</v>
          </cell>
          <cell r="B1762">
            <v>2.6526745724165086</v>
          </cell>
          <cell r="C1762">
            <v>-0.66000789027870721</v>
          </cell>
          <cell r="D1762">
            <v>0</v>
          </cell>
          <cell r="E1762">
            <v>-0.12598918567683301</v>
          </cell>
          <cell r="F1762">
            <v>2.2073426005430381</v>
          </cell>
          <cell r="G1762">
            <v>0.12000185653616922</v>
          </cell>
          <cell r="H1762">
            <v>0</v>
          </cell>
          <cell r="I1762">
            <v>2.4405653152630453</v>
          </cell>
          <cell r="J1762">
            <v>0.12000185653616591</v>
          </cell>
          <cell r="K1762">
            <v>0</v>
          </cell>
          <cell r="L1762">
            <v>3.0340024599104214</v>
          </cell>
          <cell r="M1762">
            <v>-1.1733447819730425</v>
          </cell>
          <cell r="N1762">
            <v>-0.50000232067021022</v>
          </cell>
          <cell r="O1762">
            <v>-0.372671787612257</v>
          </cell>
          <cell r="P1762">
            <v>0</v>
          </cell>
          <cell r="Q1762">
            <v>-0.81266621800375638</v>
          </cell>
          <cell r="R1762">
            <v>-0.18466965259567225</v>
          </cell>
          <cell r="S1762">
            <v>0</v>
          </cell>
          <cell r="T1762">
            <v>-0.30133902671092005</v>
          </cell>
          <cell r="U1762">
            <v>0</v>
          </cell>
          <cell r="V1762">
            <v>0.78</v>
          </cell>
          <cell r="AJ1762">
            <v>-0.66000789027870721</v>
          </cell>
        </row>
        <row r="1763">
          <cell r="A1763" t="str">
            <v>LV</v>
          </cell>
          <cell r="B1763">
            <v>2.6682973242672521</v>
          </cell>
          <cell r="C1763">
            <v>-0.78667007031630565</v>
          </cell>
          <cell r="D1763">
            <v>0</v>
          </cell>
          <cell r="E1763">
            <v>0.11171242254762015</v>
          </cell>
          <cell r="F1763">
            <v>2.3691907822979204</v>
          </cell>
          <cell r="G1763">
            <v>0.24918892576175766</v>
          </cell>
          <cell r="H1763">
            <v>0</v>
          </cell>
          <cell r="I1763">
            <v>2.3897565616950187</v>
          </cell>
          <cell r="J1763">
            <v>0.24918892576175453</v>
          </cell>
          <cell r="K1763">
            <v>0</v>
          </cell>
          <cell r="L1763">
            <v>2.8866677496460995</v>
          </cell>
          <cell r="M1763">
            <v>-1.4291940312362299</v>
          </cell>
          <cell r="N1763">
            <v>-0.50000232067021044</v>
          </cell>
          <cell r="O1763">
            <v>-0.51748160868858895</v>
          </cell>
          <cell r="P1763">
            <v>0</v>
          </cell>
          <cell r="Q1763">
            <v>-0.83081385904248994</v>
          </cell>
          <cell r="R1763">
            <v>-0.3294794736720042</v>
          </cell>
          <cell r="S1763">
            <v>0</v>
          </cell>
          <cell r="T1763">
            <v>-0.39423081385904207</v>
          </cell>
          <cell r="U1763">
            <v>0</v>
          </cell>
          <cell r="V1763">
            <v>0.79</v>
          </cell>
          <cell r="AJ1763">
            <v>-0.78667007031630565</v>
          </cell>
        </row>
        <row r="1764">
          <cell r="A1764" t="str">
            <v>LV</v>
          </cell>
          <cell r="B1764">
            <v>2.8253448129153043</v>
          </cell>
          <cell r="C1764">
            <v>-0.85200312516921772</v>
          </cell>
          <cell r="D1764">
            <v>0</v>
          </cell>
          <cell r="E1764">
            <v>1.9997988752479802E-2</v>
          </cell>
          <cell r="F1764">
            <v>2.3560000928268061</v>
          </cell>
          <cell r="G1764">
            <v>0.1706651814377316</v>
          </cell>
          <cell r="H1764">
            <v>0</v>
          </cell>
          <cell r="I1764">
            <v>2.3112328173709926</v>
          </cell>
          <cell r="J1764">
            <v>0.17066518143772841</v>
          </cell>
          <cell r="K1764">
            <v>0</v>
          </cell>
          <cell r="L1764">
            <v>2.9520008044990109</v>
          </cell>
          <cell r="M1764">
            <v>-1.4160033417651163</v>
          </cell>
          <cell r="N1764">
            <v>-0.50000232067021089</v>
          </cell>
          <cell r="O1764">
            <v>-0.59600535301261504</v>
          </cell>
          <cell r="P1764">
            <v>0</v>
          </cell>
          <cell r="Q1764">
            <v>-0.84400454851360396</v>
          </cell>
          <cell r="R1764">
            <v>-0.40800321799603012</v>
          </cell>
          <cell r="S1764">
            <v>0</v>
          </cell>
          <cell r="T1764">
            <v>-0.22399263573987516</v>
          </cell>
          <cell r="U1764">
            <v>0</v>
          </cell>
          <cell r="V1764">
            <v>0.8</v>
          </cell>
          <cell r="AJ1764">
            <v>-0.85200312516921772</v>
          </cell>
        </row>
        <row r="1765">
          <cell r="A1765" t="str">
            <v>LV</v>
          </cell>
          <cell r="B1765">
            <v>2.8406743867629003</v>
          </cell>
          <cell r="C1765">
            <v>-0.88266227286441012</v>
          </cell>
          <cell r="D1765">
            <v>0</v>
          </cell>
          <cell r="E1765">
            <v>0.13131976514818047</v>
          </cell>
          <cell r="F1765">
            <v>2.3560000928268061</v>
          </cell>
          <cell r="G1765">
            <v>0.18599475528532777</v>
          </cell>
          <cell r="H1765">
            <v>0</v>
          </cell>
          <cell r="I1765">
            <v>2.3265623912185887</v>
          </cell>
          <cell r="J1765">
            <v>0.18599475528532461</v>
          </cell>
          <cell r="K1765">
            <v>0</v>
          </cell>
          <cell r="L1765">
            <v>2.9366712306514149</v>
          </cell>
          <cell r="M1765">
            <v>-1.4619920633079049</v>
          </cell>
          <cell r="N1765">
            <v>-0.500002320670211</v>
          </cell>
          <cell r="O1765">
            <v>-0.62666450070780744</v>
          </cell>
          <cell r="P1765">
            <v>0</v>
          </cell>
          <cell r="Q1765">
            <v>-0.84400454851360396</v>
          </cell>
          <cell r="R1765">
            <v>-0.43866236569122241</v>
          </cell>
          <cell r="S1765">
            <v>0</v>
          </cell>
          <cell r="T1765">
            <v>-0.30465526444038354</v>
          </cell>
          <cell r="U1765">
            <v>0</v>
          </cell>
          <cell r="V1765">
            <v>0.81</v>
          </cell>
          <cell r="AJ1765">
            <v>-0.88266227286441012</v>
          </cell>
        </row>
        <row r="1766">
          <cell r="A1766" t="str">
            <v>LV</v>
          </cell>
          <cell r="B1766">
            <v>3.0940057088487141</v>
          </cell>
          <cell r="C1766">
            <v>-1.0333387482304901</v>
          </cell>
          <cell r="D1766">
            <v>0</v>
          </cell>
          <cell r="E1766">
            <v>0.2626673783388595</v>
          </cell>
          <cell r="F1766">
            <v>2.3560000928268097</v>
          </cell>
          <cell r="G1766">
            <v>0.35600009282681178</v>
          </cell>
          <cell r="H1766">
            <v>0</v>
          </cell>
          <cell r="I1766">
            <v>2.2239075444988519</v>
          </cell>
          <cell r="J1766">
            <v>0.16666589310992441</v>
          </cell>
          <cell r="K1766">
            <v>0</v>
          </cell>
          <cell r="L1766">
            <v>2.6833399085655971</v>
          </cell>
          <cell r="M1766">
            <v>-1.6766656610429189</v>
          </cell>
          <cell r="N1766">
            <v>-0.58332830521454437</v>
          </cell>
          <cell r="O1766">
            <v>-0.86066696061822068</v>
          </cell>
          <cell r="P1766">
            <v>0</v>
          </cell>
          <cell r="Q1766">
            <v>-1.0333387482304888</v>
          </cell>
          <cell r="R1766">
            <v>-0.77867304077418698</v>
          </cell>
          <cell r="S1766">
            <v>0</v>
          </cell>
          <cell r="T1766">
            <v>-9.5992202548097816E-2</v>
          </cell>
          <cell r="U1766">
            <v>0</v>
          </cell>
          <cell r="V1766">
            <v>0.82</v>
          </cell>
          <cell r="AJ1766">
            <v>-1.0333387482304901</v>
          </cell>
        </row>
        <row r="1767">
          <cell r="A1767" t="str">
            <v>LV</v>
          </cell>
          <cell r="B1767">
            <v>3.2666728551205639</v>
          </cell>
          <cell r="C1767">
            <v>-0.9333364275602789</v>
          </cell>
          <cell r="D1767">
            <v>0</v>
          </cell>
          <cell r="E1767">
            <v>0.26266737833885972</v>
          </cell>
          <cell r="F1767">
            <v>2.3560000928268092</v>
          </cell>
          <cell r="G1767">
            <v>0.42600078902788141</v>
          </cell>
          <cell r="H1767">
            <v>0</v>
          </cell>
          <cell r="I1767">
            <v>1.9512380775567906</v>
          </cell>
          <cell r="J1767">
            <v>-3.3371237613560372E-3</v>
          </cell>
          <cell r="K1767">
            <v>0</v>
          </cell>
          <cell r="L1767">
            <v>2.5106727622937468</v>
          </cell>
          <cell r="M1767">
            <v>-1.7793321111137006</v>
          </cell>
          <cell r="N1767">
            <v>-0.68599475528532561</v>
          </cell>
          <cell r="O1767">
            <v>-0.6231185166276122</v>
          </cell>
          <cell r="P1767">
            <v>0</v>
          </cell>
          <cell r="Q1767">
            <v>-1.0033371237613471</v>
          </cell>
          <cell r="R1767">
            <v>-0.91867443317632591</v>
          </cell>
          <cell r="S1767">
            <v>0</v>
          </cell>
          <cell r="T1767">
            <v>-0.46620872107863059</v>
          </cell>
          <cell r="U1767">
            <v>0</v>
          </cell>
          <cell r="V1767">
            <v>0.83</v>
          </cell>
          <cell r="AJ1767">
            <v>-0.9333364275602789</v>
          </cell>
        </row>
        <row r="1768">
          <cell r="A1768" t="str">
            <v>LV</v>
          </cell>
          <cell r="B1768">
            <v>3.2666728551205639</v>
          </cell>
          <cell r="C1768">
            <v>-0.93333642756027868</v>
          </cell>
          <cell r="D1768">
            <v>0</v>
          </cell>
          <cell r="E1768">
            <v>0.26266737833885989</v>
          </cell>
          <cell r="F1768">
            <v>2.3560000928268092</v>
          </cell>
          <cell r="G1768">
            <v>0.43866391280469075</v>
          </cell>
          <cell r="H1768">
            <v>0</v>
          </cell>
          <cell r="I1768">
            <v>1.9512380775567906</v>
          </cell>
          <cell r="J1768">
            <v>-1.6000247538165348E-2</v>
          </cell>
          <cell r="K1768">
            <v>0</v>
          </cell>
          <cell r="L1768">
            <v>2.5106727622937468</v>
          </cell>
          <cell r="M1768">
            <v>-1.7666689873368915</v>
          </cell>
          <cell r="N1768">
            <v>-0.67333163150851616</v>
          </cell>
          <cell r="O1768">
            <v>-0.43599823629064843</v>
          </cell>
          <cell r="P1768">
            <v>0</v>
          </cell>
          <cell r="Q1768">
            <v>-1.0160002475381564</v>
          </cell>
          <cell r="R1768">
            <v>-0.94400068072994481</v>
          </cell>
          <cell r="S1768">
            <v>0</v>
          </cell>
          <cell r="T1768">
            <v>-0.62800275386197635</v>
          </cell>
          <cell r="U1768">
            <v>0</v>
          </cell>
          <cell r="V1768">
            <v>0.84</v>
          </cell>
          <cell r="AJ1768">
            <v>-0.93333642756027868</v>
          </cell>
        </row>
        <row r="1769">
          <cell r="A1769" t="str">
            <v>LV</v>
          </cell>
          <cell r="B1769">
            <v>3.4240026919774573</v>
          </cell>
          <cell r="C1769">
            <v>-1.0906662644171712</v>
          </cell>
          <cell r="D1769">
            <v>0</v>
          </cell>
          <cell r="E1769">
            <v>0.75600009282680447</v>
          </cell>
          <cell r="F1769">
            <v>2.3560000928268092</v>
          </cell>
          <cell r="G1769">
            <v>0.75600009282680991</v>
          </cell>
          <cell r="H1769">
            <v>0</v>
          </cell>
          <cell r="I1769">
            <v>1.9512380775567901</v>
          </cell>
          <cell r="J1769">
            <v>0.2999976793297861</v>
          </cell>
          <cell r="K1769">
            <v>0</v>
          </cell>
          <cell r="L1769">
            <v>2.3533429254368552</v>
          </cell>
          <cell r="M1769">
            <v>-2.2759996286928001</v>
          </cell>
          <cell r="N1769">
            <v>-0.98932955837646797</v>
          </cell>
          <cell r="O1769">
            <v>-1.0693323431807205</v>
          </cell>
          <cell r="P1769">
            <v>0</v>
          </cell>
          <cell r="Q1769">
            <v>-1.2973335499292122</v>
          </cell>
          <cell r="R1769">
            <v>-1.102668770741005</v>
          </cell>
          <cell r="S1769">
            <v>0</v>
          </cell>
          <cell r="T1769">
            <v>-0.52266598593674596</v>
          </cell>
          <cell r="U1769">
            <v>0</v>
          </cell>
          <cell r="V1769">
            <v>0.85</v>
          </cell>
          <cell r="AJ1769">
            <v>-1.0906662644171712</v>
          </cell>
        </row>
        <row r="1770">
          <cell r="A1770" t="str">
            <v>LV</v>
          </cell>
          <cell r="B1770">
            <v>3.5940126708593478</v>
          </cell>
          <cell r="C1770">
            <v>-1.0906662644171712</v>
          </cell>
          <cell r="D1770">
            <v>0</v>
          </cell>
          <cell r="E1770">
            <v>0.75600009282680436</v>
          </cell>
          <cell r="F1770">
            <v>2.3560000928268088</v>
          </cell>
          <cell r="G1770">
            <v>0.75600009282680991</v>
          </cell>
          <cell r="H1770">
            <v>0</v>
          </cell>
          <cell r="I1770">
            <v>1.781228098674899</v>
          </cell>
          <cell r="J1770">
            <v>0.29999767932978599</v>
          </cell>
          <cell r="K1770">
            <v>0</v>
          </cell>
          <cell r="L1770">
            <v>2.1833329465549647</v>
          </cell>
          <cell r="M1770">
            <v>-2.4433361954932775</v>
          </cell>
          <cell r="N1770">
            <v>-1.159339537258359</v>
          </cell>
          <cell r="O1770">
            <v>-1.2120048269940271</v>
          </cell>
          <cell r="P1770">
            <v>0</v>
          </cell>
          <cell r="Q1770">
            <v>-1.3000069620106254</v>
          </cell>
          <cell r="R1770">
            <v>-1.1026687707410046</v>
          </cell>
          <cell r="S1770">
            <v>0</v>
          </cell>
          <cell r="T1770">
            <v>-0.54733006892391711</v>
          </cell>
          <cell r="U1770">
            <v>0</v>
          </cell>
          <cell r="V1770">
            <v>0.86</v>
          </cell>
          <cell r="AJ1770">
            <v>-1.0906662644171712</v>
          </cell>
        </row>
        <row r="1771">
          <cell r="A1771" t="str">
            <v>LV</v>
          </cell>
          <cell r="B1771">
            <v>3.7993455710009072</v>
          </cell>
          <cell r="C1771">
            <v>-0.9160103037757289</v>
          </cell>
          <cell r="D1771">
            <v>0</v>
          </cell>
          <cell r="E1771">
            <v>0.56667053445034377</v>
          </cell>
          <cell r="F1771">
            <v>2.1666705344503496</v>
          </cell>
          <cell r="G1771">
            <v>0.78066417581398084</v>
          </cell>
          <cell r="H1771">
            <v>0</v>
          </cell>
          <cell r="I1771">
            <v>1.5905687962683561</v>
          </cell>
          <cell r="J1771">
            <v>0.28399433756468662</v>
          </cell>
          <cell r="K1771">
            <v>0</v>
          </cell>
          <cell r="L1771">
            <v>2.1673296047898654</v>
          </cell>
          <cell r="M1771">
            <v>-2.3146596737137943</v>
          </cell>
          <cell r="N1771">
            <v>-1.3339954978998025</v>
          </cell>
          <cell r="O1771">
            <v>-1.3706574458703717</v>
          </cell>
          <cell r="P1771">
            <v>0</v>
          </cell>
          <cell r="Q1771">
            <v>-1.530003945139355</v>
          </cell>
          <cell r="R1771">
            <v>-1.1580097932282918</v>
          </cell>
          <cell r="S1771">
            <v>0</v>
          </cell>
          <cell r="T1771">
            <v>-0.33333642756028597</v>
          </cell>
          <cell r="U1771">
            <v>0</v>
          </cell>
          <cell r="V1771">
            <v>0.87</v>
          </cell>
          <cell r="AJ1771">
            <v>-0.9160103037757289</v>
          </cell>
        </row>
        <row r="1772">
          <cell r="A1772" t="str">
            <v>LV</v>
          </cell>
          <cell r="B1772">
            <v>3.2500104430159378</v>
          </cell>
          <cell r="C1772">
            <v>-0.4333294655496604</v>
          </cell>
          <cell r="D1772">
            <v>0</v>
          </cell>
          <cell r="E1772">
            <v>0.56667053445034155</v>
          </cell>
          <cell r="F1772">
            <v>2.1666705344503492</v>
          </cell>
          <cell r="G1772">
            <v>1.500002320670214</v>
          </cell>
          <cell r="H1772">
            <v>0</v>
          </cell>
          <cell r="I1772">
            <v>1.6572230860272557</v>
          </cell>
          <cell r="J1772">
            <v>0.29999767932978666</v>
          </cell>
          <cell r="K1772">
            <v>0</v>
          </cell>
          <cell r="L1772">
            <v>2.7166647327748361</v>
          </cell>
          <cell r="M1772">
            <v>-2.4433361954932824</v>
          </cell>
          <cell r="N1772">
            <v>-1.2833445499060028</v>
          </cell>
          <cell r="O1772">
            <v>-1.1500034810053099</v>
          </cell>
          <cell r="P1772">
            <v>0</v>
          </cell>
          <cell r="Q1772">
            <v>-1.7000069620106186</v>
          </cell>
          <cell r="R1772">
            <v>-1.3786637580933583</v>
          </cell>
          <cell r="S1772">
            <v>0</v>
          </cell>
          <cell r="T1772">
            <v>-0.33333642756028636</v>
          </cell>
          <cell r="U1772">
            <v>0</v>
          </cell>
          <cell r="V1772">
            <v>0.88</v>
          </cell>
          <cell r="AJ1772">
            <v>-0.4333294655496604</v>
          </cell>
        </row>
        <row r="1773">
          <cell r="A1773" t="str">
            <v>LV</v>
          </cell>
          <cell r="B1773">
            <v>3.3743844422269302</v>
          </cell>
          <cell r="C1773">
            <v>-0.36699774894989579</v>
          </cell>
          <cell r="D1773">
            <v>0</v>
          </cell>
          <cell r="E1773">
            <v>0.44261910839848506</v>
          </cell>
          <cell r="F1773">
            <v>2.042619108398493</v>
          </cell>
          <cell r="G1773">
            <v>1.4419600380589861</v>
          </cell>
          <cell r="H1773">
            <v>0</v>
          </cell>
          <cell r="I1773">
            <v>1.5905687962683546</v>
          </cell>
          <cell r="J1773">
            <v>0.17171103014551586</v>
          </cell>
          <cell r="K1773">
            <v>0</v>
          </cell>
          <cell r="L1773">
            <v>2.778297092200205</v>
          </cell>
          <cell r="M1773">
            <v>-2.3150495463090119</v>
          </cell>
          <cell r="N1773">
            <v>-1.2217121904806338</v>
          </cell>
          <cell r="O1773">
            <v>-1.1460908310320324</v>
          </cell>
          <cell r="P1773">
            <v>0</v>
          </cell>
          <cell r="Q1773">
            <v>-1.7663386786103834</v>
          </cell>
          <cell r="R1773">
            <v>-1.5066278341184931</v>
          </cell>
          <cell r="S1773">
            <v>0</v>
          </cell>
          <cell r="T1773">
            <v>-0.20928500150842988</v>
          </cell>
          <cell r="U1773">
            <v>0</v>
          </cell>
          <cell r="V1773">
            <v>0.89</v>
          </cell>
          <cell r="AJ1773">
            <v>-0.36699774894989579</v>
          </cell>
        </row>
        <row r="1774">
          <cell r="A1774" t="str">
            <v>LV</v>
          </cell>
          <cell r="B1774">
            <v>4.1682903622566565</v>
          </cell>
          <cell r="C1774">
            <v>-0.81565059989326127</v>
          </cell>
          <cell r="D1774">
            <v>0</v>
          </cell>
          <cell r="E1774">
            <v>0.14634610475505219</v>
          </cell>
          <cell r="F1774">
            <v>1.6973660393121364</v>
          </cell>
          <cell r="G1774">
            <v>1.1973683599823488</v>
          </cell>
          <cell r="H1774">
            <v>0</v>
          </cell>
          <cell r="I1774">
            <v>1.5905687962683528</v>
          </cell>
          <cell r="J1774">
            <v>-3.2350142721214954E-2</v>
          </cell>
          <cell r="K1774">
            <v>0</v>
          </cell>
          <cell r="L1774">
            <v>3.4823559443967151</v>
          </cell>
          <cell r="M1774">
            <v>-2.1109883734422872</v>
          </cell>
          <cell r="N1774">
            <v>-1.0176510176139055</v>
          </cell>
          <cell r="O1774">
            <v>-0.73796848529857362</v>
          </cell>
          <cell r="P1774">
            <v>0</v>
          </cell>
          <cell r="Q1774">
            <v>-2.3156529205634699</v>
          </cell>
          <cell r="R1774">
            <v>-2.2600032489383119</v>
          </cell>
          <cell r="S1774">
            <v>0</v>
          </cell>
          <cell r="T1774">
            <v>8.6988002135001324E-2</v>
          </cell>
          <cell r="U1774">
            <v>0</v>
          </cell>
          <cell r="V1774">
            <v>0.9</v>
          </cell>
          <cell r="AJ1774">
            <v>-0.81565059989326127</v>
          </cell>
        </row>
        <row r="1775">
          <cell r="A1775" t="str">
            <v>LV</v>
          </cell>
          <cell r="B1775">
            <v>4.3897426376737663</v>
          </cell>
          <cell r="C1775">
            <v>-0.9333364275602819</v>
          </cell>
          <cell r="D1775">
            <v>0</v>
          </cell>
          <cell r="E1775">
            <v>0.53637882620500277</v>
          </cell>
          <cell r="F1775">
            <v>1.6160613585203367</v>
          </cell>
          <cell r="G1775">
            <v>1.0572207653570389</v>
          </cell>
          <cell r="H1775">
            <v>0</v>
          </cell>
          <cell r="I1775">
            <v>1.5681070293100632</v>
          </cell>
          <cell r="J1775">
            <v>-0.26837854772459901</v>
          </cell>
          <cell r="K1775">
            <v>0</v>
          </cell>
          <cell r="L1775">
            <v>3.7547654962753194</v>
          </cell>
          <cell r="M1775">
            <v>-1.870005337541504</v>
          </cell>
          <cell r="N1775">
            <v>-0.78162261261052224</v>
          </cell>
          <cell r="O1775">
            <v>-0.5244018472534796</v>
          </cell>
          <cell r="P1775">
            <v>0</v>
          </cell>
          <cell r="Q1775">
            <v>-2.39695760135527</v>
          </cell>
          <cell r="R1775">
            <v>-2.3188461627718224</v>
          </cell>
          <cell r="S1775">
            <v>0</v>
          </cell>
          <cell r="T1775">
            <v>-0.30304471931494942</v>
          </cell>
          <cell r="U1775">
            <v>0</v>
          </cell>
          <cell r="V1775">
            <v>0.91</v>
          </cell>
          <cell r="AJ1775">
            <v>-0.9333364275602819</v>
          </cell>
        </row>
        <row r="1776">
          <cell r="A1776" t="str">
            <v>LV</v>
          </cell>
          <cell r="B1776">
            <v>4.6332876934858689</v>
          </cell>
          <cell r="C1776">
            <v>-1.3263419275486816</v>
          </cell>
          <cell r="D1776">
            <v>0</v>
          </cell>
          <cell r="E1776">
            <v>0.76926272307442167</v>
          </cell>
          <cell r="F1776">
            <v>1.848945255389757</v>
          </cell>
          <cell r="G1776">
            <v>1.0936019122322591</v>
          </cell>
          <cell r="H1776">
            <v>0</v>
          </cell>
          <cell r="I1776">
            <v>1.4846835766169415</v>
          </cell>
          <cell r="J1776">
            <v>-0.27333317862199824</v>
          </cell>
          <cell r="K1776">
            <v>0</v>
          </cell>
          <cell r="L1776">
            <v>3.872799424473794</v>
          </cell>
          <cell r="M1776">
            <v>-2.1135503933536079</v>
          </cell>
          <cell r="N1776">
            <v>-0.62720753753682668</v>
          </cell>
          <cell r="O1776">
            <v>-0.60287066904920206</v>
          </cell>
          <cell r="P1776">
            <v>0</v>
          </cell>
          <cell r="Q1776">
            <v>-2.4333387482304905</v>
          </cell>
          <cell r="R1776">
            <v>-2.5153489127660236</v>
          </cell>
          <cell r="S1776">
            <v>0</v>
          </cell>
          <cell r="T1776">
            <v>-0.26666357243972894</v>
          </cell>
          <cell r="U1776">
            <v>0</v>
          </cell>
          <cell r="V1776">
            <v>0.92</v>
          </cell>
          <cell r="AJ1776">
            <v>-1.3263419275486816</v>
          </cell>
        </row>
        <row r="1777">
          <cell r="A1777" t="str">
            <v>LV</v>
          </cell>
          <cell r="B1777">
            <v>4.6332876934858689</v>
          </cell>
          <cell r="C1777">
            <v>-0.57343760878142314</v>
          </cell>
          <cell r="D1777">
            <v>0</v>
          </cell>
          <cell r="E1777">
            <v>1.2905850409598205</v>
          </cell>
          <cell r="F1777">
            <v>2.3702675732751612</v>
          </cell>
          <cell r="G1777">
            <v>1.8465062309995253</v>
          </cell>
          <cell r="H1777">
            <v>0</v>
          </cell>
          <cell r="I1777">
            <v>0.21045693996427489</v>
          </cell>
          <cell r="J1777">
            <v>-0.27333317862200152</v>
          </cell>
          <cell r="K1777">
            <v>0</v>
          </cell>
          <cell r="L1777">
            <v>5.9501937759625037</v>
          </cell>
          <cell r="M1777">
            <v>-3.0866723909865179</v>
          </cell>
          <cell r="N1777">
            <v>-1.3801118563040911</v>
          </cell>
          <cell r="O1777">
            <v>-1.8770973057018645</v>
          </cell>
          <cell r="P1777">
            <v>0</v>
          </cell>
          <cell r="Q1777">
            <v>-2.2131210693648451</v>
          </cell>
          <cell r="R1777">
            <v>-1.9940265948806275</v>
          </cell>
          <cell r="S1777">
            <v>0</v>
          </cell>
          <cell r="T1777">
            <v>-0.48688125130537474</v>
          </cell>
          <cell r="U1777">
            <v>0</v>
          </cell>
          <cell r="V1777">
            <v>0.93</v>
          </cell>
          <cell r="AJ1777">
            <v>-0.57343760878142314</v>
          </cell>
        </row>
        <row r="1778">
          <cell r="A1778" t="str">
            <v>LV</v>
          </cell>
          <cell r="B1778">
            <v>5.1883409528671693</v>
          </cell>
          <cell r="C1778">
            <v>-9.448908551482288E-15</v>
          </cell>
          <cell r="D1778">
            <v>0</v>
          </cell>
          <cell r="E1778">
            <v>2.9333364275602647</v>
          </cell>
          <cell r="F1778">
            <v>2.3733354992921849</v>
          </cell>
          <cell r="G1778">
            <v>1.211668329813657</v>
          </cell>
          <cell r="H1778">
            <v>0</v>
          </cell>
          <cell r="I1778">
            <v>-0.92110185421547019</v>
          </cell>
          <cell r="J1778">
            <v>0.93801025736232091</v>
          </cell>
          <cell r="K1778">
            <v>0</v>
          </cell>
          <cell r="L1778">
            <v>4.2451973730013393</v>
          </cell>
          <cell r="M1778">
            <v>2.0397855700726288</v>
          </cell>
          <cell r="N1778">
            <v>-2.5116706504838371</v>
          </cell>
          <cell r="O1778">
            <v>-3.726346568889086</v>
          </cell>
          <cell r="P1778">
            <v>0</v>
          </cell>
          <cell r="Q1778">
            <v>-2.1333364275602746</v>
          </cell>
          <cell r="R1778">
            <v>-1.2763361258731583</v>
          </cell>
          <cell r="S1778">
            <v>0</v>
          </cell>
          <cell r="T1778">
            <v>-2.7000023206702157</v>
          </cell>
          <cell r="U1778">
            <v>0</v>
          </cell>
          <cell r="V1778">
            <v>0.94</v>
          </cell>
          <cell r="AJ1778">
            <v>-9.448908551482288E-15</v>
          </cell>
        </row>
        <row r="1779">
          <cell r="A1779" t="str">
            <v>LV</v>
          </cell>
          <cell r="B1779">
            <v>6.570012299552161</v>
          </cell>
          <cell r="C1779">
            <v>1.5000023206701425</v>
          </cell>
          <cell r="D1779">
            <v>0</v>
          </cell>
          <cell r="E1779">
            <v>2.00000464134044</v>
          </cell>
          <cell r="F1779">
            <v>2.9400060337425202</v>
          </cell>
          <cell r="G1779">
            <v>1.6000046413404245</v>
          </cell>
          <cell r="H1779">
            <v>0</v>
          </cell>
          <cell r="I1779">
            <v>-4.3694460560209585</v>
          </cell>
          <cell r="J1779">
            <v>1.7263419275486944</v>
          </cell>
          <cell r="K1779">
            <v>0</v>
          </cell>
          <cell r="L1779">
            <v>2.4237404562438036</v>
          </cell>
          <cell r="M1779">
            <v>0.26977791186086525</v>
          </cell>
          <cell r="N1779">
            <v>-5.0700099788819681</v>
          </cell>
          <cell r="O1779">
            <v>-5.7700122995521674</v>
          </cell>
          <cell r="P1779">
            <v>0</v>
          </cell>
          <cell r="Q1779">
            <v>-2.8263442482188963</v>
          </cell>
          <cell r="R1779">
            <v>-1.0120025063238354</v>
          </cell>
          <cell r="S1779">
            <v>0</v>
          </cell>
          <cell r="T1779">
            <v>-2.7000023206702179</v>
          </cell>
          <cell r="U1779">
            <v>0</v>
          </cell>
          <cell r="V1779">
            <v>0.95</v>
          </cell>
          <cell r="AJ1779">
            <v>1.5000023206701425</v>
          </cell>
        </row>
        <row r="1780">
          <cell r="A1780" t="str">
            <v>LV</v>
          </cell>
          <cell r="B1780">
            <v>6.1433431575038648</v>
          </cell>
          <cell r="C1780">
            <v>1.9266714627184394</v>
          </cell>
          <cell r="D1780">
            <v>0</v>
          </cell>
          <cell r="E1780">
            <v>1.3392657399456884</v>
          </cell>
          <cell r="F1780">
            <v>2.8740688310783749</v>
          </cell>
          <cell r="G1780">
            <v>3.8948063400709718</v>
          </cell>
          <cell r="H1780">
            <v>0</v>
          </cell>
          <cell r="I1780">
            <v>-4.3035088533568171</v>
          </cell>
          <cell r="J1780">
            <v>1.3659348819939505</v>
          </cell>
          <cell r="K1780">
            <v>0</v>
          </cell>
          <cell r="L1780">
            <v>2.1292706133531971</v>
          </cell>
          <cell r="M1780">
            <v>-1.598354644821395</v>
          </cell>
          <cell r="N1780">
            <v>-4.6433408368336728</v>
          </cell>
          <cell r="O1780">
            <v>-5.1092733981574208</v>
          </cell>
          <cell r="P1780">
            <v>0</v>
          </cell>
          <cell r="Q1780">
            <v>-2.4659372026641613</v>
          </cell>
          <cell r="R1780">
            <v>-3.3068042050543922</v>
          </cell>
          <cell r="S1780">
            <v>0</v>
          </cell>
          <cell r="T1780">
            <v>-2.7000023206702215</v>
          </cell>
          <cell r="U1780">
            <v>0</v>
          </cell>
          <cell r="V1780">
            <v>0.96</v>
          </cell>
          <cell r="AJ1780">
            <v>1.9266714627184394</v>
          </cell>
        </row>
        <row r="1781">
          <cell r="A1781" t="str">
            <v>LV</v>
          </cell>
          <cell r="B1781">
            <v>11.052437864055095</v>
          </cell>
          <cell r="C1781">
            <v>0.40320020421892933</v>
          </cell>
          <cell r="D1781">
            <v>0</v>
          </cell>
          <cell r="E1781">
            <v>2.0000046413404573</v>
          </cell>
          <cell r="F1781">
            <v>5.5424729061752851</v>
          </cell>
          <cell r="G1781">
            <v>6.2810099556752164</v>
          </cell>
          <cell r="H1781">
            <v>0</v>
          </cell>
          <cell r="I1781">
            <v>-10.357536376505456</v>
          </cell>
          <cell r="J1781">
            <v>-0.14946740618687474</v>
          </cell>
          <cell r="K1781">
            <v>0</v>
          </cell>
          <cell r="L1781">
            <v>-3.6506254206214561</v>
          </cell>
          <cell r="M1781">
            <v>-2.3520874428534344</v>
          </cell>
          <cell r="N1781">
            <v>-8.8997656123088174</v>
          </cell>
          <cell r="O1781">
            <v>-8.5029658165278441</v>
          </cell>
          <cell r="P1781">
            <v>0</v>
          </cell>
          <cell r="Q1781">
            <v>-1.6032048455594179</v>
          </cell>
          <cell r="R1781">
            <v>-6.3456777517347183</v>
          </cell>
          <cell r="S1781">
            <v>0</v>
          </cell>
          <cell r="T1781">
            <v>-2.7000023206702202</v>
          </cell>
          <cell r="U1781">
            <v>0</v>
          </cell>
          <cell r="V1781">
            <v>0.97</v>
          </cell>
          <cell r="AJ1781">
            <v>0.40320020421892933</v>
          </cell>
        </row>
        <row r="1782">
          <cell r="A1782" t="str">
            <v>LV</v>
          </cell>
          <cell r="B1782">
            <v>10.655060221391908</v>
          </cell>
          <cell r="C1782">
            <v>0.68714348703903017</v>
          </cell>
          <cell r="D1782">
            <v>0</v>
          </cell>
          <cell r="E1782">
            <v>2.0000046413404577</v>
          </cell>
          <cell r="F1782">
            <v>6.2434568703441062</v>
          </cell>
          <cell r="G1782">
            <v>6.6783875983383982</v>
          </cell>
          <cell r="H1782">
            <v>0</v>
          </cell>
          <cell r="I1782">
            <v>-10.945085980831184</v>
          </cell>
          <cell r="J1782">
            <v>-3.1129493397693082</v>
          </cell>
          <cell r="K1782">
            <v>0</v>
          </cell>
          <cell r="L1782">
            <v>-0.68714348703902195</v>
          </cell>
          <cell r="M1782">
            <v>0.30778816922336022</v>
          </cell>
          <cell r="N1782">
            <v>-5.2549627532431114</v>
          </cell>
          <cell r="O1782">
            <v>-5.1421062402822288</v>
          </cell>
          <cell r="P1782">
            <v>0</v>
          </cell>
          <cell r="Q1782">
            <v>-1.8871481283795191</v>
          </cell>
          <cell r="R1782">
            <v>-6.743055394397901</v>
          </cell>
          <cell r="S1782">
            <v>0</v>
          </cell>
          <cell r="T1782">
            <v>-2.7000023206702224</v>
          </cell>
          <cell r="U1782">
            <v>0</v>
          </cell>
          <cell r="V1782">
            <v>0.98</v>
          </cell>
          <cell r="AJ1782">
            <v>0.68714348703903017</v>
          </cell>
        </row>
        <row r="1783">
          <cell r="A1783" t="str">
            <v>LV</v>
          </cell>
          <cell r="B1783">
            <v>12.140776496252071</v>
          </cell>
          <cell r="C1783">
            <v>1.9266714627184398</v>
          </cell>
          <cell r="D1783">
            <v>0</v>
          </cell>
          <cell r="E1783">
            <v>1.0066649648417896</v>
          </cell>
          <cell r="F1783">
            <v>4.7577405954839369</v>
          </cell>
          <cell r="G1783">
            <v>5.1926713234782342</v>
          </cell>
          <cell r="H1783">
            <v>0</v>
          </cell>
          <cell r="I1783">
            <v>-12.184613956510594</v>
          </cell>
          <cell r="J1783">
            <v>-1.8734213640898911</v>
          </cell>
          <cell r="K1783">
            <v>0</v>
          </cell>
          <cell r="L1783">
            <v>-1.9266714627184309</v>
          </cell>
          <cell r="M1783">
            <v>-1.9250794829547109</v>
          </cell>
          <cell r="N1783">
            <v>-7.7340187046019384</v>
          </cell>
          <cell r="O1783">
            <v>-7.8673504908218028</v>
          </cell>
          <cell r="P1783">
            <v>0</v>
          </cell>
          <cell r="Q1783">
            <v>-2.1333364275602689</v>
          </cell>
          <cell r="R1783">
            <v>-5.2573391195377388</v>
          </cell>
          <cell r="S1783">
            <v>0</v>
          </cell>
          <cell r="T1783">
            <v>-2.7000023206702206</v>
          </cell>
          <cell r="U1783">
            <v>0</v>
          </cell>
          <cell r="V1783">
            <v>0.99</v>
          </cell>
          <cell r="AJ1783">
            <v>1.9266714627184398</v>
          </cell>
        </row>
        <row r="1784">
          <cell r="A1784" t="str">
            <v>NL</v>
          </cell>
          <cell r="B1784">
            <v>2.1334208582916257E-3</v>
          </cell>
          <cell r="C1784">
            <v>-2.8719126938541008E-3</v>
          </cell>
          <cell r="D1784">
            <v>0</v>
          </cell>
          <cell r="E1784">
            <v>4.5006974645113648E-2</v>
          </cell>
          <cell r="F1784">
            <v>-1.9857224911791253E-2</v>
          </cell>
          <cell r="G1784">
            <v>7.5490276524165121E-3</v>
          </cell>
          <cell r="H1784">
            <v>0</v>
          </cell>
          <cell r="I1784">
            <v>2.8308853696561945E-3</v>
          </cell>
          <cell r="J1784">
            <v>1.6041683761385078E-2</v>
          </cell>
          <cell r="K1784">
            <v>0</v>
          </cell>
          <cell r="L1784">
            <v>3.2083367522770155E-2</v>
          </cell>
          <cell r="M1784">
            <v>1.8175104619676703E-2</v>
          </cell>
          <cell r="N1784">
            <v>2.1867563797489126E-2</v>
          </cell>
          <cell r="O1784">
            <v>-2.3385574792811992E-3</v>
          </cell>
          <cell r="P1784">
            <v>0</v>
          </cell>
          <cell r="Q1784">
            <v>-2.137523590711413E-2</v>
          </cell>
          <cell r="R1784">
            <v>-2.5970296217280708E-2</v>
          </cell>
          <cell r="S1784">
            <v>0</v>
          </cell>
          <cell r="T1784">
            <v>-5.1694428489373941E-3</v>
          </cell>
          <cell r="U1784">
            <v>0</v>
          </cell>
          <cell r="V1784">
            <v>0.01</v>
          </cell>
          <cell r="AJ1784">
            <v>-2.8719126938541008E-3</v>
          </cell>
        </row>
        <row r="1785">
          <cell r="A1785" t="str">
            <v>NL</v>
          </cell>
          <cell r="B1785">
            <v>1.4113399524083073E-2</v>
          </cell>
          <cell r="C1785">
            <v>-1.7231476163124713E-3</v>
          </cell>
          <cell r="D1785">
            <v>0</v>
          </cell>
          <cell r="E1785">
            <v>3.5775826700582561E-2</v>
          </cell>
          <cell r="F1785">
            <v>-3.2903914006728513E-2</v>
          </cell>
          <cell r="G1785">
            <v>-1.1487650775416527E-3</v>
          </cell>
          <cell r="H1785">
            <v>0</v>
          </cell>
          <cell r="I1785">
            <v>-1.3128743743333041E-2</v>
          </cell>
          <cell r="J1785">
            <v>1.3292853040124715E-2</v>
          </cell>
          <cell r="K1785">
            <v>0</v>
          </cell>
          <cell r="L1785">
            <v>3.2001312874374334E-2</v>
          </cell>
          <cell r="M1785">
            <v>1.6492984327562153E-2</v>
          </cell>
          <cell r="N1785">
            <v>2.7816525806186928E-2</v>
          </cell>
          <cell r="O1785">
            <v>-4.3488963649790458E-3</v>
          </cell>
          <cell r="P1785">
            <v>0</v>
          </cell>
          <cell r="Q1785">
            <v>-9.7645031591039877E-3</v>
          </cell>
          <cell r="R1785">
            <v>-2.757036186099944E-2</v>
          </cell>
          <cell r="S1785">
            <v>0</v>
          </cell>
          <cell r="T1785">
            <v>-9.6003938623123036E-3</v>
          </cell>
          <cell r="U1785">
            <v>0</v>
          </cell>
          <cell r="V1785">
            <v>0.02</v>
          </cell>
          <cell r="AJ1785">
            <v>-1.7231476163124713E-3</v>
          </cell>
        </row>
        <row r="1786">
          <cell r="A1786" t="str">
            <v>NL</v>
          </cell>
          <cell r="B1786">
            <v>2.2565028308853707E-2</v>
          </cell>
          <cell r="C1786">
            <v>-8.123410191187317E-3</v>
          </cell>
          <cell r="D1786">
            <v>0</v>
          </cell>
          <cell r="E1786">
            <v>1.6821202921145487E-2</v>
          </cell>
          <cell r="F1786">
            <v>-1.8298186592270463E-2</v>
          </cell>
          <cell r="G1786">
            <v>1.5508328546812198E-2</v>
          </cell>
          <cell r="H1786">
            <v>0</v>
          </cell>
          <cell r="I1786">
            <v>7.581849511774845E-2</v>
          </cell>
          <cell r="J1786">
            <v>2.3795848034791151E-2</v>
          </cell>
          <cell r="K1786">
            <v>0</v>
          </cell>
          <cell r="L1786">
            <v>1.5344219250020493E-2</v>
          </cell>
          <cell r="M1786">
            <v>3.9386231229999093E-3</v>
          </cell>
          <cell r="N1786">
            <v>4.7673750717978157E-2</v>
          </cell>
          <cell r="O1786">
            <v>-3.3232132600311826E-2</v>
          </cell>
          <cell r="P1786">
            <v>0</v>
          </cell>
          <cell r="Q1786">
            <v>-2.8719126938541065E-2</v>
          </cell>
          <cell r="R1786">
            <v>-4.0124723065561675E-2</v>
          </cell>
          <cell r="S1786">
            <v>0</v>
          </cell>
          <cell r="T1786">
            <v>-2.8308853696561942E-2</v>
          </cell>
          <cell r="U1786">
            <v>0</v>
          </cell>
          <cell r="V1786">
            <v>0.03</v>
          </cell>
          <cell r="AJ1786">
            <v>-8.123410191187317E-3</v>
          </cell>
        </row>
        <row r="1787">
          <cell r="A1787" t="str">
            <v>NL</v>
          </cell>
          <cell r="B1787">
            <v>5.4730450480019677E-2</v>
          </cell>
          <cell r="C1787">
            <v>-8.1234101911873205E-3</v>
          </cell>
          <cell r="D1787">
            <v>0</v>
          </cell>
          <cell r="E1787">
            <v>-1.0420940346270599E-2</v>
          </cell>
          <cell r="F1787">
            <v>-6.0228111922540462E-2</v>
          </cell>
          <cell r="G1787">
            <v>5.4156067941248977E-3</v>
          </cell>
          <cell r="H1787">
            <v>0</v>
          </cell>
          <cell r="I1787">
            <v>7.311069172068585E-2</v>
          </cell>
          <cell r="J1787">
            <v>1.8872569131041239E-2</v>
          </cell>
          <cell r="K1787">
            <v>0</v>
          </cell>
          <cell r="L1787">
            <v>3.003200131287441E-2</v>
          </cell>
          <cell r="M1787">
            <v>1.3703126282103921E-2</v>
          </cell>
          <cell r="N1787">
            <v>7.4833839336998498E-2</v>
          </cell>
          <cell r="O1787">
            <v>-5.0381554115040576E-2</v>
          </cell>
          <cell r="P1787">
            <v>0</v>
          </cell>
          <cell r="Q1787">
            <v>-4.586854845326982E-2</v>
          </cell>
          <cell r="R1787">
            <v>-7.1961926643144367E-2</v>
          </cell>
          <cell r="S1787">
            <v>0</v>
          </cell>
          <cell r="T1787">
            <v>-5.0381554115040597E-2</v>
          </cell>
          <cell r="U1787">
            <v>0</v>
          </cell>
          <cell r="V1787">
            <v>0.04</v>
          </cell>
          <cell r="AJ1787">
            <v>-8.1234101911873205E-3</v>
          </cell>
        </row>
        <row r="1788">
          <cell r="A1788" t="str">
            <v>NL</v>
          </cell>
          <cell r="B1788">
            <v>6.400262574874864E-2</v>
          </cell>
          <cell r="C1788">
            <v>-1.013374907688518E-2</v>
          </cell>
          <cell r="D1788">
            <v>0</v>
          </cell>
          <cell r="E1788">
            <v>-1.9693115614999562E-2</v>
          </cell>
          <cell r="F1788">
            <v>-0.13005661770739305</v>
          </cell>
          <cell r="G1788">
            <v>1.5180109953229892E-3</v>
          </cell>
          <cell r="H1788">
            <v>0</v>
          </cell>
          <cell r="I1788">
            <v>7.7787806679248478E-2</v>
          </cell>
          <cell r="J1788">
            <v>1.8872569131041277E-2</v>
          </cell>
          <cell r="K1788">
            <v>0</v>
          </cell>
          <cell r="L1788">
            <v>0.12086649708705997</v>
          </cell>
          <cell r="M1788">
            <v>3.872979404283252E-2</v>
          </cell>
          <cell r="N1788">
            <v>0.16365799622548613</v>
          </cell>
          <cell r="O1788">
            <v>-5.3745794699269711E-2</v>
          </cell>
          <cell r="P1788">
            <v>0</v>
          </cell>
          <cell r="Q1788">
            <v>-5.1243127923196852E-2</v>
          </cell>
          <cell r="R1788">
            <v>-0.16415032411586128</v>
          </cell>
          <cell r="S1788">
            <v>0</v>
          </cell>
          <cell r="T1788">
            <v>-8.3982932633133764E-2</v>
          </cell>
          <cell r="U1788">
            <v>0</v>
          </cell>
          <cell r="V1788">
            <v>0.05</v>
          </cell>
          <cell r="AJ1788">
            <v>-1.013374907688518E-2</v>
          </cell>
        </row>
        <row r="1789">
          <cell r="A1789" t="str">
            <v>NL</v>
          </cell>
          <cell r="B1789">
            <v>7.9018626405185935E-2</v>
          </cell>
          <cell r="C1789">
            <v>-1.7887913350291301E-2</v>
          </cell>
          <cell r="D1789">
            <v>0</v>
          </cell>
          <cell r="E1789">
            <v>-3.8565684746040975E-2</v>
          </cell>
          <cell r="F1789">
            <v>-0.10667104291458117</v>
          </cell>
          <cell r="G1789">
            <v>6.6464265200623252E-3</v>
          </cell>
          <cell r="H1789">
            <v>0</v>
          </cell>
          <cell r="I1789">
            <v>0.15787314351357995</v>
          </cell>
          <cell r="J1789">
            <v>2.2729137605645409E-2</v>
          </cell>
          <cell r="K1789">
            <v>0</v>
          </cell>
          <cell r="L1789">
            <v>0.11618938212849762</v>
          </cell>
          <cell r="M1789">
            <v>2.1990645770082886E-2</v>
          </cell>
          <cell r="N1789">
            <v>0.13785180930499707</v>
          </cell>
          <cell r="O1789">
            <v>-6.9992615081644352E-2</v>
          </cell>
          <cell r="P1789">
            <v>0</v>
          </cell>
          <cell r="Q1789">
            <v>-5.8504964306228001E-2</v>
          </cell>
          <cell r="R1789">
            <v>-0.15459095757774691</v>
          </cell>
          <cell r="S1789">
            <v>0</v>
          </cell>
          <cell r="T1789">
            <v>-8.443423319931076E-2</v>
          </cell>
          <cell r="U1789">
            <v>0</v>
          </cell>
          <cell r="V1789">
            <v>0.06</v>
          </cell>
          <cell r="AJ1789">
            <v>-1.7887913350291301E-2</v>
          </cell>
        </row>
        <row r="1790">
          <cell r="A1790" t="str">
            <v>NL</v>
          </cell>
          <cell r="B1790">
            <v>9.2366182544241282E-2</v>
          </cell>
          <cell r="C1790">
            <v>-2.0048685758048225E-2</v>
          </cell>
          <cell r="D1790">
            <v>0</v>
          </cell>
          <cell r="E1790">
            <v>-6.2826509121741855E-2</v>
          </cell>
          <cell r="F1790">
            <v>-0.13749623916194867</v>
          </cell>
          <cell r="G1790">
            <v>5.6344191898470616E-3</v>
          </cell>
          <cell r="H1790">
            <v>0</v>
          </cell>
          <cell r="I1790">
            <v>0.11465769535844196</v>
          </cell>
          <cell r="J1790">
            <v>3.3642405842290973E-2</v>
          </cell>
          <cell r="K1790">
            <v>0</v>
          </cell>
          <cell r="L1790">
            <v>0.14821804655233717</v>
          </cell>
          <cell r="M1790">
            <v>1.8216131943874645E-2</v>
          </cell>
          <cell r="N1790">
            <v>0.16112797789994798</v>
          </cell>
          <cell r="O1790">
            <v>-9.1080659719373042E-2</v>
          </cell>
          <cell r="P1790">
            <v>0</v>
          </cell>
          <cell r="Q1790">
            <v>-6.9691748037526424E-2</v>
          </cell>
          <cell r="R1790">
            <v>-0.19895517081042652</v>
          </cell>
          <cell r="S1790">
            <v>0</v>
          </cell>
          <cell r="T1790">
            <v>-0.11025409589453253</v>
          </cell>
          <cell r="U1790">
            <v>0</v>
          </cell>
          <cell r="V1790">
            <v>7.0000000000000007E-2</v>
          </cell>
          <cell r="AJ1790">
            <v>-2.0048685758048225E-2</v>
          </cell>
        </row>
        <row r="1791">
          <cell r="A1791" t="str">
            <v>NL</v>
          </cell>
          <cell r="B1791">
            <v>0.10306063838516487</v>
          </cell>
          <cell r="C1791">
            <v>-1.5262164601624632E-2</v>
          </cell>
          <cell r="D1791">
            <v>0</v>
          </cell>
          <cell r="E1791">
            <v>-8.7798473783539902E-2</v>
          </cell>
          <cell r="F1791">
            <v>-9.8793796668581943E-2</v>
          </cell>
          <cell r="G1791">
            <v>2.3795848034790595E-3</v>
          </cell>
          <cell r="H1791">
            <v>0</v>
          </cell>
          <cell r="I1791">
            <v>0.10396323951751842</v>
          </cell>
          <cell r="J1791">
            <v>4.7919914663165412E-2</v>
          </cell>
          <cell r="K1791">
            <v>0</v>
          </cell>
          <cell r="L1791">
            <v>0.14343152539591364</v>
          </cell>
          <cell r="M1791">
            <v>3.9386231230001496E-3</v>
          </cell>
          <cell r="N1791">
            <v>0.25256420776236949</v>
          </cell>
          <cell r="O1791">
            <v>-5.3581685402477743E-2</v>
          </cell>
          <cell r="P1791">
            <v>0</v>
          </cell>
          <cell r="Q1791">
            <v>-7.7131369492082033E-2</v>
          </cell>
          <cell r="R1791">
            <v>-0.20160827110855853</v>
          </cell>
          <cell r="S1791">
            <v>0</v>
          </cell>
          <cell r="T1791">
            <v>-8.8536965619102515E-2</v>
          </cell>
          <cell r="U1791">
            <v>0</v>
          </cell>
          <cell r="V1791">
            <v>0.08</v>
          </cell>
          <cell r="AJ1791">
            <v>-1.5262164601624632E-2</v>
          </cell>
        </row>
        <row r="1792">
          <cell r="A1792" t="str">
            <v>NL</v>
          </cell>
          <cell r="B1792">
            <v>0.10962501025683105</v>
          </cell>
          <cell r="C1792">
            <v>-1.2390251907770329E-2</v>
          </cell>
          <cell r="D1792">
            <v>0</v>
          </cell>
          <cell r="E1792">
            <v>-0.1076556986953312</v>
          </cell>
          <cell r="F1792">
            <v>-9.2065315500122993E-2</v>
          </cell>
          <cell r="G1792">
            <v>-1.3949290227290962E-3</v>
          </cell>
          <cell r="H1792">
            <v>0</v>
          </cell>
          <cell r="I1792">
            <v>9.7398867645852233E-2</v>
          </cell>
          <cell r="J1792">
            <v>6.1212767703290559E-2</v>
          </cell>
          <cell r="K1792">
            <v>0</v>
          </cell>
          <cell r="L1792">
            <v>0.14055961270205936</v>
          </cell>
          <cell r="M1792">
            <v>-9.3542299171249909E-3</v>
          </cell>
          <cell r="N1792">
            <v>0.23360958398293202</v>
          </cell>
          <cell r="O1792">
            <v>-6.6874538442602868E-2</v>
          </cell>
          <cell r="P1792">
            <v>0</v>
          </cell>
          <cell r="Q1792">
            <v>-7.9921227537540052E-2</v>
          </cell>
          <cell r="R1792">
            <v>-0.20439812915401651</v>
          </cell>
          <cell r="S1792">
            <v>0</v>
          </cell>
          <cell r="T1792">
            <v>-9.4198736358414831E-2</v>
          </cell>
          <cell r="U1792">
            <v>0</v>
          </cell>
          <cell r="V1792">
            <v>0.09</v>
          </cell>
          <cell r="AJ1792">
            <v>-1.2390251907770329E-2</v>
          </cell>
        </row>
        <row r="1793">
          <cell r="A1793" t="str">
            <v>NL</v>
          </cell>
          <cell r="B1793">
            <v>0.11512267169935191</v>
          </cell>
          <cell r="C1793">
            <v>-8.6157380815622235E-3</v>
          </cell>
          <cell r="D1793">
            <v>0</v>
          </cell>
          <cell r="E1793">
            <v>-0.12537950274883075</v>
          </cell>
          <cell r="F1793">
            <v>-7.5162057930581838E-2</v>
          </cell>
          <cell r="G1793">
            <v>1.6328875030770448E-2</v>
          </cell>
          <cell r="H1793">
            <v>0</v>
          </cell>
          <cell r="I1793">
            <v>0.17608927545745434</v>
          </cell>
          <cell r="J1793">
            <v>7.343891031426926E-2</v>
          </cell>
          <cell r="K1793">
            <v>0</v>
          </cell>
          <cell r="L1793">
            <v>0.12283580864855984</v>
          </cell>
          <cell r="M1793">
            <v>-3.5529662755395104E-2</v>
          </cell>
          <cell r="N1793">
            <v>0.1952080085336832</v>
          </cell>
          <cell r="O1793">
            <v>-9.6660375810289675E-2</v>
          </cell>
          <cell r="P1793">
            <v>0</v>
          </cell>
          <cell r="Q1793">
            <v>-8.9193402806269029E-2</v>
          </cell>
          <cell r="R1793">
            <v>-0.20702387790268303</v>
          </cell>
          <cell r="S1793">
            <v>0</v>
          </cell>
          <cell r="T1793">
            <v>-0.12119471568064333</v>
          </cell>
          <cell r="U1793">
            <v>0</v>
          </cell>
          <cell r="V1793">
            <v>0.1</v>
          </cell>
          <cell r="AJ1793">
            <v>-8.6157380815622235E-3</v>
          </cell>
        </row>
        <row r="1794">
          <cell r="A1794" t="str">
            <v>NL</v>
          </cell>
          <cell r="B1794">
            <v>0.13826208254697717</v>
          </cell>
          <cell r="C1794">
            <v>2.7898580454586534E-3</v>
          </cell>
          <cell r="D1794">
            <v>0</v>
          </cell>
          <cell r="E1794">
            <v>-0.15770903421678906</v>
          </cell>
          <cell r="F1794">
            <v>-9.8301468778207252E-2</v>
          </cell>
          <cell r="G1794">
            <v>2.330352014441572E-2</v>
          </cell>
          <cell r="H1794">
            <v>0</v>
          </cell>
          <cell r="I1794">
            <v>0.22433740871420349</v>
          </cell>
          <cell r="J1794">
            <v>8.2629030934602249E-2</v>
          </cell>
          <cell r="K1794">
            <v>0</v>
          </cell>
          <cell r="L1794">
            <v>9.0506277180601474E-2</v>
          </cell>
          <cell r="M1794">
            <v>-6.5643718716665578E-2</v>
          </cell>
          <cell r="N1794">
            <v>0.2958070074669723</v>
          </cell>
          <cell r="O1794">
            <v>-0.13818002789858103</v>
          </cell>
          <cell r="P1794">
            <v>0</v>
          </cell>
          <cell r="Q1794">
            <v>-9.8383523426602115E-2</v>
          </cell>
          <cell r="R1794">
            <v>-0.20480840239599529</v>
          </cell>
          <cell r="S1794">
            <v>0</v>
          </cell>
          <cell r="T1794">
            <v>-0.15327808320341418</v>
          </cell>
          <cell r="U1794">
            <v>0</v>
          </cell>
          <cell r="V1794">
            <v>0.11</v>
          </cell>
          <cell r="AJ1794">
            <v>2.7898580454586534E-3</v>
          </cell>
        </row>
        <row r="1795">
          <cell r="A1795" t="str">
            <v>NL</v>
          </cell>
          <cell r="B1795">
            <v>0.15967834577828785</v>
          </cell>
          <cell r="C1795">
            <v>3.6924591778128208E-3</v>
          </cell>
          <cell r="D1795">
            <v>0</v>
          </cell>
          <cell r="E1795">
            <v>-0.16886846639862152</v>
          </cell>
          <cell r="F1795">
            <v>-9.7645031591039433E-2</v>
          </cell>
          <cell r="G1795">
            <v>1.7723804053499628E-2</v>
          </cell>
          <cell r="H1795">
            <v>0</v>
          </cell>
          <cell r="I1795">
            <v>0.21317797653237103</v>
          </cell>
          <cell r="J1795">
            <v>7.2372199885124014E-2</v>
          </cell>
          <cell r="K1795">
            <v>0</v>
          </cell>
          <cell r="L1795">
            <v>7.9346844998769039E-2</v>
          </cell>
          <cell r="M1795">
            <v>-6.5643718716665619E-2</v>
          </cell>
          <cell r="N1795">
            <v>0.29753015508328545</v>
          </cell>
          <cell r="O1795">
            <v>-0.13908262903093521</v>
          </cell>
          <cell r="P1795">
            <v>0</v>
          </cell>
          <cell r="Q1795">
            <v>-0.10396323951751847</v>
          </cell>
          <cell r="R1795">
            <v>-0.18880774595880809</v>
          </cell>
          <cell r="S1795">
            <v>0</v>
          </cell>
          <cell r="T1795">
            <v>-0.15976040042668466</v>
          </cell>
          <cell r="U1795">
            <v>0</v>
          </cell>
          <cell r="V1795">
            <v>0.12</v>
          </cell>
          <cell r="AJ1795">
            <v>3.6924591778128208E-3</v>
          </cell>
        </row>
        <row r="1796">
          <cell r="A1796" t="str">
            <v>NL</v>
          </cell>
          <cell r="B1796">
            <v>0.18991548371215258</v>
          </cell>
          <cell r="C1796">
            <v>1.079018626405193E-2</v>
          </cell>
          <cell r="D1796">
            <v>0</v>
          </cell>
          <cell r="E1796">
            <v>-0.21202921145482914</v>
          </cell>
          <cell r="F1796">
            <v>-0.12788216952490422</v>
          </cell>
          <cell r="G1796">
            <v>-1.2226142610978935E-2</v>
          </cell>
          <cell r="H1796">
            <v>0</v>
          </cell>
          <cell r="I1796">
            <v>0.17711495856240253</v>
          </cell>
          <cell r="J1796">
            <v>8.5295807007466889E-2</v>
          </cell>
          <cell r="K1796">
            <v>0</v>
          </cell>
          <cell r="L1796">
            <v>7.8074997948633693E-2</v>
          </cell>
          <cell r="M1796">
            <v>-7.2741445802904731E-2</v>
          </cell>
          <cell r="N1796">
            <v>0.27722162960531732</v>
          </cell>
          <cell r="O1796">
            <v>-0.15327808320341341</v>
          </cell>
          <cell r="P1796">
            <v>0</v>
          </cell>
          <cell r="Q1796">
            <v>-0.11007631082300844</v>
          </cell>
          <cell r="R1796">
            <v>-0.18782309017805893</v>
          </cell>
          <cell r="S1796">
            <v>0</v>
          </cell>
          <cell r="T1796">
            <v>-0.15614999589726797</v>
          </cell>
          <cell r="U1796">
            <v>0</v>
          </cell>
          <cell r="V1796">
            <v>0.13</v>
          </cell>
          <cell r="AJ1796">
            <v>1.079018626405193E-2</v>
          </cell>
        </row>
        <row r="1797">
          <cell r="A1797" t="str">
            <v>NL</v>
          </cell>
          <cell r="B1797">
            <v>0.19660293755641362</v>
          </cell>
          <cell r="C1797">
            <v>1.88725691310411E-2</v>
          </cell>
          <cell r="D1797">
            <v>0</v>
          </cell>
          <cell r="E1797">
            <v>-0.25847214244687067</v>
          </cell>
          <cell r="F1797">
            <v>-0.13342085829162312</v>
          </cell>
          <cell r="G1797">
            <v>-1.8708459834249305E-2</v>
          </cell>
          <cell r="H1797">
            <v>0</v>
          </cell>
          <cell r="I1797">
            <v>0.23180438171822371</v>
          </cell>
          <cell r="J1797">
            <v>0.12505128415524744</v>
          </cell>
          <cell r="K1797">
            <v>0</v>
          </cell>
          <cell r="L1797">
            <v>9.2639698038893298E-2</v>
          </cell>
          <cell r="M1797">
            <v>-0.10059899893329062</v>
          </cell>
          <cell r="N1797">
            <v>0.22917863296955709</v>
          </cell>
          <cell r="O1797">
            <v>-0.16066300155903862</v>
          </cell>
          <cell r="P1797">
            <v>0</v>
          </cell>
          <cell r="Q1797">
            <v>-0.11963567736112354</v>
          </cell>
          <cell r="R1797">
            <v>-0.20259292688930911</v>
          </cell>
          <cell r="S1797">
            <v>0</v>
          </cell>
          <cell r="T1797">
            <v>-0.17091983260851809</v>
          </cell>
          <cell r="U1797">
            <v>0</v>
          </cell>
          <cell r="V1797">
            <v>0.14000000000000001</v>
          </cell>
          <cell r="AJ1797">
            <v>1.88725691310411E-2</v>
          </cell>
        </row>
        <row r="1798">
          <cell r="A1798" t="str">
            <v>NL</v>
          </cell>
          <cell r="B1798">
            <v>0.20226470829572479</v>
          </cell>
          <cell r="C1798">
            <v>1.6041683761385515E-2</v>
          </cell>
          <cell r="D1798">
            <v>0</v>
          </cell>
          <cell r="E1798">
            <v>-0.26413391318618185</v>
          </cell>
          <cell r="F1798">
            <v>-0.13625174366127873</v>
          </cell>
          <cell r="G1798">
            <v>-1.8708459834249312E-2</v>
          </cell>
          <cell r="H1798">
            <v>0</v>
          </cell>
          <cell r="I1798">
            <v>0.23180438171822368</v>
          </cell>
          <cell r="J1798">
            <v>0.12505128415524744</v>
          </cell>
          <cell r="K1798">
            <v>0</v>
          </cell>
          <cell r="L1798">
            <v>8.9808812669237709E-2</v>
          </cell>
          <cell r="M1798">
            <v>-0.10342988430294621</v>
          </cell>
          <cell r="N1798">
            <v>0.22634774759990151</v>
          </cell>
          <cell r="O1798">
            <v>-0.17137113317469491</v>
          </cell>
          <cell r="P1798">
            <v>0</v>
          </cell>
          <cell r="Q1798">
            <v>-0.11458931648477846</v>
          </cell>
          <cell r="R1798">
            <v>-0.20542381225896469</v>
          </cell>
          <cell r="S1798">
            <v>0</v>
          </cell>
          <cell r="T1798">
            <v>-0.17075572331172503</v>
          </cell>
          <cell r="U1798">
            <v>0</v>
          </cell>
          <cell r="V1798">
            <v>0.15</v>
          </cell>
          <cell r="AJ1798">
            <v>1.6041683761385515E-2</v>
          </cell>
        </row>
        <row r="1799">
          <cell r="A1799" t="str">
            <v>NL</v>
          </cell>
          <cell r="B1799">
            <v>0.20800853368343314</v>
          </cell>
          <cell r="C1799">
            <v>8.0741774021499697E-3</v>
          </cell>
          <cell r="D1799">
            <v>0</v>
          </cell>
          <cell r="E1799">
            <v>-0.26987773857389014</v>
          </cell>
          <cell r="F1799">
            <v>-0.13402806268975151</v>
          </cell>
          <cell r="G1799">
            <v>-2.4452285221957623E-2</v>
          </cell>
          <cell r="H1799">
            <v>0</v>
          </cell>
          <cell r="I1799">
            <v>0.20646590629359129</v>
          </cell>
          <cell r="J1799">
            <v>0.12505128415524744</v>
          </cell>
          <cell r="K1799">
            <v>0</v>
          </cell>
          <cell r="L1799">
            <v>0.12311479445310551</v>
          </cell>
          <cell r="M1799">
            <v>-9.5462377943710652E-2</v>
          </cell>
          <cell r="N1799">
            <v>0.2343152539591371</v>
          </cell>
          <cell r="O1799">
            <v>-0.18376959054730474</v>
          </cell>
          <cell r="P1799">
            <v>0</v>
          </cell>
          <cell r="Q1799">
            <v>-0.10219085911216866</v>
          </cell>
          <cell r="R1799">
            <v>-0.19097398867645865</v>
          </cell>
          <cell r="S1799">
            <v>0</v>
          </cell>
          <cell r="T1799">
            <v>-0.17152703700664648</v>
          </cell>
          <cell r="U1799">
            <v>0</v>
          </cell>
          <cell r="V1799">
            <v>0.16</v>
          </cell>
          <cell r="AJ1799">
            <v>8.0741774021499697E-3</v>
          </cell>
        </row>
        <row r="1800">
          <cell r="A1800" t="str">
            <v>NL</v>
          </cell>
          <cell r="B1800">
            <v>0.23254287355378711</v>
          </cell>
          <cell r="C1800">
            <v>-4.1847870681872359E-3</v>
          </cell>
          <cell r="D1800">
            <v>0</v>
          </cell>
          <cell r="E1800">
            <v>-0.30269959793222306</v>
          </cell>
          <cell r="F1800">
            <v>-0.14630343808976826</v>
          </cell>
          <cell r="G1800">
            <v>-2.6831870025437164E-2</v>
          </cell>
          <cell r="H1800">
            <v>0</v>
          </cell>
          <cell r="I1800">
            <v>0.15680643308443346</v>
          </cell>
          <cell r="J1800">
            <v>0.13333880364322645</v>
          </cell>
          <cell r="K1800">
            <v>0</v>
          </cell>
          <cell r="L1800">
            <v>0.16287847706572597</v>
          </cell>
          <cell r="M1800">
            <v>-0.11364568802822682</v>
          </cell>
          <cell r="N1800">
            <v>0.21613194387462095</v>
          </cell>
          <cell r="O1800">
            <v>-0.20669565930909972</v>
          </cell>
          <cell r="P1800">
            <v>0</v>
          </cell>
          <cell r="Q1800">
            <v>-0.10970706490522705</v>
          </cell>
          <cell r="R1800">
            <v>-0.20324936407647531</v>
          </cell>
          <cell r="S1800">
            <v>0</v>
          </cell>
          <cell r="T1800">
            <v>-0.18380241240666323</v>
          </cell>
          <cell r="U1800">
            <v>0</v>
          </cell>
          <cell r="V1800">
            <v>0.17</v>
          </cell>
          <cell r="AJ1800">
            <v>-4.1847870681872359E-3</v>
          </cell>
        </row>
        <row r="1801">
          <cell r="A1801" t="str">
            <v>NL</v>
          </cell>
          <cell r="B1801">
            <v>0.23040945269549534</v>
          </cell>
          <cell r="C1801">
            <v>-4.1847870681871674E-3</v>
          </cell>
          <cell r="D1801">
            <v>0</v>
          </cell>
          <cell r="E1801">
            <v>-0.31746943464347327</v>
          </cell>
          <cell r="F1801">
            <v>-0.13432345942397683</v>
          </cell>
          <cell r="G1801">
            <v>-3.5693772052186518E-2</v>
          </cell>
          <cell r="H1801">
            <v>0</v>
          </cell>
          <cell r="I1801">
            <v>0.15680643308443334</v>
          </cell>
          <cell r="J1801">
            <v>0.15024206121276837</v>
          </cell>
          <cell r="K1801">
            <v>0</v>
          </cell>
          <cell r="L1801">
            <v>0.17387379995076713</v>
          </cell>
          <cell r="M1801">
            <v>-0.11955362271272767</v>
          </cell>
          <cell r="N1801">
            <v>0.2102240091901201</v>
          </cell>
          <cell r="O1801">
            <v>-0.22359891687864164</v>
          </cell>
          <cell r="P1801">
            <v>0</v>
          </cell>
          <cell r="Q1801">
            <v>-9.8711742020185955E-2</v>
          </cell>
          <cell r="R1801">
            <v>-0.20111594321818357</v>
          </cell>
          <cell r="S1801">
            <v>0</v>
          </cell>
          <cell r="T1801">
            <v>-0.16747353737589257</v>
          </cell>
          <cell r="U1801">
            <v>0</v>
          </cell>
          <cell r="V1801">
            <v>0.18</v>
          </cell>
          <cell r="AJ1801">
            <v>-4.1847870681871674E-3</v>
          </cell>
        </row>
        <row r="1802">
          <cell r="A1802" t="str">
            <v>NL</v>
          </cell>
          <cell r="B1802">
            <v>0.26462624107655675</v>
          </cell>
          <cell r="C1802">
            <v>-4.1027324197910825E-3</v>
          </cell>
          <cell r="D1802">
            <v>0</v>
          </cell>
          <cell r="E1802">
            <v>-0.34873225568228461</v>
          </cell>
          <cell r="F1802">
            <v>-0.1686223024534344</v>
          </cell>
          <cell r="G1802">
            <v>-6.9254123246081531E-2</v>
          </cell>
          <cell r="H1802">
            <v>0</v>
          </cell>
          <cell r="I1802">
            <v>0.12267169935176783</v>
          </cell>
          <cell r="J1802">
            <v>0.14728809387051811</v>
          </cell>
          <cell r="K1802">
            <v>0</v>
          </cell>
          <cell r="L1802">
            <v>0.20727004184787018</v>
          </cell>
          <cell r="M1802">
            <v>-0.11733814720603991</v>
          </cell>
          <cell r="N1802">
            <v>0.30811520472634746</v>
          </cell>
          <cell r="O1802">
            <v>-0.22359891687864167</v>
          </cell>
          <cell r="P1802">
            <v>0</v>
          </cell>
          <cell r="Q1802">
            <v>-9.641421186510217E-2</v>
          </cell>
          <cell r="R1802">
            <v>-0.23533273159924514</v>
          </cell>
          <cell r="S1802">
            <v>0</v>
          </cell>
          <cell r="T1802">
            <v>-0.16812997456305903</v>
          </cell>
          <cell r="U1802">
            <v>0</v>
          </cell>
          <cell r="V1802">
            <v>0.19</v>
          </cell>
          <cell r="AJ1802">
            <v>-4.1027324197910825E-3</v>
          </cell>
        </row>
        <row r="1803">
          <cell r="A1803" t="str">
            <v>NL</v>
          </cell>
          <cell r="B1803">
            <v>0.26954951998030813</v>
          </cell>
          <cell r="C1803">
            <v>-1.222614261097895E-2</v>
          </cell>
          <cell r="D1803">
            <v>0</v>
          </cell>
          <cell r="E1803">
            <v>-0.33141872487076524</v>
          </cell>
          <cell r="F1803">
            <v>-0.13210798391729006</v>
          </cell>
          <cell r="G1803">
            <v>-3.0852547796832996E-2</v>
          </cell>
          <cell r="H1803">
            <v>0</v>
          </cell>
          <cell r="I1803">
            <v>-5.1448264544187113E-2</v>
          </cell>
          <cell r="J1803">
            <v>0.12505128415524744</v>
          </cell>
          <cell r="K1803">
            <v>0</v>
          </cell>
          <cell r="L1803">
            <v>0.34618856158201283</v>
          </cell>
          <cell r="M1803">
            <v>-0.13030278165258102</v>
          </cell>
          <cell r="N1803">
            <v>0.29515057027980657</v>
          </cell>
          <cell r="O1803">
            <v>-0.24788709280380722</v>
          </cell>
          <cell r="P1803">
            <v>0</v>
          </cell>
          <cell r="Q1803">
            <v>-9.3214080577665601E-2</v>
          </cell>
          <cell r="R1803">
            <v>-0.22581439238532883</v>
          </cell>
          <cell r="S1803">
            <v>0</v>
          </cell>
          <cell r="T1803">
            <v>-0.21145482891605877</v>
          </cell>
          <cell r="U1803">
            <v>0</v>
          </cell>
          <cell r="V1803">
            <v>0.2</v>
          </cell>
          <cell r="AJ1803">
            <v>-1.222614261097895E-2</v>
          </cell>
        </row>
        <row r="1804">
          <cell r="A1804" t="str">
            <v>NL</v>
          </cell>
          <cell r="B1804">
            <v>0.28251415442684791</v>
          </cell>
          <cell r="C1804">
            <v>-9.2721752687293102E-3</v>
          </cell>
          <cell r="D1804">
            <v>0</v>
          </cell>
          <cell r="E1804">
            <v>-0.33166488881595174</v>
          </cell>
          <cell r="F1804">
            <v>-0.13530811520472616</v>
          </cell>
          <cell r="G1804">
            <v>-2.5354886354310952E-2</v>
          </cell>
          <cell r="H1804">
            <v>0</v>
          </cell>
          <cell r="I1804">
            <v>-6.9664396488062663E-2</v>
          </cell>
          <cell r="J1804">
            <v>0.11233281365389415</v>
          </cell>
          <cell r="K1804">
            <v>0</v>
          </cell>
          <cell r="L1804">
            <v>0.34298843029457682</v>
          </cell>
          <cell r="M1804">
            <v>-0.13900057438253921</v>
          </cell>
          <cell r="N1804">
            <v>0.28645277754984855</v>
          </cell>
          <cell r="O1804">
            <v>-0.25658488553376535</v>
          </cell>
          <cell r="P1804">
            <v>0</v>
          </cell>
          <cell r="Q1804">
            <v>-9.026011323541594E-2</v>
          </cell>
          <cell r="R1804">
            <v>-0.17100188725691254</v>
          </cell>
          <cell r="S1804">
            <v>0</v>
          </cell>
          <cell r="T1804">
            <v>-0.18109460900959923</v>
          </cell>
          <cell r="U1804">
            <v>0</v>
          </cell>
          <cell r="V1804">
            <v>0.21</v>
          </cell>
          <cell r="AJ1804">
            <v>-9.2721752687293102E-3</v>
          </cell>
        </row>
        <row r="1805">
          <cell r="A1805" t="str">
            <v>NL</v>
          </cell>
          <cell r="B1805">
            <v>0.31254615573972205</v>
          </cell>
          <cell r="C1805">
            <v>-8.1234101911867619E-3</v>
          </cell>
          <cell r="D1805">
            <v>0</v>
          </cell>
          <cell r="E1805">
            <v>-0.3598096332157209</v>
          </cell>
          <cell r="F1805">
            <v>-0.16460162468203796</v>
          </cell>
          <cell r="G1805">
            <v>-3.249364076474788E-2</v>
          </cell>
          <cell r="H1805">
            <v>0</v>
          </cell>
          <cell r="I1805">
            <v>-0.13506195125954254</v>
          </cell>
          <cell r="J1805">
            <v>0.11044555674078925</v>
          </cell>
          <cell r="K1805">
            <v>0</v>
          </cell>
          <cell r="L1805">
            <v>0.38434397308607671</v>
          </cell>
          <cell r="M1805">
            <v>-0.13973906621810153</v>
          </cell>
          <cell r="N1805">
            <v>0.26429802248297379</v>
          </cell>
          <cell r="O1805">
            <v>-0.2787396406006401</v>
          </cell>
          <cell r="P1805">
            <v>0</v>
          </cell>
          <cell r="Q1805">
            <v>-8.9111348157873443E-2</v>
          </cell>
          <cell r="R1805">
            <v>-0.1950438992368923</v>
          </cell>
          <cell r="S1805">
            <v>0</v>
          </cell>
          <cell r="T1805">
            <v>-0.21227537540001584</v>
          </cell>
          <cell r="U1805">
            <v>0</v>
          </cell>
          <cell r="V1805">
            <v>0.22</v>
          </cell>
          <cell r="AJ1805">
            <v>-8.1234101911867619E-3</v>
          </cell>
        </row>
        <row r="1806">
          <cell r="A1806" t="str">
            <v>NL</v>
          </cell>
          <cell r="B1806">
            <v>0.37068187412816939</v>
          </cell>
          <cell r="C1806">
            <v>-3.7745138262079746E-3</v>
          </cell>
          <cell r="D1806">
            <v>0</v>
          </cell>
          <cell r="E1806">
            <v>-0.41519652088290898</v>
          </cell>
          <cell r="F1806">
            <v>-0.20632641339131877</v>
          </cell>
          <cell r="G1806">
            <v>-5.4566341183228013E-2</v>
          </cell>
          <cell r="H1806">
            <v>0</v>
          </cell>
          <cell r="I1806">
            <v>-0.17436612784114366</v>
          </cell>
          <cell r="J1806">
            <v>0.10769672601952988</v>
          </cell>
          <cell r="K1806">
            <v>0</v>
          </cell>
          <cell r="L1806">
            <v>0.38323623533273182</v>
          </cell>
          <cell r="M1806">
            <v>-0.16049889226224695</v>
          </cell>
          <cell r="N1806">
            <v>0.35972757856732657</v>
          </cell>
          <cell r="O1806">
            <v>-0.22162960531714274</v>
          </cell>
          <cell r="P1806">
            <v>0</v>
          </cell>
          <cell r="Q1806">
            <v>-0.10166570936243589</v>
          </cell>
          <cell r="R1806">
            <v>-0.23028637072290123</v>
          </cell>
          <cell r="S1806">
            <v>0</v>
          </cell>
          <cell r="T1806">
            <v>-0.25785673258390085</v>
          </cell>
          <cell r="U1806">
            <v>0</v>
          </cell>
          <cell r="V1806">
            <v>0.23</v>
          </cell>
          <cell r="AJ1806">
            <v>-3.7745138262079746E-3</v>
          </cell>
        </row>
        <row r="1807">
          <cell r="A1807" t="str">
            <v>NL</v>
          </cell>
          <cell r="B1807">
            <v>0.39935997374251236</v>
          </cell>
          <cell r="C1807">
            <v>-6.2361532780827967E-3</v>
          </cell>
          <cell r="D1807">
            <v>0</v>
          </cell>
          <cell r="E1807">
            <v>-0.4553212439484684</v>
          </cell>
          <cell r="F1807">
            <v>-0.23196849101501665</v>
          </cell>
          <cell r="G1807">
            <v>-7.8526298514810536E-2</v>
          </cell>
          <cell r="H1807">
            <v>0</v>
          </cell>
          <cell r="I1807">
            <v>-0.18019200787724921</v>
          </cell>
          <cell r="J1807">
            <v>0.11914334947074631</v>
          </cell>
          <cell r="K1807">
            <v>0</v>
          </cell>
          <cell r="L1807">
            <v>0.3868056125379517</v>
          </cell>
          <cell r="M1807">
            <v>-0.1610732748010173</v>
          </cell>
          <cell r="N1807">
            <v>0.36161483548043111</v>
          </cell>
          <cell r="O1807">
            <v>-0.24616394518749551</v>
          </cell>
          <cell r="P1807">
            <v>0</v>
          </cell>
          <cell r="Q1807">
            <v>-0.11725609255764249</v>
          </cell>
          <cell r="R1807">
            <v>-0.23771231640272403</v>
          </cell>
          <cell r="S1807">
            <v>0</v>
          </cell>
          <cell r="T1807">
            <v>-0.26848280955116244</v>
          </cell>
          <cell r="U1807">
            <v>0</v>
          </cell>
          <cell r="V1807">
            <v>0.24</v>
          </cell>
          <cell r="AJ1807">
            <v>-6.2361532780827967E-3</v>
          </cell>
        </row>
        <row r="1808">
          <cell r="A1808" t="str">
            <v>NL</v>
          </cell>
          <cell r="B1808">
            <v>0.44200103935887947</v>
          </cell>
          <cell r="C1808">
            <v>-2.182653647329072E-2</v>
          </cell>
          <cell r="D1808">
            <v>0</v>
          </cell>
          <cell r="E1808">
            <v>-0.48855337654878184</v>
          </cell>
          <cell r="F1808">
            <v>-0.24003719810727245</v>
          </cell>
          <cell r="G1808">
            <v>-7.8526298514810397E-2</v>
          </cell>
          <cell r="H1808">
            <v>0</v>
          </cell>
          <cell r="I1808">
            <v>0.18251688958179488</v>
          </cell>
          <cell r="J1808">
            <v>0.10973441645469252</v>
          </cell>
          <cell r="K1808">
            <v>0</v>
          </cell>
          <cell r="L1808">
            <v>0.37343070484942953</v>
          </cell>
          <cell r="M1808">
            <v>-0.18005525012992055</v>
          </cell>
          <cell r="N1808">
            <v>0.35822324334673589</v>
          </cell>
          <cell r="O1808">
            <v>-0.26514592051639863</v>
          </cell>
          <cell r="P1808">
            <v>0</v>
          </cell>
          <cell r="Q1808">
            <v>-0.13150624982905271</v>
          </cell>
          <cell r="R1808">
            <v>-0.26476299882388321</v>
          </cell>
          <cell r="S1808">
            <v>0</v>
          </cell>
          <cell r="T1808">
            <v>-0.28128333470091116</v>
          </cell>
          <cell r="U1808">
            <v>0</v>
          </cell>
          <cell r="V1808">
            <v>0.25</v>
          </cell>
          <cell r="AJ1808">
            <v>-2.182653647329072E-2</v>
          </cell>
        </row>
        <row r="1809">
          <cell r="A1809" t="str">
            <v>NL</v>
          </cell>
          <cell r="B1809">
            <v>0.52350865676540448</v>
          </cell>
          <cell r="C1809">
            <v>-6.6095019282841949E-2</v>
          </cell>
          <cell r="D1809">
            <v>0</v>
          </cell>
          <cell r="E1809">
            <v>-0.53684253712972818</v>
          </cell>
          <cell r="F1809">
            <v>-0.25666694018216041</v>
          </cell>
          <cell r="G1809">
            <v>-7.856732583900769E-2</v>
          </cell>
          <cell r="H1809">
            <v>0</v>
          </cell>
          <cell r="I1809">
            <v>0.14933946008041363</v>
          </cell>
          <cell r="J1809">
            <v>7.6515959629113922E-2</v>
          </cell>
          <cell r="K1809">
            <v>0</v>
          </cell>
          <cell r="L1809">
            <v>0.3694510544022318</v>
          </cell>
          <cell r="M1809">
            <v>-0.20066464265200634</v>
          </cell>
          <cell r="N1809">
            <v>0.41589398539427308</v>
          </cell>
          <cell r="O1809">
            <v>-0.28575531303848439</v>
          </cell>
          <cell r="P1809">
            <v>0</v>
          </cell>
          <cell r="Q1809">
            <v>-0.15918601788791339</v>
          </cell>
          <cell r="R1809">
            <v>-0.31365389349306588</v>
          </cell>
          <cell r="S1809">
            <v>0</v>
          </cell>
          <cell r="T1809">
            <v>-0.29084270123902423</v>
          </cell>
          <cell r="U1809">
            <v>0</v>
          </cell>
          <cell r="V1809">
            <v>0.26</v>
          </cell>
          <cell r="AJ1809">
            <v>-6.6095019282841949E-2</v>
          </cell>
        </row>
        <row r="1810">
          <cell r="A1810" t="str">
            <v>NL</v>
          </cell>
          <cell r="B1810">
            <v>0.53614507261836397</v>
          </cell>
          <cell r="C1810">
            <v>-7.1223434807581795E-2</v>
          </cell>
          <cell r="D1810">
            <v>0</v>
          </cell>
          <cell r="E1810">
            <v>-0.5344219250020521</v>
          </cell>
          <cell r="F1810">
            <v>-0.24641010913268122</v>
          </cell>
          <cell r="G1810">
            <v>-7.8526298514810328E-2</v>
          </cell>
          <cell r="H1810">
            <v>0</v>
          </cell>
          <cell r="I1810">
            <v>0.13424140477558058</v>
          </cell>
          <cell r="J1810">
            <v>6.1458931648478314E-2</v>
          </cell>
          <cell r="K1810">
            <v>0</v>
          </cell>
          <cell r="L1810">
            <v>0.39410847624517936</v>
          </cell>
          <cell r="M1810">
            <v>-0.21842947402970508</v>
          </cell>
          <cell r="N1810">
            <v>0.42340198572249177</v>
          </cell>
          <cell r="O1810">
            <v>-0.30352014441618314</v>
          </cell>
          <cell r="P1810">
            <v>0</v>
          </cell>
          <cell r="Q1810">
            <v>-0.13900057438253857</v>
          </cell>
          <cell r="R1810">
            <v>-0.31361286616886846</v>
          </cell>
          <cell r="S1810">
            <v>0</v>
          </cell>
          <cell r="T1810">
            <v>-0.31853614507261868</v>
          </cell>
          <cell r="U1810">
            <v>0</v>
          </cell>
          <cell r="V1810">
            <v>0.27</v>
          </cell>
          <cell r="AJ1810">
            <v>-7.1223434807581795E-2</v>
          </cell>
        </row>
        <row r="1811">
          <cell r="A1811" t="str">
            <v>NL</v>
          </cell>
          <cell r="B1811">
            <v>0.62468203823746848</v>
          </cell>
          <cell r="C1811">
            <v>-6.9377205218676255E-2</v>
          </cell>
          <cell r="D1811">
            <v>0</v>
          </cell>
          <cell r="E1811">
            <v>-0.62119471568064677</v>
          </cell>
          <cell r="F1811">
            <v>-0.21063428243210086</v>
          </cell>
          <cell r="G1811">
            <v>-0.1134815787314357</v>
          </cell>
          <cell r="H1811">
            <v>0</v>
          </cell>
          <cell r="I1811">
            <v>0.16743251005169585</v>
          </cell>
          <cell r="J1811">
            <v>5.9694756707968033E-2</v>
          </cell>
          <cell r="K1811">
            <v>0</v>
          </cell>
          <cell r="L1811">
            <v>0.43755641257077177</v>
          </cell>
          <cell r="M1811">
            <v>-0.25338475424633072</v>
          </cell>
          <cell r="N1811">
            <v>0.41593501271847044</v>
          </cell>
          <cell r="O1811">
            <v>-0.33847542463280872</v>
          </cell>
          <cell r="P1811">
            <v>0</v>
          </cell>
          <cell r="Q1811">
            <v>-0.19081808484450724</v>
          </cell>
          <cell r="R1811">
            <v>-0.36719455157134773</v>
          </cell>
          <cell r="S1811">
            <v>0</v>
          </cell>
          <cell r="T1811">
            <v>-0.35710182981866001</v>
          </cell>
          <cell r="U1811">
            <v>0</v>
          </cell>
          <cell r="V1811">
            <v>0.28000000000000003</v>
          </cell>
          <cell r="AJ1811">
            <v>-6.9377205218676255E-2</v>
          </cell>
        </row>
        <row r="1812">
          <cell r="A1812" t="str">
            <v>NL</v>
          </cell>
          <cell r="B1812">
            <v>0.63075408221875817</v>
          </cell>
          <cell r="C1812">
            <v>-7.6064659062935358E-2</v>
          </cell>
          <cell r="D1812">
            <v>0</v>
          </cell>
          <cell r="E1812">
            <v>-0.63091819151555095</v>
          </cell>
          <cell r="F1812">
            <v>-0.18618199721014214</v>
          </cell>
          <cell r="G1812">
            <v>-0.11651760072208055</v>
          </cell>
          <cell r="H1812">
            <v>0</v>
          </cell>
          <cell r="I1812">
            <v>0.22860425043078617</v>
          </cell>
          <cell r="J1812">
            <v>6.3346188561582334E-2</v>
          </cell>
          <cell r="K1812">
            <v>0</v>
          </cell>
          <cell r="L1812">
            <v>0.45622384508082392</v>
          </cell>
          <cell r="M1812">
            <v>-0.26675966193484907</v>
          </cell>
          <cell r="N1812">
            <v>0.42438664150324135</v>
          </cell>
          <cell r="O1812">
            <v>-0.35185033232132706</v>
          </cell>
          <cell r="P1812">
            <v>0</v>
          </cell>
          <cell r="Q1812">
            <v>-0.18716665299089294</v>
          </cell>
          <cell r="R1812">
            <v>-0.36612784114220148</v>
          </cell>
          <cell r="S1812">
            <v>0</v>
          </cell>
          <cell r="T1812">
            <v>-0.36013785180930485</v>
          </cell>
          <cell r="U1812">
            <v>0</v>
          </cell>
          <cell r="V1812">
            <v>0.28999999999999998</v>
          </cell>
          <cell r="AJ1812">
            <v>-7.6064659062935358E-2</v>
          </cell>
        </row>
        <row r="1813">
          <cell r="A1813" t="str">
            <v>NL</v>
          </cell>
          <cell r="B1813">
            <v>0.69492081726430055</v>
          </cell>
          <cell r="C1813">
            <v>-5.3827849347664963E-2</v>
          </cell>
          <cell r="D1813">
            <v>0</v>
          </cell>
          <cell r="E1813">
            <v>-0.66283744974153036</v>
          </cell>
          <cell r="F1813">
            <v>-0.16771970132108163</v>
          </cell>
          <cell r="G1813">
            <v>-0.11348157873143579</v>
          </cell>
          <cell r="H1813">
            <v>0</v>
          </cell>
          <cell r="I1813">
            <v>0.30122261426109614</v>
          </cell>
          <cell r="J1813">
            <v>3.1098711742019326E-2</v>
          </cell>
          <cell r="K1813">
            <v>0</v>
          </cell>
          <cell r="L1813">
            <v>0.40034462952326239</v>
          </cell>
          <cell r="M1813">
            <v>-0.27603183720357782</v>
          </cell>
          <cell r="N1813">
            <v>0.48822515795519839</v>
          </cell>
          <cell r="O1813">
            <v>-0.36112250759005593</v>
          </cell>
          <cell r="P1813">
            <v>0</v>
          </cell>
          <cell r="Q1813">
            <v>-0.20981373594814348</v>
          </cell>
          <cell r="R1813">
            <v>-0.43743333059818001</v>
          </cell>
          <cell r="S1813">
            <v>0</v>
          </cell>
          <cell r="T1813">
            <v>-0.46500369245917811</v>
          </cell>
          <cell r="U1813">
            <v>0</v>
          </cell>
          <cell r="V1813">
            <v>0.3</v>
          </cell>
          <cell r="AJ1813">
            <v>-5.3827849347664963E-2</v>
          </cell>
        </row>
        <row r="1814">
          <cell r="A1814" t="str">
            <v>NL</v>
          </cell>
          <cell r="B1814">
            <v>0.69147452203167625</v>
          </cell>
          <cell r="C1814">
            <v>-3.118076639041344E-2</v>
          </cell>
          <cell r="D1814">
            <v>0</v>
          </cell>
          <cell r="E1814">
            <v>-0.66283744974153036</v>
          </cell>
          <cell r="F1814">
            <v>-0.18306392057110021</v>
          </cell>
          <cell r="G1814">
            <v>-0.11348157873143583</v>
          </cell>
          <cell r="H1814">
            <v>0</v>
          </cell>
          <cell r="I1814">
            <v>0.30852547796832908</v>
          </cell>
          <cell r="J1814">
            <v>3.4545006974643723E-2</v>
          </cell>
          <cell r="K1814">
            <v>0</v>
          </cell>
          <cell r="L1814">
            <v>0.38114384179863531</v>
          </cell>
          <cell r="M1814">
            <v>-0.29482235168622084</v>
          </cell>
          <cell r="N1814">
            <v>0.4882251579551985</v>
          </cell>
          <cell r="O1814">
            <v>-0.37991302207269906</v>
          </cell>
          <cell r="P1814">
            <v>0</v>
          </cell>
          <cell r="Q1814">
            <v>-0.19102322146550052</v>
          </cell>
          <cell r="R1814">
            <v>-0.42988430294576424</v>
          </cell>
          <cell r="S1814">
            <v>0</v>
          </cell>
          <cell r="T1814">
            <v>-0.46886026093378674</v>
          </cell>
          <cell r="U1814">
            <v>0</v>
          </cell>
          <cell r="V1814">
            <v>0.31</v>
          </cell>
          <cell r="AJ1814">
            <v>-3.118076639041344E-2</v>
          </cell>
        </row>
        <row r="1815">
          <cell r="A1815" t="str">
            <v>NL</v>
          </cell>
          <cell r="B1815">
            <v>0.72638877492410192</v>
          </cell>
          <cell r="C1815">
            <v>-7.2618363830284985E-3</v>
          </cell>
          <cell r="D1815">
            <v>0</v>
          </cell>
          <cell r="E1815">
            <v>-0.67383277262657126</v>
          </cell>
          <cell r="F1815">
            <v>-0.2022647082957274</v>
          </cell>
          <cell r="G1815">
            <v>-0.12447690161647666</v>
          </cell>
          <cell r="H1815">
            <v>0</v>
          </cell>
          <cell r="I1815">
            <v>0.32423894313612772</v>
          </cell>
          <cell r="J1815">
            <v>1.0626076967258816E-2</v>
          </cell>
          <cell r="K1815">
            <v>0</v>
          </cell>
          <cell r="L1815">
            <v>0.33330598178386539</v>
          </cell>
          <cell r="M1815">
            <v>-0.29010420940346293</v>
          </cell>
          <cell r="N1815">
            <v>0.49540493968983457</v>
          </cell>
          <cell r="O1815">
            <v>-0.3751948797899412</v>
          </cell>
          <cell r="P1815">
            <v>0</v>
          </cell>
          <cell r="Q1815">
            <v>-0.20673668663329919</v>
          </cell>
          <cell r="R1815">
            <v>-0.45790596537294048</v>
          </cell>
          <cell r="S1815">
            <v>0</v>
          </cell>
          <cell r="T1815">
            <v>-0.50849265610897043</v>
          </cell>
          <cell r="U1815">
            <v>0</v>
          </cell>
          <cell r="V1815">
            <v>0.32</v>
          </cell>
          <cell r="AJ1815">
            <v>-7.2618363830284985E-3</v>
          </cell>
        </row>
        <row r="1816">
          <cell r="A1816" t="str">
            <v>NL</v>
          </cell>
          <cell r="B1816">
            <v>0.74046114712398459</v>
          </cell>
          <cell r="C1816">
            <v>3.6760482481334525E-2</v>
          </cell>
          <cell r="D1816">
            <v>0</v>
          </cell>
          <cell r="E1816">
            <v>-0.66931976696479978</v>
          </cell>
          <cell r="F1816">
            <v>-0.20095183392139226</v>
          </cell>
          <cell r="G1816">
            <v>-0.11996389595470501</v>
          </cell>
          <cell r="H1816">
            <v>0</v>
          </cell>
          <cell r="I1816">
            <v>0.54623779437105047</v>
          </cell>
          <cell r="J1816">
            <v>-7.9593008943952739E-3</v>
          </cell>
          <cell r="K1816">
            <v>0</v>
          </cell>
          <cell r="L1816">
            <v>0.32887503077049152</v>
          </cell>
          <cell r="M1816">
            <v>-0.27020595716747364</v>
          </cell>
          <cell r="N1816">
            <v>0.54410437351275809</v>
          </cell>
          <cell r="O1816">
            <v>-0.35529662755395203</v>
          </cell>
          <cell r="P1816">
            <v>0</v>
          </cell>
          <cell r="Q1816">
            <v>-0.22212193320751691</v>
          </cell>
          <cell r="R1816">
            <v>-0.47649134323459463</v>
          </cell>
          <cell r="S1816">
            <v>0</v>
          </cell>
          <cell r="T1816">
            <v>-0.5477147780421775</v>
          </cell>
          <cell r="U1816">
            <v>0</v>
          </cell>
          <cell r="V1816">
            <v>0.33</v>
          </cell>
          <cell r="AJ1816">
            <v>3.6760482481334525E-2</v>
          </cell>
        </row>
        <row r="1817">
          <cell r="A1817" t="str">
            <v>NL</v>
          </cell>
          <cell r="B1817">
            <v>0.7838680561253818</v>
          </cell>
          <cell r="C1817">
            <v>8.6157380815623227E-2</v>
          </cell>
          <cell r="D1817">
            <v>0</v>
          </cell>
          <cell r="E1817">
            <v>-0.70304422745548789</v>
          </cell>
          <cell r="F1817">
            <v>-0.21063428243210133</v>
          </cell>
          <cell r="G1817">
            <v>-0.12398457372610205</v>
          </cell>
          <cell r="H1817">
            <v>0</v>
          </cell>
          <cell r="I1817">
            <v>0.54057602363173818</v>
          </cell>
          <cell r="J1817">
            <v>-1.7641749405104296E-2</v>
          </cell>
          <cell r="K1817">
            <v>0</v>
          </cell>
          <cell r="L1817">
            <v>0.27381636169689089</v>
          </cell>
          <cell r="M1817">
            <v>-0.27020595716747342</v>
          </cell>
          <cell r="N1817">
            <v>0.54156067941249086</v>
          </cell>
          <cell r="O1817">
            <v>-0.35529662755395192</v>
          </cell>
          <cell r="P1817">
            <v>0</v>
          </cell>
          <cell r="Q1817">
            <v>-0.25584639369820522</v>
          </cell>
          <cell r="R1817">
            <v>-0.51587757446459481</v>
          </cell>
          <cell r="S1817">
            <v>0</v>
          </cell>
          <cell r="T1817">
            <v>-0.57741856076146858</v>
          </cell>
          <cell r="U1817">
            <v>0</v>
          </cell>
          <cell r="V1817">
            <v>0.34</v>
          </cell>
          <cell r="AJ1817">
            <v>8.6157380815623227E-2</v>
          </cell>
        </row>
        <row r="1818">
          <cell r="A1818" t="str">
            <v>NL</v>
          </cell>
          <cell r="B1818">
            <v>0.8459834249610223</v>
          </cell>
          <cell r="C1818">
            <v>8.6157380815623283E-2</v>
          </cell>
          <cell r="D1818">
            <v>0</v>
          </cell>
          <cell r="E1818">
            <v>-0.75884138836465265</v>
          </cell>
          <cell r="F1818">
            <v>-0.21908591121686943</v>
          </cell>
          <cell r="G1818">
            <v>-0.13243620251087018</v>
          </cell>
          <cell r="H1818">
            <v>0</v>
          </cell>
          <cell r="I1818">
            <v>0.54024780503815761</v>
          </cell>
          <cell r="J1818">
            <v>-2.3959957331580243E-2</v>
          </cell>
          <cell r="K1818">
            <v>0</v>
          </cell>
          <cell r="L1818">
            <v>0.27381636169689089</v>
          </cell>
          <cell r="M1818">
            <v>-0.2698777385738928</v>
          </cell>
          <cell r="N1818">
            <v>0.51316977106753225</v>
          </cell>
          <cell r="O1818">
            <v>-0.35743004841224385</v>
          </cell>
          <cell r="P1818">
            <v>0</v>
          </cell>
          <cell r="Q1818">
            <v>-0.30951013374907776</v>
          </cell>
          <cell r="R1818">
            <v>-0.5695413145154673</v>
          </cell>
          <cell r="S1818">
            <v>0</v>
          </cell>
          <cell r="T1818">
            <v>-0.61524575367194312</v>
          </cell>
          <cell r="U1818">
            <v>0</v>
          </cell>
          <cell r="V1818">
            <v>0.35</v>
          </cell>
          <cell r="AJ1818">
            <v>8.6157380815623283E-2</v>
          </cell>
        </row>
        <row r="1819">
          <cell r="A1819" t="str">
            <v>NL</v>
          </cell>
          <cell r="B1819">
            <v>0.87609748092229356</v>
          </cell>
          <cell r="C1819">
            <v>8.3859850660538401E-2</v>
          </cell>
          <cell r="D1819">
            <v>0</v>
          </cell>
          <cell r="E1819">
            <v>-0.7861655862804634</v>
          </cell>
          <cell r="F1819">
            <v>-0.23221465496020335</v>
          </cell>
          <cell r="G1819">
            <v>-0.13243620251087021</v>
          </cell>
          <cell r="H1819">
            <v>0</v>
          </cell>
          <cell r="I1819">
            <v>0.53196028555017649</v>
          </cell>
          <cell r="J1819">
            <v>-2.6749815377040853E-2</v>
          </cell>
          <cell r="K1819">
            <v>0</v>
          </cell>
          <cell r="L1819">
            <v>0.26298514810864188</v>
          </cell>
          <cell r="M1819">
            <v>-0.27471896282924552</v>
          </cell>
          <cell r="N1819">
            <v>0.50283088536965903</v>
          </cell>
          <cell r="O1819">
            <v>-0.36776893411011713</v>
          </cell>
          <cell r="P1819">
            <v>0</v>
          </cell>
          <cell r="Q1819">
            <v>-0.32649544596701513</v>
          </cell>
          <cell r="R1819">
            <v>-0.59555263805694725</v>
          </cell>
          <cell r="S1819">
            <v>0</v>
          </cell>
          <cell r="T1819">
            <v>-0.58956264872404918</v>
          </cell>
          <cell r="U1819">
            <v>0</v>
          </cell>
          <cell r="V1819">
            <v>0.36</v>
          </cell>
          <cell r="AJ1819">
            <v>8.3859850660538401E-2</v>
          </cell>
        </row>
        <row r="1820">
          <cell r="A1820" t="str">
            <v>NL</v>
          </cell>
          <cell r="B1820">
            <v>0.93328957085419573</v>
          </cell>
          <cell r="C1820">
            <v>7.4505620743414491E-2</v>
          </cell>
          <cell r="D1820">
            <v>0</v>
          </cell>
          <cell r="E1820">
            <v>-0.86871256256667972</v>
          </cell>
          <cell r="F1820">
            <v>-0.27504718142283252</v>
          </cell>
          <cell r="G1820">
            <v>-0.14055961270206091</v>
          </cell>
          <cell r="H1820">
            <v>0</v>
          </cell>
          <cell r="I1820">
            <v>0.54631984901944974</v>
          </cell>
          <cell r="J1820">
            <v>-1.3949290227268409E-3</v>
          </cell>
          <cell r="K1820">
            <v>0</v>
          </cell>
          <cell r="L1820">
            <v>0.23763026175432794</v>
          </cell>
          <cell r="M1820">
            <v>-0.3237876425699569</v>
          </cell>
          <cell r="N1820">
            <v>0.66759661934848136</v>
          </cell>
          <cell r="O1820">
            <v>-0.42783293673586942</v>
          </cell>
          <cell r="P1820">
            <v>0</v>
          </cell>
          <cell r="Q1820">
            <v>-0.34085500943628855</v>
          </cell>
          <cell r="R1820">
            <v>-0.58923443013046917</v>
          </cell>
          <cell r="S1820">
            <v>0</v>
          </cell>
          <cell r="T1820">
            <v>-0.63863132846476045</v>
          </cell>
          <cell r="U1820">
            <v>0</v>
          </cell>
          <cell r="V1820">
            <v>0.37</v>
          </cell>
          <cell r="AJ1820">
            <v>7.4505620743414491E-2</v>
          </cell>
        </row>
        <row r="1821">
          <cell r="A1821" t="str">
            <v>NL</v>
          </cell>
          <cell r="B1821">
            <v>1.0058669073603024</v>
          </cell>
          <cell r="C1821">
            <v>6.691556576680005E-2</v>
          </cell>
          <cell r="D1821">
            <v>0</v>
          </cell>
          <cell r="E1821">
            <v>-1.0156724378436059</v>
          </cell>
          <cell r="F1821">
            <v>-0.3113358496758859</v>
          </cell>
          <cell r="G1821">
            <v>-0.16351440059079217</v>
          </cell>
          <cell r="H1821">
            <v>0</v>
          </cell>
          <cell r="I1821">
            <v>0.64365717567900071</v>
          </cell>
          <cell r="J1821">
            <v>7.2987609748092777E-2</v>
          </cell>
          <cell r="K1821">
            <v>0</v>
          </cell>
          <cell r="L1821">
            <v>0.23188643636662046</v>
          </cell>
          <cell r="M1821">
            <v>-0.43445884959383013</v>
          </cell>
          <cell r="N1821">
            <v>0.55118158693690067</v>
          </cell>
          <cell r="O1821">
            <v>-0.51554935587101125</v>
          </cell>
          <cell r="P1821">
            <v>0</v>
          </cell>
          <cell r="Q1821">
            <v>-0.37714367768934204</v>
          </cell>
          <cell r="R1821">
            <v>-0.61793304340690802</v>
          </cell>
          <cell r="S1821">
            <v>0</v>
          </cell>
          <cell r="T1821">
            <v>-0.68825387708213592</v>
          </cell>
          <cell r="U1821">
            <v>0</v>
          </cell>
          <cell r="V1821">
            <v>0.38</v>
          </cell>
          <cell r="AJ1821">
            <v>6.691556576680005E-2</v>
          </cell>
        </row>
        <row r="1822">
          <cell r="A1822" t="str">
            <v>NL</v>
          </cell>
          <cell r="B1822">
            <v>1.0287191269385438</v>
          </cell>
          <cell r="C1822">
            <v>9.1162714367767878E-2</v>
          </cell>
          <cell r="D1822">
            <v>0</v>
          </cell>
          <cell r="E1822">
            <v>-1.0534175761056901</v>
          </cell>
          <cell r="F1822">
            <v>-0.27734471157791596</v>
          </cell>
          <cell r="G1822">
            <v>-0.14441618117666424</v>
          </cell>
          <cell r="H1822">
            <v>0</v>
          </cell>
          <cell r="I1822">
            <v>0.70829572495281889</v>
          </cell>
          <cell r="J1822">
            <v>8.7880528431935126E-2</v>
          </cell>
          <cell r="K1822">
            <v>0</v>
          </cell>
          <cell r="L1822">
            <v>0.22253220644949487</v>
          </cell>
          <cell r="M1822">
            <v>-0.41536063017970221</v>
          </cell>
          <cell r="N1822">
            <v>0.47009108065972116</v>
          </cell>
          <cell r="O1822">
            <v>-0.51554935587101125</v>
          </cell>
          <cell r="P1822">
            <v>0</v>
          </cell>
          <cell r="Q1822">
            <v>-0.43398703536555383</v>
          </cell>
          <cell r="R1822">
            <v>-0.55674078936571847</v>
          </cell>
          <cell r="S1822">
            <v>0</v>
          </cell>
          <cell r="T1822">
            <v>-0.67850988758513353</v>
          </cell>
          <cell r="U1822">
            <v>0</v>
          </cell>
          <cell r="V1822">
            <v>0.39</v>
          </cell>
          <cell r="AJ1822">
            <v>9.1162714367767878E-2</v>
          </cell>
        </row>
        <row r="1823">
          <cell r="A1823" t="str">
            <v>NL</v>
          </cell>
          <cell r="B1823">
            <v>1.0563715434479313</v>
          </cell>
          <cell r="C1823">
            <v>0.11036350209239419</v>
          </cell>
          <cell r="D1823">
            <v>0</v>
          </cell>
          <cell r="E1823">
            <v>-1.1002707803397034</v>
          </cell>
          <cell r="F1823">
            <v>-0.27439074423566051</v>
          </cell>
          <cell r="G1823">
            <v>-0.16066300155903504</v>
          </cell>
          <cell r="H1823">
            <v>0</v>
          </cell>
          <cell r="I1823">
            <v>0.73890210880446139</v>
          </cell>
          <cell r="J1823">
            <v>0.10708131615656147</v>
          </cell>
          <cell r="K1823">
            <v>0</v>
          </cell>
          <cell r="L1823">
            <v>0.25207187987199747</v>
          </cell>
          <cell r="M1823">
            <v>-0.43160745056207311</v>
          </cell>
          <cell r="N1823">
            <v>0.43948469680807856</v>
          </cell>
          <cell r="O1823">
            <v>-0.51554935587101125</v>
          </cell>
          <cell r="P1823">
            <v>0</v>
          </cell>
          <cell r="Q1823">
            <v>-0.46459341921719621</v>
          </cell>
          <cell r="R1823">
            <v>-0.58734717321736096</v>
          </cell>
          <cell r="S1823">
            <v>0</v>
          </cell>
          <cell r="T1823">
            <v>-0.69475670796750444</v>
          </cell>
          <cell r="U1823">
            <v>0</v>
          </cell>
          <cell r="V1823">
            <v>0.4</v>
          </cell>
          <cell r="AJ1823">
            <v>0.11036350209239419</v>
          </cell>
        </row>
        <row r="1824">
          <cell r="A1824" t="str">
            <v>NL</v>
          </cell>
          <cell r="B1824">
            <v>1.1008451628784788</v>
          </cell>
          <cell r="C1824">
            <v>5.9407565438584345E-2</v>
          </cell>
          <cell r="D1824">
            <v>0</v>
          </cell>
          <cell r="E1824">
            <v>-1.195700336424061</v>
          </cell>
          <cell r="F1824">
            <v>-0.33896775252318156</v>
          </cell>
          <cell r="G1824">
            <v>-0.17428407319274614</v>
          </cell>
          <cell r="H1824">
            <v>0</v>
          </cell>
          <cell r="I1824">
            <v>0.83728563223106489</v>
          </cell>
          <cell r="J1824">
            <v>0.15803725281037134</v>
          </cell>
          <cell r="K1824">
            <v>0</v>
          </cell>
          <cell r="L1824">
            <v>0.27217526872897096</v>
          </cell>
          <cell r="M1824">
            <v>-0.51341593501271954</v>
          </cell>
          <cell r="N1824">
            <v>0.4243045868548444</v>
          </cell>
          <cell r="O1824">
            <v>-0.61746122917863122</v>
          </cell>
          <cell r="P1824">
            <v>0</v>
          </cell>
          <cell r="Q1824">
            <v>-0.44449003036022267</v>
          </cell>
          <cell r="R1824">
            <v>-0.56724378436038747</v>
          </cell>
          <cell r="S1824">
            <v>0</v>
          </cell>
          <cell r="T1824">
            <v>-0.70837777960121562</v>
          </cell>
          <cell r="U1824">
            <v>0</v>
          </cell>
          <cell r="V1824">
            <v>0.41</v>
          </cell>
          <cell r="AJ1824">
            <v>5.9407565438584345E-2</v>
          </cell>
        </row>
        <row r="1825">
          <cell r="A1825" t="str">
            <v>NL</v>
          </cell>
          <cell r="B1825">
            <v>1.1840485763518485</v>
          </cell>
          <cell r="C1825">
            <v>2.4739476491344479E-2</v>
          </cell>
          <cell r="D1825">
            <v>0</v>
          </cell>
          <cell r="E1825">
            <v>-1.3135718388446707</v>
          </cell>
          <cell r="F1825">
            <v>-0.39427258554197053</v>
          </cell>
          <cell r="G1825">
            <v>-0.194920817264295</v>
          </cell>
          <cell r="H1825">
            <v>0</v>
          </cell>
          <cell r="I1825">
            <v>0.81664888815951608</v>
          </cell>
          <cell r="J1825">
            <v>0.19270534175761136</v>
          </cell>
          <cell r="K1825">
            <v>0</v>
          </cell>
          <cell r="L1825">
            <v>0.24427668827439039</v>
          </cell>
          <cell r="M1825">
            <v>-0.58275211290719964</v>
          </cell>
          <cell r="N1825">
            <v>0.36173791745302364</v>
          </cell>
          <cell r="O1825">
            <v>-0.52350865676540692</v>
          </cell>
          <cell r="P1825">
            <v>0</v>
          </cell>
          <cell r="Q1825">
            <v>-0.47238861081480338</v>
          </cell>
          <cell r="R1825">
            <v>-0.59514236481496818</v>
          </cell>
          <cell r="S1825">
            <v>0</v>
          </cell>
          <cell r="T1825">
            <v>-0.72901452367276454</v>
          </cell>
          <cell r="U1825">
            <v>0</v>
          </cell>
          <cell r="V1825">
            <v>0.42</v>
          </cell>
          <cell r="AJ1825">
            <v>2.4739476491344479E-2</v>
          </cell>
        </row>
        <row r="1826">
          <cell r="A1826" t="str">
            <v>NL</v>
          </cell>
          <cell r="B1826">
            <v>1.2390662181012544</v>
          </cell>
          <cell r="C1826">
            <v>5.0955936653813441E-2</v>
          </cell>
          <cell r="D1826">
            <v>0</v>
          </cell>
          <cell r="E1826">
            <v>-1.3948059407565458</v>
          </cell>
          <cell r="F1826">
            <v>-0.44929022729137696</v>
          </cell>
          <cell r="G1826">
            <v>-0.27615491917617024</v>
          </cell>
          <cell r="H1826">
            <v>0</v>
          </cell>
          <cell r="I1826">
            <v>0.73541478624764089</v>
          </cell>
          <cell r="J1826">
            <v>0.21892180192008037</v>
          </cell>
          <cell r="K1826">
            <v>0</v>
          </cell>
          <cell r="L1826">
            <v>0.24427668827439039</v>
          </cell>
          <cell r="M1826">
            <v>-0.54779683269057389</v>
          </cell>
          <cell r="N1826">
            <v>0.44297201936489922</v>
          </cell>
          <cell r="O1826">
            <v>-0.52350865676540692</v>
          </cell>
          <cell r="P1826">
            <v>0</v>
          </cell>
          <cell r="Q1826">
            <v>-0.47238861081480338</v>
          </cell>
          <cell r="R1826">
            <v>-0.59514236481496818</v>
          </cell>
          <cell r="S1826">
            <v>0</v>
          </cell>
          <cell r="T1826">
            <v>-0.74472798884056757</v>
          </cell>
          <cell r="U1826">
            <v>0</v>
          </cell>
          <cell r="V1826">
            <v>0.43</v>
          </cell>
          <cell r="AJ1826">
            <v>5.0955936653813441E-2</v>
          </cell>
        </row>
        <row r="1827">
          <cell r="A1827" t="str">
            <v>NL</v>
          </cell>
          <cell r="B1827">
            <v>1.2574054320177237</v>
          </cell>
          <cell r="C1827">
            <v>4.3653072946583854E-2</v>
          </cell>
          <cell r="D1827">
            <v>0</v>
          </cell>
          <cell r="E1827">
            <v>-8.8619020267508841E-3</v>
          </cell>
          <cell r="F1827">
            <v>-0.41240666283745236</v>
          </cell>
          <cell r="G1827">
            <v>-0.23631738737999425</v>
          </cell>
          <cell r="H1827">
            <v>0</v>
          </cell>
          <cell r="I1827">
            <v>0.74612291786329676</v>
          </cell>
          <cell r="J1827">
            <v>0.23336342003774616</v>
          </cell>
          <cell r="K1827">
            <v>0</v>
          </cell>
          <cell r="L1827">
            <v>0.22253220644949484</v>
          </cell>
          <cell r="M1827">
            <v>-0.56954131451546952</v>
          </cell>
          <cell r="N1827">
            <v>0.43226388774924307</v>
          </cell>
          <cell r="O1827">
            <v>-0.54525313859030267</v>
          </cell>
          <cell r="P1827">
            <v>0</v>
          </cell>
          <cell r="Q1827">
            <v>-0.52326249282021875</v>
          </cell>
          <cell r="R1827">
            <v>-0.64601624682038372</v>
          </cell>
          <cell r="S1827">
            <v>0</v>
          </cell>
          <cell r="T1827">
            <v>-0.72298350701567216</v>
          </cell>
          <cell r="U1827">
            <v>0</v>
          </cell>
          <cell r="V1827">
            <v>0.44</v>
          </cell>
          <cell r="AJ1827">
            <v>4.3653072946583854E-2</v>
          </cell>
        </row>
        <row r="1828">
          <cell r="A1828" t="str">
            <v>NL</v>
          </cell>
          <cell r="B1828">
            <v>1.3586608681381807</v>
          </cell>
          <cell r="C1828">
            <v>1.7313530811522881E-2</v>
          </cell>
          <cell r="D1828">
            <v>0</v>
          </cell>
          <cell r="E1828">
            <v>-8.3777796012146827E-2</v>
          </cell>
          <cell r="F1828">
            <v>-0.4433412652826822</v>
          </cell>
          <cell r="G1828">
            <v>-0.31123328136539036</v>
          </cell>
          <cell r="H1828">
            <v>0</v>
          </cell>
          <cell r="I1828">
            <v>0.71978337572823581</v>
          </cell>
          <cell r="J1828">
            <v>0.2070238779026852</v>
          </cell>
          <cell r="K1828">
            <v>0</v>
          </cell>
          <cell r="L1828">
            <v>0.22253220644949509</v>
          </cell>
          <cell r="M1828">
            <v>-0.56954131451546963</v>
          </cell>
          <cell r="N1828">
            <v>0.54262738984163417</v>
          </cell>
          <cell r="O1828">
            <v>-0.54525313859030267</v>
          </cell>
          <cell r="P1828">
            <v>0</v>
          </cell>
          <cell r="Q1828">
            <v>-0.52326249282021875</v>
          </cell>
          <cell r="R1828">
            <v>-0.6460162468203835</v>
          </cell>
          <cell r="S1828">
            <v>0</v>
          </cell>
          <cell r="T1828">
            <v>-0.72298350701567227</v>
          </cell>
          <cell r="U1828">
            <v>0</v>
          </cell>
          <cell r="V1828">
            <v>0.45</v>
          </cell>
          <cell r="AJ1828">
            <v>1.7313530811522881E-2</v>
          </cell>
        </row>
        <row r="1829">
          <cell r="A1829" t="str">
            <v>NL</v>
          </cell>
          <cell r="B1829">
            <v>1.4341511446623438</v>
          </cell>
          <cell r="C1829">
            <v>-1.1487650775412355E-3</v>
          </cell>
          <cell r="D1829">
            <v>0</v>
          </cell>
          <cell r="E1829">
            <v>-4.1191433494705713E-2</v>
          </cell>
          <cell r="F1829">
            <v>-0.39074423566095101</v>
          </cell>
          <cell r="G1829">
            <v>-0.26864691884794933</v>
          </cell>
          <cell r="H1829">
            <v>0</v>
          </cell>
          <cell r="I1829">
            <v>0.70132107983917147</v>
          </cell>
          <cell r="J1829">
            <v>0.18856158201362108</v>
          </cell>
          <cell r="K1829">
            <v>0</v>
          </cell>
          <cell r="L1829">
            <v>0.21974234840403734</v>
          </cell>
          <cell r="M1829">
            <v>-0.57233117256092736</v>
          </cell>
          <cell r="N1829">
            <v>0.51431853614507395</v>
          </cell>
          <cell r="O1829">
            <v>-0.5480429966357605</v>
          </cell>
          <cell r="P1829">
            <v>0</v>
          </cell>
          <cell r="Q1829">
            <v>-0.62008697792730072</v>
          </cell>
          <cell r="R1829">
            <v>-0.68179207352096038</v>
          </cell>
          <cell r="S1829">
            <v>0</v>
          </cell>
          <cell r="T1829">
            <v>-0.72298350701567227</v>
          </cell>
          <cell r="U1829">
            <v>0</v>
          </cell>
          <cell r="V1829">
            <v>0.46</v>
          </cell>
          <cell r="AJ1829">
            <v>-1.1487650775412355E-3</v>
          </cell>
        </row>
        <row r="1830">
          <cell r="A1830" t="str">
            <v>NL</v>
          </cell>
          <cell r="B1830">
            <v>1.4388282596209017</v>
          </cell>
          <cell r="C1830">
            <v>1.0585049643064753E-2</v>
          </cell>
          <cell r="D1830">
            <v>0</v>
          </cell>
          <cell r="E1830">
            <v>-1.0338885697871336E-2</v>
          </cell>
          <cell r="F1830">
            <v>-0.36990235496840657</v>
          </cell>
          <cell r="G1830">
            <v>-0.23779437105111489</v>
          </cell>
          <cell r="H1830">
            <v>0</v>
          </cell>
          <cell r="I1830">
            <v>0.71305489455977744</v>
          </cell>
          <cell r="J1830">
            <v>0.20029539673422708</v>
          </cell>
          <cell r="K1830">
            <v>0</v>
          </cell>
          <cell r="L1830">
            <v>0.19159760400426742</v>
          </cell>
          <cell r="M1830">
            <v>-0.60047591696069724</v>
          </cell>
          <cell r="N1830">
            <v>0.45532124394846973</v>
          </cell>
          <cell r="O1830">
            <v>-0.5761877410355305</v>
          </cell>
          <cell r="P1830">
            <v>0</v>
          </cell>
          <cell r="Q1830">
            <v>-0.63920571100352919</v>
          </cell>
          <cell r="R1830">
            <v>-0.67695084926561011</v>
          </cell>
          <cell r="S1830">
            <v>0</v>
          </cell>
          <cell r="T1830">
            <v>-0.72298350701567227</v>
          </cell>
          <cell r="U1830">
            <v>0</v>
          </cell>
          <cell r="V1830">
            <v>0.47</v>
          </cell>
          <cell r="AJ1830">
            <v>1.0585049643064753E-2</v>
          </cell>
        </row>
        <row r="1831">
          <cell r="A1831" t="str">
            <v>NL</v>
          </cell>
          <cell r="B1831">
            <v>1.4622138344137223</v>
          </cell>
          <cell r="C1831">
            <v>7.663904160171027E-2</v>
          </cell>
          <cell r="D1831">
            <v>0</v>
          </cell>
          <cell r="E1831">
            <v>-3.3724460490692228E-2</v>
          </cell>
          <cell r="F1831">
            <v>-0.39328792976122728</v>
          </cell>
          <cell r="G1831">
            <v>-0.26117994584393556</v>
          </cell>
          <cell r="H1831">
            <v>0</v>
          </cell>
          <cell r="I1831">
            <v>0.69024370230573506</v>
          </cell>
          <cell r="J1831">
            <v>0.17748420448018479</v>
          </cell>
          <cell r="K1831">
            <v>0</v>
          </cell>
          <cell r="L1831">
            <v>0.21440879625830966</v>
          </cell>
          <cell r="M1831">
            <v>-0.57766472470665486</v>
          </cell>
          <cell r="N1831">
            <v>0.49093296135225944</v>
          </cell>
          <cell r="O1831">
            <v>-0.55337654878148801</v>
          </cell>
          <cell r="P1831">
            <v>0</v>
          </cell>
          <cell r="Q1831">
            <v>-0.63920571100352919</v>
          </cell>
          <cell r="R1831">
            <v>-0.63132846475752535</v>
          </cell>
          <cell r="S1831">
            <v>0</v>
          </cell>
          <cell r="T1831">
            <v>-0.81184869122836034</v>
          </cell>
          <cell r="U1831">
            <v>0</v>
          </cell>
          <cell r="V1831">
            <v>0.48</v>
          </cell>
          <cell r="AJ1831">
            <v>7.663904160171027E-2</v>
          </cell>
        </row>
        <row r="1832">
          <cell r="A1832" t="str">
            <v>NL</v>
          </cell>
          <cell r="B1832">
            <v>1.4789529826864702</v>
          </cell>
          <cell r="C1832">
            <v>7.893657175679103E-2</v>
          </cell>
          <cell r="D1832">
            <v>0</v>
          </cell>
          <cell r="E1832">
            <v>-3.4462952326252759E-2</v>
          </cell>
          <cell r="F1832">
            <v>-0.39402642159678791</v>
          </cell>
          <cell r="G1832">
            <v>-0.26191843767949613</v>
          </cell>
          <cell r="H1832">
            <v>0</v>
          </cell>
          <cell r="I1832">
            <v>0.67391482727496577</v>
          </cell>
          <cell r="J1832">
            <v>0.16115532944941577</v>
          </cell>
          <cell r="K1832">
            <v>0</v>
          </cell>
          <cell r="L1832">
            <v>0.32510051694428266</v>
          </cell>
          <cell r="M1832">
            <v>-0.57733650611307308</v>
          </cell>
          <cell r="N1832">
            <v>0.54541724788709278</v>
          </cell>
          <cell r="O1832">
            <v>-0.55304833018790622</v>
          </cell>
          <cell r="P1832">
            <v>0</v>
          </cell>
          <cell r="Q1832">
            <v>-0.63920571100352919</v>
          </cell>
          <cell r="R1832">
            <v>-0.6378107819807981</v>
          </cell>
          <cell r="S1832">
            <v>0</v>
          </cell>
          <cell r="T1832">
            <v>-0.8073356855665863</v>
          </cell>
          <cell r="U1832">
            <v>0</v>
          </cell>
          <cell r="V1832">
            <v>0.49</v>
          </cell>
          <cell r="AJ1832">
            <v>7.893657175679103E-2</v>
          </cell>
        </row>
        <row r="1833">
          <cell r="A1833" t="str">
            <v>NL</v>
          </cell>
          <cell r="B1833">
            <v>1.5350783621892188</v>
          </cell>
          <cell r="C1833">
            <v>0.10511200459506169</v>
          </cell>
          <cell r="D1833">
            <v>0</v>
          </cell>
          <cell r="E1833">
            <v>-9.0588331829001473E-2</v>
          </cell>
          <cell r="F1833">
            <v>-0.39894970050053674</v>
          </cell>
          <cell r="G1833">
            <v>-0.31804381718224478</v>
          </cell>
          <cell r="H1833">
            <v>0</v>
          </cell>
          <cell r="I1833">
            <v>0.73906621810125306</v>
          </cell>
          <cell r="J1833">
            <v>0.18675637974891565</v>
          </cell>
          <cell r="K1833">
            <v>0</v>
          </cell>
          <cell r="L1833">
            <v>0.29293509477311752</v>
          </cell>
          <cell r="M1833">
            <v>-0.60293755641257307</v>
          </cell>
          <cell r="N1833">
            <v>0.43751538524657368</v>
          </cell>
          <cell r="O1833">
            <v>-0.578649380487406</v>
          </cell>
          <cell r="P1833">
            <v>0</v>
          </cell>
          <cell r="Q1833">
            <v>-0.63920571100352919</v>
          </cell>
          <cell r="R1833">
            <v>-0.61220973168129833</v>
          </cell>
          <cell r="S1833">
            <v>0</v>
          </cell>
          <cell r="T1833">
            <v>-0.88471321900385691</v>
          </cell>
          <cell r="U1833">
            <v>0</v>
          </cell>
          <cell r="V1833">
            <v>0.5</v>
          </cell>
          <cell r="AJ1833">
            <v>0.10511200459506169</v>
          </cell>
        </row>
        <row r="1834">
          <cell r="A1834" t="str">
            <v>NL</v>
          </cell>
          <cell r="B1834">
            <v>1.5275703618610028</v>
          </cell>
          <cell r="C1834">
            <v>0.11262000492327751</v>
          </cell>
          <cell r="D1834">
            <v>0</v>
          </cell>
          <cell r="E1834">
            <v>-8.049561007631624E-2</v>
          </cell>
          <cell r="F1834">
            <v>-0.39492902272913749</v>
          </cell>
          <cell r="G1834">
            <v>-0.30795109542955951</v>
          </cell>
          <cell r="H1834">
            <v>0</v>
          </cell>
          <cell r="I1834">
            <v>0.70981373594813879</v>
          </cell>
          <cell r="J1834">
            <v>0.19705423812258874</v>
          </cell>
          <cell r="K1834">
            <v>0</v>
          </cell>
          <cell r="L1834">
            <v>0.31209485517354651</v>
          </cell>
          <cell r="M1834">
            <v>-0.61323541478624621</v>
          </cell>
          <cell r="N1834">
            <v>0.42721752687290071</v>
          </cell>
          <cell r="O1834">
            <v>-0.58894723886107903</v>
          </cell>
          <cell r="P1834">
            <v>0</v>
          </cell>
          <cell r="Q1834">
            <v>-0.64179043242799871</v>
          </cell>
          <cell r="R1834">
            <v>-0.60449659473209472</v>
          </cell>
          <cell r="S1834">
            <v>0</v>
          </cell>
          <cell r="T1834">
            <v>-0.87462049725117175</v>
          </cell>
          <cell r="U1834">
            <v>0</v>
          </cell>
          <cell r="V1834">
            <v>0.51</v>
          </cell>
          <cell r="AJ1834">
            <v>0.11262000492327751</v>
          </cell>
        </row>
        <row r="1835">
          <cell r="A1835" t="str">
            <v>NL</v>
          </cell>
          <cell r="B1835">
            <v>1.5572331172561</v>
          </cell>
          <cell r="C1835">
            <v>0.11594321818330595</v>
          </cell>
          <cell r="D1835">
            <v>0</v>
          </cell>
          <cell r="E1835">
            <v>-7.3849183556259482E-2</v>
          </cell>
          <cell r="F1835">
            <v>-0.38221055222779476</v>
          </cell>
          <cell r="G1835">
            <v>-0.30130466890950269</v>
          </cell>
          <cell r="H1835">
            <v>0</v>
          </cell>
          <cell r="I1835">
            <v>0.70041847870682439</v>
          </cell>
          <cell r="J1835">
            <v>0.18765898088127442</v>
          </cell>
          <cell r="K1835">
            <v>0</v>
          </cell>
          <cell r="L1835">
            <v>0.31541806843357495</v>
          </cell>
          <cell r="M1835">
            <v>-0.60384015754493181</v>
          </cell>
          <cell r="N1835">
            <v>0.44301304668909586</v>
          </cell>
          <cell r="O1835">
            <v>-0.57955198161976462</v>
          </cell>
          <cell r="P1835">
            <v>0</v>
          </cell>
          <cell r="Q1835">
            <v>-0.6780996143431528</v>
          </cell>
          <cell r="R1835">
            <v>-0.59448592762779695</v>
          </cell>
          <cell r="S1835">
            <v>0</v>
          </cell>
          <cell r="T1835">
            <v>-0.86797407073111488</v>
          </cell>
          <cell r="U1835">
            <v>0</v>
          </cell>
          <cell r="V1835">
            <v>0.52</v>
          </cell>
          <cell r="AJ1835">
            <v>0.11594321818330595</v>
          </cell>
        </row>
        <row r="1836">
          <cell r="A1836" t="str">
            <v>NL</v>
          </cell>
          <cell r="B1836">
            <v>1.5515303191925756</v>
          </cell>
          <cell r="C1836">
            <v>0.13260031180766671</v>
          </cell>
          <cell r="D1836">
            <v>0</v>
          </cell>
          <cell r="E1836">
            <v>-2.8924263559526681E-2</v>
          </cell>
          <cell r="F1836">
            <v>-0.37650775416427013</v>
          </cell>
          <cell r="G1836">
            <v>-0.25637974891276977</v>
          </cell>
          <cell r="H1836">
            <v>0</v>
          </cell>
          <cell r="I1836">
            <v>0.71137277426766043</v>
          </cell>
          <cell r="J1836">
            <v>0.19861327644211066</v>
          </cell>
          <cell r="K1836">
            <v>0</v>
          </cell>
          <cell r="L1836">
            <v>0.33207516205793552</v>
          </cell>
          <cell r="M1836">
            <v>-0.62640518585377936</v>
          </cell>
          <cell r="N1836">
            <v>0.50656437187166836</v>
          </cell>
          <cell r="O1836">
            <v>-0.60211700992861228</v>
          </cell>
          <cell r="P1836">
            <v>0</v>
          </cell>
          <cell r="Q1836">
            <v>-0.70571100352834981</v>
          </cell>
          <cell r="R1836">
            <v>-0.66685812751292417</v>
          </cell>
          <cell r="S1836">
            <v>0</v>
          </cell>
          <cell r="T1836">
            <v>-0.83465988348239317</v>
          </cell>
          <cell r="U1836">
            <v>0</v>
          </cell>
          <cell r="V1836">
            <v>0.53</v>
          </cell>
          <cell r="AJ1836">
            <v>0.13260031180766671</v>
          </cell>
        </row>
        <row r="1837">
          <cell r="A1837" t="str">
            <v>NL</v>
          </cell>
          <cell r="B1837">
            <v>1.6409698859440465</v>
          </cell>
          <cell r="C1837">
            <v>0.10293755641256712</v>
          </cell>
          <cell r="D1837">
            <v>0</v>
          </cell>
          <cell r="E1837">
            <v>-2.847296299335499E-2</v>
          </cell>
          <cell r="F1837">
            <v>-0.37605645359809825</v>
          </cell>
          <cell r="G1837">
            <v>-0.25592844834659784</v>
          </cell>
          <cell r="H1837">
            <v>0</v>
          </cell>
          <cell r="I1837">
            <v>0.68125871830638873</v>
          </cell>
          <cell r="J1837">
            <v>0.16849922048083923</v>
          </cell>
          <cell r="K1837">
            <v>0</v>
          </cell>
          <cell r="L1837">
            <v>0.30241240666283609</v>
          </cell>
          <cell r="M1837">
            <v>-0.65606794124887924</v>
          </cell>
          <cell r="N1837">
            <v>0.47645031591039688</v>
          </cell>
          <cell r="O1837">
            <v>-0.63177976532371238</v>
          </cell>
          <cell r="P1837">
            <v>0</v>
          </cell>
          <cell r="Q1837">
            <v>-0.73582505948962118</v>
          </cell>
          <cell r="R1837">
            <v>-0.62841552473947704</v>
          </cell>
          <cell r="S1837">
            <v>0</v>
          </cell>
          <cell r="T1837">
            <v>-0.81028965290884003</v>
          </cell>
          <cell r="U1837">
            <v>0</v>
          </cell>
          <cell r="V1837">
            <v>0.54</v>
          </cell>
          <cell r="AJ1837">
            <v>0.10293755641256712</v>
          </cell>
        </row>
        <row r="1838">
          <cell r="A1838" t="str">
            <v>NL</v>
          </cell>
          <cell r="B1838">
            <v>1.6926232871092182</v>
          </cell>
          <cell r="C1838">
            <v>9.7645031591039017E-2</v>
          </cell>
          <cell r="D1838">
            <v>0</v>
          </cell>
          <cell r="E1838">
            <v>-3.1344875687210172E-2</v>
          </cell>
          <cell r="F1838">
            <v>-0.36941002707803017</v>
          </cell>
          <cell r="G1838">
            <v>-0.25880036104045301</v>
          </cell>
          <cell r="H1838">
            <v>0</v>
          </cell>
          <cell r="I1838">
            <v>0.66931976696479245</v>
          </cell>
          <cell r="J1838">
            <v>0.15656026913924295</v>
          </cell>
          <cell r="K1838">
            <v>0</v>
          </cell>
          <cell r="L1838">
            <v>0.29711988184130789</v>
          </cell>
          <cell r="M1838">
            <v>-0.65184212685648424</v>
          </cell>
          <cell r="N1838">
            <v>0.44490030360220473</v>
          </cell>
          <cell r="O1838">
            <v>-0.62755395093131727</v>
          </cell>
          <cell r="P1838">
            <v>0</v>
          </cell>
          <cell r="Q1838">
            <v>-0.77689341101173659</v>
          </cell>
          <cell r="R1838">
            <v>-0.65996553704766914</v>
          </cell>
          <cell r="S1838">
            <v>0</v>
          </cell>
          <cell r="T1838">
            <v>-0.85377861655862852</v>
          </cell>
          <cell r="U1838">
            <v>0</v>
          </cell>
          <cell r="V1838">
            <v>0.55000000000000004</v>
          </cell>
          <cell r="AJ1838">
            <v>9.7645031591039017E-2</v>
          </cell>
        </row>
        <row r="1839">
          <cell r="A1839" t="str">
            <v>NL</v>
          </cell>
          <cell r="B1839">
            <v>1.8255928448346603</v>
          </cell>
          <cell r="C1839">
            <v>6.0474275867728633E-2</v>
          </cell>
          <cell r="D1839">
            <v>0</v>
          </cell>
          <cell r="E1839">
            <v>-2.1785509149095206E-2</v>
          </cell>
          <cell r="F1839">
            <v>-0.34036268154590887</v>
          </cell>
          <cell r="G1839">
            <v>-0.24924099450233808</v>
          </cell>
          <cell r="H1839">
            <v>0</v>
          </cell>
          <cell r="I1839">
            <v>0.6031016657093603</v>
          </cell>
          <cell r="J1839">
            <v>9.0342167883811067E-2</v>
          </cell>
          <cell r="K1839">
            <v>0</v>
          </cell>
          <cell r="L1839">
            <v>0.25994912611799748</v>
          </cell>
          <cell r="M1839">
            <v>-0.66952490358578842</v>
          </cell>
          <cell r="N1839">
            <v>0.41531960285550479</v>
          </cell>
          <cell r="O1839">
            <v>-0.64523672766062168</v>
          </cell>
          <cell r="P1839">
            <v>0</v>
          </cell>
          <cell r="Q1839">
            <v>-0.83552145729055793</v>
          </cell>
          <cell r="R1839">
            <v>-0.69910560433248414</v>
          </cell>
          <cell r="S1839">
            <v>0</v>
          </cell>
          <cell r="T1839">
            <v>-0.87544104373512599</v>
          </cell>
          <cell r="U1839">
            <v>0</v>
          </cell>
          <cell r="V1839">
            <v>0.56000000000000005</v>
          </cell>
          <cell r="AJ1839">
            <v>6.0474275867728633E-2</v>
          </cell>
        </row>
        <row r="1840">
          <cell r="A1840" t="str">
            <v>NL</v>
          </cell>
          <cell r="B1840">
            <v>1.8902929350947835</v>
          </cell>
          <cell r="C1840">
            <v>8.2464921637809038E-2</v>
          </cell>
          <cell r="D1840">
            <v>0</v>
          </cell>
          <cell r="E1840">
            <v>-2.9129400180522579E-2</v>
          </cell>
          <cell r="F1840">
            <v>-0.38869286945105713</v>
          </cell>
          <cell r="G1840">
            <v>-0.25658488553376541</v>
          </cell>
          <cell r="H1840">
            <v>0</v>
          </cell>
          <cell r="I1840">
            <v>0.56945925986706603</v>
          </cell>
          <cell r="J1840">
            <v>5.5304833018786956E-2</v>
          </cell>
          <cell r="K1840">
            <v>0</v>
          </cell>
          <cell r="L1840">
            <v>0.28817592516615803</v>
          </cell>
          <cell r="M1840">
            <v>-0.68852055468942897</v>
          </cell>
          <cell r="N1840">
            <v>0.40083695741363728</v>
          </cell>
          <cell r="O1840">
            <v>-0.66423237876426233</v>
          </cell>
          <cell r="P1840">
            <v>0</v>
          </cell>
          <cell r="Q1840">
            <v>-0.83884467055058942</v>
          </cell>
          <cell r="R1840">
            <v>-0.74481004348896662</v>
          </cell>
          <cell r="S1840">
            <v>0</v>
          </cell>
          <cell r="T1840">
            <v>-0.88709280380733946</v>
          </cell>
          <cell r="U1840">
            <v>0</v>
          </cell>
          <cell r="V1840">
            <v>0.56999999999999995</v>
          </cell>
          <cell r="AJ1840">
            <v>8.2464921637809038E-2</v>
          </cell>
        </row>
        <row r="1841">
          <cell r="A1841" t="str">
            <v>NL</v>
          </cell>
          <cell r="B1841">
            <v>2.0012308197259312</v>
          </cell>
          <cell r="C1841">
            <v>5.6453598096335163E-2</v>
          </cell>
          <cell r="D1841">
            <v>0</v>
          </cell>
          <cell r="E1841">
            <v>1.7313530811516941E-2</v>
          </cell>
          <cell r="F1841">
            <v>-0.39492902272913694</v>
          </cell>
          <cell r="G1841">
            <v>-0.21014195454172527</v>
          </cell>
          <cell r="H1841">
            <v>0</v>
          </cell>
          <cell r="I1841">
            <v>0.78230901780584572</v>
          </cell>
          <cell r="J1841">
            <v>9.6578321161892577E-2</v>
          </cell>
          <cell r="K1841">
            <v>0</v>
          </cell>
          <cell r="L1841">
            <v>0.25592844834660389</v>
          </cell>
          <cell r="M1841">
            <v>-0.76721096250102316</v>
          </cell>
          <cell r="N1841">
            <v>0.29203249364077399</v>
          </cell>
          <cell r="O1841">
            <v>-0.74292278657585653</v>
          </cell>
          <cell r="P1841">
            <v>0</v>
          </cell>
          <cell r="Q1841">
            <v>-0.95880856650528923</v>
          </cell>
          <cell r="R1841">
            <v>-0.77705752030852082</v>
          </cell>
          <cell r="S1841">
            <v>0</v>
          </cell>
          <cell r="T1841">
            <v>-1.012226142610974</v>
          </cell>
          <cell r="U1841">
            <v>0</v>
          </cell>
          <cell r="V1841">
            <v>0.57999999999999996</v>
          </cell>
          <cell r="AJ1841">
            <v>5.6453598096335163E-2</v>
          </cell>
        </row>
        <row r="1842">
          <cell r="A1842" t="str">
            <v>NL</v>
          </cell>
          <cell r="B1842">
            <v>2.0976723831405062</v>
          </cell>
          <cell r="C1842">
            <v>3.2384234566890366E-2</v>
          </cell>
          <cell r="D1842">
            <v>0</v>
          </cell>
          <cell r="E1842">
            <v>1.8790514482643076E-2</v>
          </cell>
          <cell r="F1842">
            <v>-0.41834194907141559</v>
          </cell>
          <cell r="G1842">
            <v>-0.20866497087059888</v>
          </cell>
          <cell r="H1842">
            <v>0</v>
          </cell>
          <cell r="I1842">
            <v>1.0065917234211295</v>
          </cell>
          <cell r="J1842">
            <v>0.11681846776620049</v>
          </cell>
          <cell r="K1842">
            <v>0</v>
          </cell>
          <cell r="L1842">
            <v>0.20844615847487999</v>
          </cell>
          <cell r="M1842">
            <v>-0.81617023604387351</v>
          </cell>
          <cell r="N1842">
            <v>0.22283307349361561</v>
          </cell>
          <cell r="O1842">
            <v>-0.79188206011870688</v>
          </cell>
          <cell r="P1842">
            <v>0</v>
          </cell>
          <cell r="Q1842">
            <v>-1.0280079866524476</v>
          </cell>
          <cell r="R1842">
            <v>-0.82453981018024491</v>
          </cell>
          <cell r="S1842">
            <v>0</v>
          </cell>
          <cell r="T1842">
            <v>-1.0585049643062272</v>
          </cell>
          <cell r="U1842">
            <v>0</v>
          </cell>
          <cell r="V1842">
            <v>0.59</v>
          </cell>
          <cell r="AJ1842">
            <v>3.2384234566890366E-2</v>
          </cell>
        </row>
        <row r="1843">
          <cell r="A1843" t="str">
            <v>NL</v>
          </cell>
          <cell r="B1843">
            <v>2.1807937419654868</v>
          </cell>
          <cell r="C1843">
            <v>1.1761166270097231E-3</v>
          </cell>
          <cell r="D1843">
            <v>0</v>
          </cell>
          <cell r="E1843">
            <v>6.0501627417186059E-2</v>
          </cell>
          <cell r="F1843">
            <v>-0.40783895407675358</v>
          </cell>
          <cell r="G1843">
            <v>-0.16695385793605572</v>
          </cell>
          <cell r="H1843">
            <v>0</v>
          </cell>
          <cell r="I1843">
            <v>0.97404337955744513</v>
          </cell>
          <cell r="J1843">
            <v>8.5610349826319612E-2</v>
          </cell>
          <cell r="K1843">
            <v>0</v>
          </cell>
          <cell r="L1843">
            <v>0.18774103552966115</v>
          </cell>
          <cell r="M1843">
            <v>-0.87858647192363559</v>
          </cell>
          <cell r="N1843">
            <v>0.19162495555373465</v>
          </cell>
          <cell r="O1843">
            <v>-0.85429829599846918</v>
          </cell>
          <cell r="P1843">
            <v>0</v>
          </cell>
          <cell r="Q1843">
            <v>-1.059216104592329</v>
          </cell>
          <cell r="R1843">
            <v>-0.84524493312546356</v>
          </cell>
          <cell r="S1843">
            <v>0</v>
          </cell>
          <cell r="T1843">
            <v>-1.1025136073958579</v>
          </cell>
          <cell r="U1843">
            <v>0</v>
          </cell>
          <cell r="V1843">
            <v>0.6</v>
          </cell>
          <cell r="AJ1843">
            <v>1.1761166270097231E-3</v>
          </cell>
        </row>
        <row r="1844">
          <cell r="A1844" t="str">
            <v>NL</v>
          </cell>
          <cell r="B1844">
            <v>2.2230518858893369</v>
          </cell>
          <cell r="C1844">
            <v>1.6957960668531398E-3</v>
          </cell>
          <cell r="D1844">
            <v>0</v>
          </cell>
          <cell r="E1844">
            <v>7.5435573425230731E-2</v>
          </cell>
          <cell r="F1844">
            <v>-0.41656409835617059</v>
          </cell>
          <cell r="G1844">
            <v>-0.15201991192801076</v>
          </cell>
          <cell r="H1844">
            <v>0</v>
          </cell>
          <cell r="I1844">
            <v>0.93881458384617344</v>
          </cell>
          <cell r="J1844">
            <v>7.4040644402510444E-2</v>
          </cell>
          <cell r="K1844">
            <v>0</v>
          </cell>
          <cell r="L1844">
            <v>0.15653291758977772</v>
          </cell>
          <cell r="M1844">
            <v>-0.91263915100791138</v>
          </cell>
          <cell r="N1844">
            <v>0.16914198189326826</v>
          </cell>
          <cell r="O1844">
            <v>-0.88835097508274508</v>
          </cell>
          <cell r="P1844">
            <v>0</v>
          </cell>
          <cell r="Q1844">
            <v>-1.0707858100161385</v>
          </cell>
          <cell r="R1844">
            <v>-0.73977735838735847</v>
          </cell>
          <cell r="S1844">
            <v>0</v>
          </cell>
          <cell r="T1844">
            <v>-1.0801673914827234</v>
          </cell>
          <cell r="U1844">
            <v>0</v>
          </cell>
          <cell r="V1844">
            <v>0.61</v>
          </cell>
          <cell r="AJ1844">
            <v>1.6957960668531398E-3</v>
          </cell>
        </row>
        <row r="1845">
          <cell r="A1845" t="str">
            <v>NL</v>
          </cell>
          <cell r="B1845">
            <v>2.3279519159760436</v>
          </cell>
          <cell r="C1845">
            <v>0.13368753589891255</v>
          </cell>
          <cell r="D1845">
            <v>0</v>
          </cell>
          <cell r="E1845">
            <v>-1.0687617953573992E-2</v>
          </cell>
          <cell r="F1845">
            <v>-0.62258964470337985</v>
          </cell>
          <cell r="G1845">
            <v>-0.12492820218265706</v>
          </cell>
          <cell r="H1845">
            <v>0</v>
          </cell>
          <cell r="I1845">
            <v>0.84977845244932149</v>
          </cell>
          <cell r="J1845">
            <v>0.21812176909822251</v>
          </cell>
          <cell r="K1845">
            <v>0</v>
          </cell>
          <cell r="L1845">
            <v>5.1632887503071614E-2</v>
          </cell>
          <cell r="M1845">
            <v>-0.94350537457946615</v>
          </cell>
          <cell r="N1845">
            <v>-5.8053663739989067E-3</v>
          </cell>
          <cell r="O1845">
            <v>-1.0324320997784571</v>
          </cell>
          <cell r="P1845">
            <v>0</v>
          </cell>
          <cell r="Q1845">
            <v>-1.2027775498481978</v>
          </cell>
          <cell r="R1845">
            <v>-0.63865184212685477</v>
          </cell>
          <cell r="S1845">
            <v>0</v>
          </cell>
          <cell r="T1845">
            <v>-0.98615327808321174</v>
          </cell>
          <cell r="U1845">
            <v>0</v>
          </cell>
          <cell r="V1845">
            <v>0.62</v>
          </cell>
          <cell r="AJ1845">
            <v>0.13368753589891255</v>
          </cell>
        </row>
        <row r="1846">
          <cell r="A1846" t="str">
            <v>NL</v>
          </cell>
          <cell r="B1846">
            <v>2.447608106999267</v>
          </cell>
          <cell r="C1846">
            <v>0.15327808320341496</v>
          </cell>
          <cell r="D1846">
            <v>0</v>
          </cell>
          <cell r="E1846">
            <v>0.12185115286780278</v>
          </cell>
          <cell r="F1846">
            <v>-0.56445392631492675</v>
          </cell>
          <cell r="G1846">
            <v>1.7641749405100455E-2</v>
          </cell>
          <cell r="H1846">
            <v>0</v>
          </cell>
          <cell r="I1846">
            <v>0.78493476655451877</v>
          </cell>
          <cell r="J1846">
            <v>0.23771231640272469</v>
          </cell>
          <cell r="K1846">
            <v>0</v>
          </cell>
          <cell r="L1846">
            <v>-1.3210798391730309E-2</v>
          </cell>
          <cell r="M1846">
            <v>-1.1408878312956454</v>
          </cell>
          <cell r="N1846">
            <v>-0.22277837039468018</v>
          </cell>
          <cell r="O1846">
            <v>-1.239845737261017</v>
          </cell>
          <cell r="P1846">
            <v>0</v>
          </cell>
          <cell r="Q1846">
            <v>-1.2771806022811221</v>
          </cell>
          <cell r="R1846">
            <v>-0.8164437515385321</v>
          </cell>
          <cell r="S1846">
            <v>0</v>
          </cell>
          <cell r="T1846">
            <v>-1.0901780585870189</v>
          </cell>
          <cell r="U1846">
            <v>0</v>
          </cell>
          <cell r="V1846">
            <v>0.63</v>
          </cell>
          <cell r="AJ1846">
            <v>0.15327808320341496</v>
          </cell>
        </row>
        <row r="1847">
          <cell r="A1847" t="str">
            <v>NL</v>
          </cell>
          <cell r="B1847">
            <v>2.5039796504472123</v>
          </cell>
          <cell r="C1847">
            <v>0.1883154180684313</v>
          </cell>
          <cell r="D1847">
            <v>0</v>
          </cell>
          <cell r="E1847">
            <v>9.5265446787554359E-2</v>
          </cell>
          <cell r="F1847">
            <v>-0.6114712398457417</v>
          </cell>
          <cell r="G1847">
            <v>-8.9439566751477809E-3</v>
          </cell>
          <cell r="H1847">
            <v>0</v>
          </cell>
          <cell r="I1847">
            <v>0.71395749569212441</v>
          </cell>
          <cell r="J1847">
            <v>0.27274965126774142</v>
          </cell>
          <cell r="K1847">
            <v>0</v>
          </cell>
          <cell r="L1847">
            <v>-8.4188069254125114E-2</v>
          </cell>
          <cell r="M1847">
            <v>-1.1852793960777923</v>
          </cell>
          <cell r="N1847">
            <v>-3.4627061623038531E-2</v>
          </cell>
          <cell r="O1847">
            <v>-1.2842373020431639</v>
          </cell>
          <cell r="P1847">
            <v>0</v>
          </cell>
          <cell r="Q1847">
            <v>-1.2976122097316893</v>
          </cell>
          <cell r="R1847">
            <v>-0.86173791745302963</v>
          </cell>
          <cell r="S1847">
            <v>0</v>
          </cell>
          <cell r="T1847">
            <v>-1.1097070649052352</v>
          </cell>
          <cell r="U1847">
            <v>0</v>
          </cell>
          <cell r="V1847">
            <v>0.64</v>
          </cell>
          <cell r="AJ1847">
            <v>0.1883154180684313</v>
          </cell>
        </row>
        <row r="1848">
          <cell r="A1848" t="str">
            <v>NL</v>
          </cell>
          <cell r="B1848">
            <v>2.6175432838270245</v>
          </cell>
          <cell r="C1848">
            <v>0.1749815377041139</v>
          </cell>
          <cell r="D1848">
            <v>0</v>
          </cell>
          <cell r="E1848">
            <v>8.2670058258799195E-2</v>
          </cell>
          <cell r="F1848">
            <v>-0.65926807253630126</v>
          </cell>
          <cell r="G1848">
            <v>-2.1539345203902882E-2</v>
          </cell>
          <cell r="H1848">
            <v>0</v>
          </cell>
          <cell r="I1848">
            <v>0.63965701156970167</v>
          </cell>
          <cell r="J1848">
            <v>0.25014359563469185</v>
          </cell>
          <cell r="K1848">
            <v>0</v>
          </cell>
          <cell r="L1848">
            <v>-0.14921637810781538</v>
          </cell>
          <cell r="M1848">
            <v>-1.2377123164027277</v>
          </cell>
          <cell r="N1848">
            <v>-9.9655370476728802E-2</v>
          </cell>
          <cell r="O1848">
            <v>-1.3366702223680995</v>
          </cell>
          <cell r="P1848">
            <v>0</v>
          </cell>
          <cell r="Q1848">
            <v>-1.3235414786247619</v>
          </cell>
          <cell r="R1848">
            <v>-0.89156478214491575</v>
          </cell>
          <cell r="S1848">
            <v>0</v>
          </cell>
          <cell r="T1848">
            <v>-1.1675145647000895</v>
          </cell>
          <cell r="U1848">
            <v>0</v>
          </cell>
          <cell r="V1848">
            <v>0.65</v>
          </cell>
          <cell r="AJ1848">
            <v>0.1749815377041139</v>
          </cell>
        </row>
        <row r="1849">
          <cell r="A1849" t="str">
            <v>NL</v>
          </cell>
          <cell r="B1849">
            <v>2.73972265528842</v>
          </cell>
          <cell r="C1849">
            <v>7.8444243866420085E-2</v>
          </cell>
          <cell r="D1849">
            <v>0</v>
          </cell>
          <cell r="E1849">
            <v>0.11811766636579642</v>
          </cell>
          <cell r="F1849">
            <v>-0.51013374907688624</v>
          </cell>
          <cell r="G1849">
            <v>1.390826290309357E-2</v>
          </cell>
          <cell r="H1849">
            <v>0</v>
          </cell>
          <cell r="I1849">
            <v>0.67510461967669777</v>
          </cell>
          <cell r="J1849">
            <v>0.15360630179699747</v>
          </cell>
          <cell r="K1849">
            <v>0</v>
          </cell>
          <cell r="L1849">
            <v>-0.11376877000081861</v>
          </cell>
          <cell r="M1849">
            <v>-1.2377123164027279</v>
          </cell>
          <cell r="N1849">
            <v>-6.4207762369732371E-2</v>
          </cell>
          <cell r="O1849">
            <v>-1.3366702223680997</v>
          </cell>
          <cell r="P1849">
            <v>0</v>
          </cell>
          <cell r="Q1849">
            <v>-1.3846311643554596</v>
          </cell>
          <cell r="R1849">
            <v>-0.97160909165504183</v>
          </cell>
          <cell r="S1849">
            <v>0</v>
          </cell>
          <cell r="T1849">
            <v>-1.1485599409206615</v>
          </cell>
          <cell r="U1849">
            <v>0</v>
          </cell>
          <cell r="V1849">
            <v>0.66</v>
          </cell>
          <cell r="AJ1849">
            <v>7.8444243866420085E-2</v>
          </cell>
        </row>
        <row r="1850">
          <cell r="A1850" t="str">
            <v>NL</v>
          </cell>
          <cell r="B1850">
            <v>2.862312299991796</v>
          </cell>
          <cell r="C1850">
            <v>7.8444243866420404E-2</v>
          </cell>
          <cell r="D1850">
            <v>0</v>
          </cell>
          <cell r="E1850">
            <v>0.10880446377286547</v>
          </cell>
          <cell r="F1850">
            <v>-0.57561335849676454</v>
          </cell>
          <cell r="G1850">
            <v>4.1109378846307908E-2</v>
          </cell>
          <cell r="H1850">
            <v>0</v>
          </cell>
          <cell r="I1850">
            <v>0.70230573561991183</v>
          </cell>
          <cell r="J1850">
            <v>0.15360630179699736</v>
          </cell>
          <cell r="K1850">
            <v>0</v>
          </cell>
          <cell r="L1850">
            <v>-8.656765405760429E-2</v>
          </cell>
          <cell r="M1850">
            <v>-1.2011979978665828</v>
          </cell>
          <cell r="N1850">
            <v>-0.10043488963649259</v>
          </cell>
          <cell r="O1850">
            <v>-1.3264133913186278</v>
          </cell>
          <cell r="P1850">
            <v>0</v>
          </cell>
          <cell r="Q1850">
            <v>-1.5344219250020503</v>
          </cell>
          <cell r="R1850">
            <v>-1.0269139246738357</v>
          </cell>
          <cell r="S1850">
            <v>0</v>
          </cell>
          <cell r="T1850">
            <v>-1.1213588249774473</v>
          </cell>
          <cell r="U1850">
            <v>0</v>
          </cell>
          <cell r="V1850">
            <v>0.67</v>
          </cell>
          <cell r="AJ1850">
            <v>7.8444243866420404E-2</v>
          </cell>
        </row>
        <row r="1851">
          <cell r="A1851" t="str">
            <v>NL</v>
          </cell>
          <cell r="B1851">
            <v>2.9070320833675218</v>
          </cell>
          <cell r="C1851">
            <v>9.3706408468041361E-2</v>
          </cell>
          <cell r="D1851">
            <v>0</v>
          </cell>
          <cell r="E1851">
            <v>-5.9735784032164285E-2</v>
          </cell>
          <cell r="F1851">
            <v>-0.63559530647411033</v>
          </cell>
          <cell r="G1851">
            <v>1.1569705423814681E-2</v>
          </cell>
          <cell r="H1851">
            <v>0</v>
          </cell>
          <cell r="I1851">
            <v>0.68203823746615144</v>
          </cell>
          <cell r="J1851">
            <v>0.17814064166735</v>
          </cell>
          <cell r="K1851">
            <v>0</v>
          </cell>
          <cell r="L1851">
            <v>-0.11610732748009706</v>
          </cell>
          <cell r="M1851">
            <v>-1.0621974234840459</v>
          </cell>
          <cell r="N1851">
            <v>-9.4444900303596355E-2</v>
          </cell>
          <cell r="O1851">
            <v>-1.3366702223680993</v>
          </cell>
          <cell r="P1851">
            <v>0</v>
          </cell>
          <cell r="Q1851">
            <v>-1.5741363748256352</v>
          </cell>
          <cell r="R1851">
            <v>-1.0514482645441885</v>
          </cell>
          <cell r="S1851">
            <v>0</v>
          </cell>
          <cell r="T1851">
            <v>-0.97308607532616453</v>
          </cell>
          <cell r="U1851">
            <v>0</v>
          </cell>
          <cell r="V1851">
            <v>0.68</v>
          </cell>
          <cell r="AJ1851">
            <v>9.3706408468041361E-2</v>
          </cell>
        </row>
        <row r="1852">
          <cell r="A1852" t="str">
            <v>NL</v>
          </cell>
          <cell r="B1852">
            <v>2.9599983589070336</v>
          </cell>
          <cell r="C1852">
            <v>0.14667268400755357</v>
          </cell>
          <cell r="D1852">
            <v>0</v>
          </cell>
          <cell r="E1852">
            <v>-0.16566833511118895</v>
          </cell>
          <cell r="F1852">
            <v>-0.65930909986051378</v>
          </cell>
          <cell r="G1852">
            <v>-4.139657011569773E-2</v>
          </cell>
          <cell r="H1852">
            <v>0</v>
          </cell>
          <cell r="I1852">
            <v>0.62907196192663961</v>
          </cell>
          <cell r="J1852">
            <v>0.23110691720686216</v>
          </cell>
          <cell r="K1852">
            <v>0</v>
          </cell>
          <cell r="L1852">
            <v>-0.16907360301960905</v>
          </cell>
          <cell r="M1852">
            <v>-1.0092311479445333</v>
          </cell>
          <cell r="N1852">
            <v>-0.14741117584310856</v>
          </cell>
          <cell r="O1852">
            <v>-1.3366702223680991</v>
          </cell>
          <cell r="P1852">
            <v>0</v>
          </cell>
          <cell r="Q1852">
            <v>-1.6271026503651469</v>
          </cell>
          <cell r="R1852">
            <v>-1.1866332977763212</v>
          </cell>
          <cell r="S1852">
            <v>0</v>
          </cell>
          <cell r="T1852">
            <v>-0.97308607532616398</v>
          </cell>
          <cell r="U1852">
            <v>0</v>
          </cell>
          <cell r="V1852">
            <v>0.69</v>
          </cell>
          <cell r="AJ1852">
            <v>0.14667268400755357</v>
          </cell>
        </row>
        <row r="1853">
          <cell r="A1853" t="str">
            <v>NL</v>
          </cell>
          <cell r="B1853">
            <v>3.1972593747435685</v>
          </cell>
          <cell r="C1853">
            <v>0.13465167801756225</v>
          </cell>
          <cell r="D1853">
            <v>0</v>
          </cell>
          <cell r="E1853">
            <v>-0.28087306145892965</v>
          </cell>
          <cell r="F1853">
            <v>-0.75990809879379395</v>
          </cell>
          <cell r="G1853">
            <v>-0.15401657503896993</v>
          </cell>
          <cell r="H1853">
            <v>0</v>
          </cell>
          <cell r="I1853">
            <v>0.51645195700336777</v>
          </cell>
          <cell r="J1853">
            <v>0.21908591121687052</v>
          </cell>
          <cell r="K1853">
            <v>0</v>
          </cell>
          <cell r="L1853">
            <v>-0.28169360794288051</v>
          </cell>
          <cell r="M1853">
            <v>-1.0066464265200643</v>
          </cell>
          <cell r="N1853">
            <v>-0.22835808648559244</v>
          </cell>
          <cell r="O1853">
            <v>-1.3366702223680991</v>
          </cell>
          <cell r="P1853">
            <v>0</v>
          </cell>
          <cell r="Q1853">
            <v>-1.739722655288418</v>
          </cell>
          <cell r="R1853">
            <v>-1.2992533026995925</v>
          </cell>
          <cell r="S1853">
            <v>0</v>
          </cell>
          <cell r="T1853">
            <v>-0.97308607532616354</v>
          </cell>
          <cell r="U1853">
            <v>0</v>
          </cell>
          <cell r="V1853">
            <v>0.7</v>
          </cell>
          <cell r="AJ1853">
            <v>0.13465167801756225</v>
          </cell>
        </row>
        <row r="1854">
          <cell r="A1854" t="str">
            <v>NL</v>
          </cell>
          <cell r="B1854">
            <v>3.3243620251087238</v>
          </cell>
          <cell r="C1854">
            <v>8.5993271518832501E-2</v>
          </cell>
          <cell r="D1854">
            <v>0</v>
          </cell>
          <cell r="E1854">
            <v>-0.29334536801508626</v>
          </cell>
          <cell r="F1854">
            <v>-0.77960121440879615</v>
          </cell>
          <cell r="G1854">
            <v>-0.164109296791663</v>
          </cell>
          <cell r="H1854">
            <v>0</v>
          </cell>
          <cell r="I1854">
            <v>0.50635923525067517</v>
          </cell>
          <cell r="J1854">
            <v>0.17042750471814086</v>
          </cell>
          <cell r="K1854">
            <v>0</v>
          </cell>
          <cell r="L1854">
            <v>-0.29178632969557355</v>
          </cell>
          <cell r="M1854">
            <v>-1.0042668417166007</v>
          </cell>
          <cell r="N1854">
            <v>0.12948223516863105</v>
          </cell>
          <cell r="O1854">
            <v>-1.3366702223680995</v>
          </cell>
          <cell r="P1854">
            <v>0</v>
          </cell>
          <cell r="Q1854">
            <v>-1.8080741774021503</v>
          </cell>
          <cell r="R1854">
            <v>-1.3093460244522859</v>
          </cell>
          <cell r="S1854">
            <v>0</v>
          </cell>
          <cell r="T1854">
            <v>-0.97308607532616354</v>
          </cell>
          <cell r="U1854">
            <v>0</v>
          </cell>
          <cell r="V1854">
            <v>0.71</v>
          </cell>
          <cell r="AJ1854">
            <v>8.5993271518832501E-2</v>
          </cell>
        </row>
        <row r="1855">
          <cell r="A1855" t="str">
            <v>NL</v>
          </cell>
          <cell r="B1855">
            <v>3.1959465003692418</v>
          </cell>
          <cell r="C1855">
            <v>8.7224091244779811E-2</v>
          </cell>
          <cell r="D1855">
            <v>0</v>
          </cell>
          <cell r="E1855">
            <v>-0.13908262903093643</v>
          </cell>
          <cell r="F1855">
            <v>-0.49864609830147089</v>
          </cell>
          <cell r="G1855">
            <v>1.132354147862801E-2</v>
          </cell>
          <cell r="H1855">
            <v>0</v>
          </cell>
          <cell r="I1855">
            <v>0.6725198982522298</v>
          </cell>
          <cell r="J1855">
            <v>0.16238614917535296</v>
          </cell>
          <cell r="K1855">
            <v>0</v>
          </cell>
          <cell r="L1855">
            <v>-0.11635349142528228</v>
          </cell>
          <cell r="M1855">
            <v>-0.98309674243045919</v>
          </cell>
          <cell r="N1855">
            <v>0.19742348404037161</v>
          </cell>
          <cell r="O1855">
            <v>-0.39419053089358197</v>
          </cell>
          <cell r="P1855">
            <v>0</v>
          </cell>
          <cell r="Q1855">
            <v>-1.8470501353901712</v>
          </cell>
          <cell r="R1855">
            <v>-1.4550750800032874</v>
          </cell>
          <cell r="S1855">
            <v>0</v>
          </cell>
          <cell r="T1855">
            <v>-0.9823582505948979</v>
          </cell>
          <cell r="U1855">
            <v>0</v>
          </cell>
          <cell r="V1855">
            <v>0.72</v>
          </cell>
          <cell r="AJ1855">
            <v>8.7224091244779811E-2</v>
          </cell>
        </row>
        <row r="1856">
          <cell r="A1856" t="str">
            <v>NL</v>
          </cell>
          <cell r="B1856">
            <v>3.1959465003692418</v>
          </cell>
          <cell r="C1856">
            <v>8.7224091244779853E-2</v>
          </cell>
          <cell r="D1856">
            <v>0</v>
          </cell>
          <cell r="E1856">
            <v>-0.19906457700829053</v>
          </cell>
          <cell r="F1856">
            <v>-0.5586280462788249</v>
          </cell>
          <cell r="G1856">
            <v>1.1323541478628104E-2</v>
          </cell>
          <cell r="H1856">
            <v>0</v>
          </cell>
          <cell r="I1856">
            <v>0.67251989825222991</v>
          </cell>
          <cell r="J1856">
            <v>0.16238614917535288</v>
          </cell>
          <cell r="K1856">
            <v>0</v>
          </cell>
          <cell r="L1856">
            <v>-0.11635349142528222</v>
          </cell>
          <cell r="M1856">
            <v>-0.92311479445310507</v>
          </cell>
          <cell r="N1856">
            <v>0.1974234840403718</v>
          </cell>
          <cell r="O1856">
            <v>-0.39419053089358214</v>
          </cell>
          <cell r="P1856">
            <v>0</v>
          </cell>
          <cell r="Q1856">
            <v>-1.8470501353901709</v>
          </cell>
          <cell r="R1856">
            <v>-1.3950931320259332</v>
          </cell>
          <cell r="S1856">
            <v>0</v>
          </cell>
          <cell r="T1856">
            <v>-0.9823582505948979</v>
          </cell>
          <cell r="U1856">
            <v>0</v>
          </cell>
          <cell r="V1856">
            <v>0.73</v>
          </cell>
          <cell r="AJ1856">
            <v>8.7224091244779853E-2</v>
          </cell>
        </row>
        <row r="1857">
          <cell r="A1857" t="str">
            <v>NL</v>
          </cell>
          <cell r="B1857">
            <v>3.4338229260687689</v>
          </cell>
          <cell r="C1857">
            <v>0.19487978994011251</v>
          </cell>
          <cell r="D1857">
            <v>0</v>
          </cell>
          <cell r="E1857">
            <v>-0.46311643554607812</v>
          </cell>
          <cell r="F1857">
            <v>-0.77147780421761225</v>
          </cell>
          <cell r="G1857">
            <v>-0.22655288422089898</v>
          </cell>
          <cell r="H1857">
            <v>0</v>
          </cell>
          <cell r="I1857">
            <v>0.44547468614095859</v>
          </cell>
          <cell r="J1857">
            <v>0.28087306145894037</v>
          </cell>
          <cell r="K1857">
            <v>0</v>
          </cell>
          <cell r="L1857">
            <v>2.2318864363666254E-2</v>
          </cell>
          <cell r="M1857">
            <v>-0.89693936161484566</v>
          </cell>
          <cell r="N1857">
            <v>0.31681299745631086</v>
          </cell>
          <cell r="O1857">
            <v>-0.64289817018136541</v>
          </cell>
          <cell r="P1857">
            <v>0</v>
          </cell>
          <cell r="Q1857">
            <v>-1.9655370476737584</v>
          </cell>
          <cell r="R1857">
            <v>-1.5505866907360368</v>
          </cell>
          <cell r="S1857">
            <v>0</v>
          </cell>
          <cell r="T1857">
            <v>-0.97152703700664189</v>
          </cell>
          <cell r="U1857">
            <v>0</v>
          </cell>
          <cell r="V1857">
            <v>0.74</v>
          </cell>
          <cell r="AJ1857">
            <v>0.19487978994011251</v>
          </cell>
        </row>
        <row r="1858">
          <cell r="A1858" t="str">
            <v>NL</v>
          </cell>
          <cell r="B1858">
            <v>3.9702141626322986</v>
          </cell>
          <cell r="C1858">
            <v>0.18454090424223715</v>
          </cell>
          <cell r="D1858">
            <v>0</v>
          </cell>
          <cell r="E1858">
            <v>-0.78571428571426039</v>
          </cell>
          <cell r="F1858">
            <v>-1.0940756543857941</v>
          </cell>
          <cell r="G1858">
            <v>-0.59087552309836922</v>
          </cell>
          <cell r="H1858">
            <v>0</v>
          </cell>
          <cell r="I1858">
            <v>0.31927463690819408</v>
          </cell>
          <cell r="J1858">
            <v>0.22880938705177675</v>
          </cell>
          <cell r="K1858">
            <v>0</v>
          </cell>
          <cell r="L1858">
            <v>-1.9405924345621651E-2</v>
          </cell>
          <cell r="M1858">
            <v>-0.93866415032413408</v>
          </cell>
          <cell r="N1858">
            <v>0.28128333470089112</v>
          </cell>
          <cell r="O1858">
            <v>-0.89927791909412924</v>
          </cell>
          <cell r="P1858">
            <v>0</v>
          </cell>
          <cell r="Q1858">
            <v>-2.0855419709526548</v>
          </cell>
          <cell r="R1858">
            <v>-1.5209239353409398</v>
          </cell>
          <cell r="S1858">
            <v>0</v>
          </cell>
          <cell r="T1858">
            <v>-1.0794699269713466</v>
          </cell>
          <cell r="U1858">
            <v>0</v>
          </cell>
          <cell r="V1858">
            <v>0.75</v>
          </cell>
          <cell r="AJ1858">
            <v>0.18454090424223715</v>
          </cell>
        </row>
        <row r="1859">
          <cell r="A1859" t="str">
            <v>NL</v>
          </cell>
          <cell r="B1859">
            <v>4.0180520226470726</v>
          </cell>
          <cell r="C1859">
            <v>0.13670304422746349</v>
          </cell>
          <cell r="D1859">
            <v>0</v>
          </cell>
          <cell r="E1859">
            <v>-0.81660786083529102</v>
          </cell>
          <cell r="F1859">
            <v>-1.1249692295068252</v>
          </cell>
          <cell r="G1859">
            <v>-0.5908755230983691</v>
          </cell>
          <cell r="H1859">
            <v>0</v>
          </cell>
          <cell r="I1859">
            <v>0.27340608845490227</v>
          </cell>
          <cell r="J1859">
            <v>0.21186510215803389</v>
          </cell>
          <cell r="K1859">
            <v>0</v>
          </cell>
          <cell r="L1859">
            <v>1.1487650775409293E-2</v>
          </cell>
          <cell r="M1859">
            <v>-0.90777057520310322</v>
          </cell>
          <cell r="N1859">
            <v>0.32715188315418298</v>
          </cell>
          <cell r="O1859">
            <v>-0.86838434397309849</v>
          </cell>
          <cell r="P1859">
            <v>0</v>
          </cell>
          <cell r="Q1859">
            <v>-2.1164355460736859</v>
          </cell>
          <cell r="R1859">
            <v>-1.5518175104619707</v>
          </cell>
          <cell r="S1859">
            <v>0</v>
          </cell>
          <cell r="T1859">
            <v>-1.1103635020923774</v>
          </cell>
          <cell r="U1859">
            <v>0</v>
          </cell>
          <cell r="V1859">
            <v>0.76</v>
          </cell>
          <cell r="AJ1859">
            <v>0.13670304422746349</v>
          </cell>
        </row>
        <row r="1860">
          <cell r="A1860" t="str">
            <v>NL</v>
          </cell>
          <cell r="B1860">
            <v>4.2643800771313876</v>
          </cell>
          <cell r="C1860">
            <v>0.20571100352837207</v>
          </cell>
          <cell r="D1860">
            <v>0</v>
          </cell>
          <cell r="E1860">
            <v>-1.0077951915976129</v>
          </cell>
          <cell r="F1860">
            <v>-1.3161565602691454</v>
          </cell>
          <cell r="G1860">
            <v>-0.78206285386068919</v>
          </cell>
          <cell r="H1860">
            <v>0</v>
          </cell>
          <cell r="I1860">
            <v>0.34044473619432453</v>
          </cell>
          <cell r="J1860">
            <v>0.28087306145893892</v>
          </cell>
          <cell r="K1860">
            <v>0</v>
          </cell>
          <cell r="L1860">
            <v>1.1487650775409702E-2</v>
          </cell>
          <cell r="M1860">
            <v>-0.90777057520310123</v>
          </cell>
          <cell r="N1860">
            <v>0.13596455239186095</v>
          </cell>
          <cell r="O1860">
            <v>1.5334372692212699</v>
          </cell>
          <cell r="P1860">
            <v>0</v>
          </cell>
          <cell r="Q1860">
            <v>-2.2405842290965854</v>
          </cell>
          <cell r="R1860">
            <v>-1.5729876097480902</v>
          </cell>
          <cell r="S1860">
            <v>0</v>
          </cell>
          <cell r="T1860">
            <v>-1.301550832854699</v>
          </cell>
          <cell r="U1860">
            <v>0</v>
          </cell>
          <cell r="V1860">
            <v>0.77</v>
          </cell>
          <cell r="AJ1860">
            <v>0.20571100352837207</v>
          </cell>
        </row>
        <row r="1861">
          <cell r="A1861" t="str">
            <v>NL</v>
          </cell>
          <cell r="B1861">
            <v>4.2889964716501039</v>
          </cell>
          <cell r="C1861">
            <v>0.32780832034135315</v>
          </cell>
          <cell r="D1861">
            <v>0</v>
          </cell>
          <cell r="E1861">
            <v>-1.1241486830228795</v>
          </cell>
          <cell r="F1861">
            <v>-1.3475014359563253</v>
          </cell>
          <cell r="G1861">
            <v>-0.87109214737012786</v>
          </cell>
          <cell r="H1861">
            <v>0</v>
          </cell>
          <cell r="I1861">
            <v>0.37753343726921945</v>
          </cell>
          <cell r="J1861">
            <v>0.34528596044966114</v>
          </cell>
          <cell r="K1861">
            <v>0</v>
          </cell>
          <cell r="L1861">
            <v>-4.619676704684901E-2</v>
          </cell>
          <cell r="M1861">
            <v>-0.88044637728727393</v>
          </cell>
          <cell r="N1861">
            <v>4.1191433494707316E-2</v>
          </cell>
          <cell r="O1861">
            <v>1.471732173627659</v>
          </cell>
          <cell r="P1861">
            <v>0</v>
          </cell>
          <cell r="Q1861">
            <v>-2.2405842290965849</v>
          </cell>
          <cell r="R1861">
            <v>-1.5085747107573693</v>
          </cell>
          <cell r="S1861">
            <v>0</v>
          </cell>
          <cell r="T1861">
            <v>-1.4179043242799658</v>
          </cell>
          <cell r="U1861">
            <v>0</v>
          </cell>
          <cell r="V1861">
            <v>0.78</v>
          </cell>
          <cell r="AJ1861">
            <v>0.32780832034135315</v>
          </cell>
        </row>
        <row r="1862">
          <cell r="A1862" t="str">
            <v>NL</v>
          </cell>
          <cell r="B1862">
            <v>4.4864199556904838</v>
          </cell>
          <cell r="C1862">
            <v>0.41519652088292153</v>
          </cell>
          <cell r="D1862">
            <v>0</v>
          </cell>
          <cell r="E1862">
            <v>-1.3963239517518644</v>
          </cell>
          <cell r="F1862">
            <v>-1.5282678263723575</v>
          </cell>
          <cell r="G1862">
            <v>-1.1038811848691183</v>
          </cell>
          <cell r="H1862">
            <v>0</v>
          </cell>
          <cell r="I1862">
            <v>0.3775334372692199</v>
          </cell>
          <cell r="J1862">
            <v>0.38467219167965527</v>
          </cell>
          <cell r="K1862">
            <v>0</v>
          </cell>
          <cell r="L1862">
            <v>-9.821941412980674E-2</v>
          </cell>
          <cell r="M1862">
            <v>-0.84106014605727986</v>
          </cell>
          <cell r="N1862">
            <v>2.912940018051988E-2</v>
          </cell>
          <cell r="O1862">
            <v>1.2783293673586642</v>
          </cell>
          <cell r="P1862">
            <v>0</v>
          </cell>
          <cell r="Q1862">
            <v>-2.2446049068679685</v>
          </cell>
          <cell r="R1862">
            <v>-1.4732091572987598</v>
          </cell>
          <cell r="S1862">
            <v>0</v>
          </cell>
          <cell r="T1862">
            <v>-1.4138836465085822</v>
          </cell>
          <cell r="U1862">
            <v>0</v>
          </cell>
          <cell r="V1862">
            <v>0.79</v>
          </cell>
          <cell r="AJ1862">
            <v>0.41519652088292153</v>
          </cell>
        </row>
        <row r="1863">
          <cell r="A1863" t="str">
            <v>NL</v>
          </cell>
          <cell r="B1863">
            <v>4.8340855009436288</v>
          </cell>
          <cell r="C1863">
            <v>0.3879074892449858</v>
          </cell>
          <cell r="D1863">
            <v>0</v>
          </cell>
          <cell r="E1863">
            <v>-1.6555580302195554</v>
          </cell>
          <cell r="F1863">
            <v>-1.7399336529557292</v>
          </cell>
          <cell r="G1863">
            <v>-1.3231546495680395</v>
          </cell>
          <cell r="H1863">
            <v>0</v>
          </cell>
          <cell r="I1863">
            <v>0.2713664443376454</v>
          </cell>
          <cell r="J1863">
            <v>0.31846581251685047</v>
          </cell>
          <cell r="K1863">
            <v>0</v>
          </cell>
          <cell r="L1863">
            <v>-0.13311608388329157</v>
          </cell>
          <cell r="M1863">
            <v>-0.80109953228850972</v>
          </cell>
          <cell r="N1863">
            <v>-5.7672695729653178E-3</v>
          </cell>
          <cell r="O1863">
            <v>1.0990165164285146</v>
          </cell>
          <cell r="P1863">
            <v>0</v>
          </cell>
          <cell r="Q1863">
            <v>-2.3067906082593894</v>
          </cell>
          <cell r="R1863">
            <v>-1.574312206215049</v>
          </cell>
          <cell r="S1863">
            <v>0</v>
          </cell>
          <cell r="T1863">
            <v>-1.3848949114395903</v>
          </cell>
          <cell r="U1863">
            <v>0</v>
          </cell>
          <cell r="V1863">
            <v>0.8</v>
          </cell>
          <cell r="AJ1863">
            <v>0.3879074892449858</v>
          </cell>
        </row>
        <row r="1864">
          <cell r="A1864" t="str">
            <v>NL</v>
          </cell>
          <cell r="B1864">
            <v>5.0997328665335422</v>
          </cell>
          <cell r="C1864">
            <v>0.3485316776528859</v>
          </cell>
          <cell r="D1864">
            <v>0</v>
          </cell>
          <cell r="E1864">
            <v>-1.7111220517308994</v>
          </cell>
          <cell r="F1864">
            <v>-1.7793094645478285</v>
          </cell>
          <cell r="G1864">
            <v>-1.3416117356381521</v>
          </cell>
          <cell r="H1864">
            <v>0</v>
          </cell>
          <cell r="I1864">
            <v>4.7363766490698671E-2</v>
          </cell>
          <cell r="J1864">
            <v>0.13157007011113683</v>
          </cell>
          <cell r="K1864">
            <v>0</v>
          </cell>
          <cell r="L1864">
            <v>-0.151573169953403</v>
          </cell>
          <cell r="M1864">
            <v>-0.76399259684727705</v>
          </cell>
          <cell r="N1864">
            <v>1.0420940346279184E-2</v>
          </cell>
          <cell r="O1864">
            <v>1.1176663657996351</v>
          </cell>
          <cell r="P1864">
            <v>0</v>
          </cell>
          <cell r="Q1864">
            <v>-2.3670851453734776</v>
          </cell>
          <cell r="R1864">
            <v>-1.7821266741427499</v>
          </cell>
          <cell r="S1864">
            <v>0</v>
          </cell>
          <cell r="T1864">
            <v>-1.2744819160672092</v>
          </cell>
          <cell r="U1864">
            <v>0</v>
          </cell>
          <cell r="V1864">
            <v>0.81</v>
          </cell>
          <cell r="AJ1864">
            <v>0.3485316776528859</v>
          </cell>
        </row>
        <row r="1865">
          <cell r="A1865" t="str">
            <v>NL</v>
          </cell>
          <cell r="B1865">
            <v>5.3082793140231477</v>
          </cell>
          <cell r="C1865">
            <v>0.38791335029130009</v>
          </cell>
          <cell r="D1865">
            <v>0</v>
          </cell>
          <cell r="E1865">
            <v>-1.644457208500864</v>
          </cell>
          <cell r="F1865">
            <v>-1.7126446213177924</v>
          </cell>
          <cell r="G1865">
            <v>-1.2373020431607373</v>
          </cell>
          <cell r="H1865">
            <v>0</v>
          </cell>
          <cell r="I1865">
            <v>5.1161073274786126E-2</v>
          </cell>
          <cell r="J1865">
            <v>0.17301222614260378</v>
          </cell>
          <cell r="K1865">
            <v>0</v>
          </cell>
          <cell r="L1865">
            <v>-0.11582013621071589</v>
          </cell>
          <cell r="M1865">
            <v>-0.79490440633462578</v>
          </cell>
          <cell r="N1865">
            <v>-0.13735948141462381</v>
          </cell>
          <cell r="O1865">
            <v>1.1910642487897007</v>
          </cell>
          <cell r="P1865">
            <v>0</v>
          </cell>
          <cell r="Q1865">
            <v>-2.6528267826372365</v>
          </cell>
          <cell r="R1865">
            <v>-2.0390169853122164</v>
          </cell>
          <cell r="S1865">
            <v>0</v>
          </cell>
          <cell r="T1865">
            <v>-1.3409780914088827</v>
          </cell>
          <cell r="U1865">
            <v>0</v>
          </cell>
          <cell r="V1865">
            <v>0.82</v>
          </cell>
          <cell r="AJ1865">
            <v>0.38791335029130009</v>
          </cell>
        </row>
        <row r="1866">
          <cell r="A1866" t="str">
            <v>NL</v>
          </cell>
          <cell r="B1866">
            <v>5.3629277098547652</v>
          </cell>
          <cell r="C1866">
            <v>0.739148272749652</v>
          </cell>
          <cell r="D1866">
            <v>0</v>
          </cell>
          <cell r="E1866">
            <v>-1.6444572085008655</v>
          </cell>
          <cell r="F1866">
            <v>-1.7126446213177919</v>
          </cell>
          <cell r="G1866">
            <v>-1.2373020431607369</v>
          </cell>
          <cell r="H1866">
            <v>0</v>
          </cell>
          <cell r="I1866">
            <v>-3.7745138262315452E-3</v>
          </cell>
          <cell r="J1866">
            <v>0.11807663904158849</v>
          </cell>
          <cell r="K1866">
            <v>0</v>
          </cell>
          <cell r="L1866">
            <v>-6.0884549109701577E-2</v>
          </cell>
          <cell r="M1866">
            <v>-0.7399688192336118</v>
          </cell>
          <cell r="N1866">
            <v>-0.43365881677196005</v>
          </cell>
          <cell r="O1866">
            <v>1.2459998358907154</v>
          </cell>
          <cell r="P1866">
            <v>0</v>
          </cell>
          <cell r="Q1866">
            <v>-2.7074751784688518</v>
          </cell>
          <cell r="R1866">
            <v>-1.7424304586854826</v>
          </cell>
          <cell r="S1866">
            <v>0</v>
          </cell>
          <cell r="T1866">
            <v>-1.6922130138672358</v>
          </cell>
          <cell r="U1866">
            <v>0</v>
          </cell>
          <cell r="V1866">
            <v>0.83</v>
          </cell>
          <cell r="AJ1866">
            <v>0.739148272749652</v>
          </cell>
        </row>
        <row r="1867">
          <cell r="A1867" t="str">
            <v>NL</v>
          </cell>
          <cell r="B1867">
            <v>6.3642054179512142</v>
          </cell>
          <cell r="C1867">
            <v>0.42618012167533115</v>
          </cell>
          <cell r="D1867">
            <v>0</v>
          </cell>
          <cell r="E1867">
            <v>-1.5876988359961961</v>
          </cell>
          <cell r="F1867">
            <v>-1.7968092463866685</v>
          </cell>
          <cell r="G1867">
            <v>-1.1805436706560668</v>
          </cell>
          <cell r="H1867">
            <v>0</v>
          </cell>
          <cell r="I1867">
            <v>-1.1276653108147331E-2</v>
          </cell>
          <cell r="J1867">
            <v>-7.1164824344467262E-2</v>
          </cell>
          <cell r="K1867">
            <v>0</v>
          </cell>
          <cell r="L1867">
            <v>-0.31709432767935364</v>
          </cell>
          <cell r="M1867">
            <v>-1.0529369703079341</v>
          </cell>
          <cell r="N1867">
            <v>-0.61539814087610289</v>
          </cell>
          <cell r="O1867">
            <v>0.80805073321692122</v>
          </cell>
          <cell r="P1867">
            <v>0</v>
          </cell>
          <cell r="Q1867">
            <v>-3.2633016446095939</v>
          </cell>
          <cell r="R1867">
            <v>-2.1090154614401717</v>
          </cell>
          <cell r="S1867">
            <v>0</v>
          </cell>
          <cell r="T1867">
            <v>-1.88145447725329</v>
          </cell>
          <cell r="U1867">
            <v>0</v>
          </cell>
          <cell r="V1867">
            <v>0.84</v>
          </cell>
          <cell r="AJ1867">
            <v>0.42618012167533115</v>
          </cell>
        </row>
        <row r="1868">
          <cell r="A1868" t="str">
            <v>NL</v>
          </cell>
          <cell r="B1868">
            <v>7.0559612702059713</v>
          </cell>
          <cell r="C1868">
            <v>0.36653811438418188</v>
          </cell>
          <cell r="D1868">
            <v>0</v>
          </cell>
          <cell r="E1868">
            <v>-1.8984983999343765</v>
          </cell>
          <cell r="F1868">
            <v>-1.9666858127513041</v>
          </cell>
          <cell r="G1868">
            <v>-1.2910478378600116</v>
          </cell>
          <cell r="H1868">
            <v>0</v>
          </cell>
          <cell r="I1868">
            <v>-0.41125789775993432</v>
          </cell>
          <cell r="J1868">
            <v>-0.65241650939528184</v>
          </cell>
          <cell r="K1868">
            <v>0</v>
          </cell>
          <cell r="L1868">
            <v>-0.19807992122750973</v>
          </cell>
          <cell r="M1868">
            <v>-0.62312299991790898</v>
          </cell>
          <cell r="N1868">
            <v>-0.50750800032819587</v>
          </cell>
          <cell r="O1868">
            <v>0.74579469926973796</v>
          </cell>
          <cell r="P1868">
            <v>0</v>
          </cell>
          <cell r="Q1868">
            <v>-3.4928202182653783</v>
          </cell>
          <cell r="R1868">
            <v>-2.8007713136949266</v>
          </cell>
          <cell r="S1868">
            <v>0</v>
          </cell>
          <cell r="T1868">
            <v>-1.6195125953885587</v>
          </cell>
          <cell r="U1868">
            <v>0</v>
          </cell>
          <cell r="V1868">
            <v>0.85</v>
          </cell>
          <cell r="AJ1868">
            <v>0.36653811438418188</v>
          </cell>
        </row>
        <row r="1869">
          <cell r="A1869" t="str">
            <v>NL</v>
          </cell>
          <cell r="B1869">
            <v>7.1141380159186003</v>
          </cell>
          <cell r="C1869">
            <v>0.40789365717569775</v>
          </cell>
          <cell r="D1869">
            <v>0</v>
          </cell>
          <cell r="E1869">
            <v>-1.7718880774595875</v>
          </cell>
          <cell r="F1869">
            <v>-1.8400754902765151</v>
          </cell>
          <cell r="G1869">
            <v>-1.117830475096403</v>
          </cell>
          <cell r="H1869">
            <v>0</v>
          </cell>
          <cell r="I1869">
            <v>-0.85164519570036035</v>
          </cell>
          <cell r="J1869">
            <v>-0.88381061787151971</v>
          </cell>
          <cell r="K1869">
            <v>0</v>
          </cell>
          <cell r="L1869">
            <v>-6.621810125541526E-2</v>
          </cell>
          <cell r="M1869">
            <v>-0.61787150242060418</v>
          </cell>
          <cell r="N1869">
            <v>-0.3812258964470388</v>
          </cell>
          <cell r="O1869">
            <v>1.0866497087060161</v>
          </cell>
          <cell r="P1869">
            <v>0</v>
          </cell>
          <cell r="Q1869">
            <v>-3.4514646754738632</v>
          </cell>
          <cell r="R1869">
            <v>-2.7168294083859776</v>
          </cell>
          <cell r="S1869">
            <v>0</v>
          </cell>
          <cell r="T1869">
            <v>-1.7087059981948129</v>
          </cell>
          <cell r="U1869">
            <v>0</v>
          </cell>
          <cell r="V1869">
            <v>0.86</v>
          </cell>
          <cell r="AJ1869">
            <v>0.40789365717569775</v>
          </cell>
        </row>
        <row r="1870">
          <cell r="A1870" t="str">
            <v>NL</v>
          </cell>
          <cell r="B1870">
            <v>6.8687946172151069</v>
          </cell>
          <cell r="C1870">
            <v>0.53056535652744508</v>
          </cell>
          <cell r="D1870">
            <v>0</v>
          </cell>
          <cell r="E1870">
            <v>-1.6444572085008626</v>
          </cell>
          <cell r="F1870">
            <v>-1.7126446213177891</v>
          </cell>
          <cell r="G1870">
            <v>-0.8724870763929079</v>
          </cell>
          <cell r="H1870">
            <v>0</v>
          </cell>
          <cell r="I1870">
            <v>-1.0132107983916951</v>
          </cell>
          <cell r="J1870">
            <v>-0.92270452121110713</v>
          </cell>
          <cell r="K1870">
            <v>0</v>
          </cell>
          <cell r="L1870">
            <v>9.5347501435919441E-2</v>
          </cell>
          <cell r="M1870">
            <v>-0.58373676868799518</v>
          </cell>
          <cell r="N1870">
            <v>-0.4650036924591992</v>
          </cell>
          <cell r="O1870">
            <v>1.3708870107490947</v>
          </cell>
          <cell r="P1870">
            <v>0</v>
          </cell>
          <cell r="Q1870">
            <v>-3.328792976122116</v>
          </cell>
          <cell r="R1870">
            <v>-2.5941577090342292</v>
          </cell>
          <cell r="S1870">
            <v>0</v>
          </cell>
          <cell r="T1870">
            <v>-1.8266185279395846</v>
          </cell>
          <cell r="U1870">
            <v>0</v>
          </cell>
          <cell r="V1870">
            <v>0.87</v>
          </cell>
          <cell r="AJ1870">
            <v>0.53056535652744508</v>
          </cell>
        </row>
        <row r="1871">
          <cell r="A1871" t="str">
            <v>NL</v>
          </cell>
          <cell r="B1871">
            <v>6.9076885205546938</v>
          </cell>
          <cell r="C1871">
            <v>0.55001230819727887</v>
          </cell>
          <cell r="D1871">
            <v>0</v>
          </cell>
          <cell r="E1871">
            <v>-1.6444572085008626</v>
          </cell>
          <cell r="F1871">
            <v>-1.7126446213177891</v>
          </cell>
          <cell r="G1871">
            <v>-0.85779929433002866</v>
          </cell>
          <cell r="H1871">
            <v>0</v>
          </cell>
          <cell r="I1871">
            <v>-1.0843521785509505</v>
          </cell>
          <cell r="J1871">
            <v>-0.93739230327398626</v>
          </cell>
          <cell r="K1871">
            <v>0</v>
          </cell>
          <cell r="L1871">
            <v>0.12948223516863208</v>
          </cell>
          <cell r="M1871">
            <v>-0.5496020349552827</v>
          </cell>
          <cell r="N1871">
            <v>-0.29293509477312352</v>
          </cell>
          <cell r="O1871">
            <v>1.4614753425781828</v>
          </cell>
          <cell r="P1871">
            <v>0</v>
          </cell>
          <cell r="Q1871">
            <v>-3.387133831131536</v>
          </cell>
          <cell r="R1871">
            <v>-2.6524985640436491</v>
          </cell>
          <cell r="S1871">
            <v>0</v>
          </cell>
          <cell r="T1871">
            <v>-1.8413063100024638</v>
          </cell>
          <cell r="U1871">
            <v>0</v>
          </cell>
          <cell r="V1871">
            <v>0.88</v>
          </cell>
          <cell r="AJ1871">
            <v>0.55001230819727887</v>
          </cell>
        </row>
        <row r="1872">
          <cell r="A1872" t="str">
            <v>NL</v>
          </cell>
          <cell r="B1872">
            <v>7.2804627882169601</v>
          </cell>
          <cell r="C1872">
            <v>0.61770739312384004</v>
          </cell>
          <cell r="D1872">
            <v>0</v>
          </cell>
          <cell r="E1872">
            <v>-2.1842126856486521</v>
          </cell>
          <cell r="F1872">
            <v>-1.7126446213177877</v>
          </cell>
          <cell r="G1872">
            <v>-0.84385000410273792</v>
          </cell>
          <cell r="H1872">
            <v>0</v>
          </cell>
          <cell r="I1872">
            <v>-1.5846393698202881</v>
          </cell>
          <cell r="J1872">
            <v>-1.3241158611635451</v>
          </cell>
          <cell r="K1872">
            <v>0</v>
          </cell>
          <cell r="L1872">
            <v>0.21112661032248387</v>
          </cell>
          <cell r="M1872">
            <v>7.1797817346358261E-2</v>
          </cell>
          <cell r="N1872">
            <v>-0.29498646098304632</v>
          </cell>
          <cell r="O1872">
            <v>1.6566833511118118</v>
          </cell>
          <cell r="P1872">
            <v>0</v>
          </cell>
          <cell r="Q1872">
            <v>-3.4548289160580921</v>
          </cell>
          <cell r="R1872">
            <v>-3.0252728317059137</v>
          </cell>
          <cell r="S1872">
            <v>0</v>
          </cell>
          <cell r="T1872">
            <v>-2.0899318946418401</v>
          </cell>
          <cell r="U1872">
            <v>0</v>
          </cell>
          <cell r="V1872">
            <v>0.89</v>
          </cell>
          <cell r="AJ1872">
            <v>0.61770739312384004</v>
          </cell>
        </row>
        <row r="1873">
          <cell r="A1873" t="str">
            <v>NL</v>
          </cell>
          <cell r="B1873">
            <v>7.3631738737999486</v>
          </cell>
          <cell r="C1873">
            <v>0.57192089931896628</v>
          </cell>
          <cell r="D1873">
            <v>0</v>
          </cell>
          <cell r="E1873">
            <v>-2.143185361450735</v>
          </cell>
          <cell r="F1873">
            <v>-1.7361122507589719</v>
          </cell>
          <cell r="G1873">
            <v>-0.75227701649299084</v>
          </cell>
          <cell r="H1873">
            <v>0</v>
          </cell>
          <cell r="I1873">
            <v>-1.4462952326249248</v>
          </cell>
          <cell r="J1873">
            <v>-1.4983999343562808</v>
          </cell>
          <cell r="K1873">
            <v>0</v>
          </cell>
          <cell r="L1873">
            <v>0.25691310412735763</v>
          </cell>
          <cell r="M1873">
            <v>7.6556986953313755E-2</v>
          </cell>
          <cell r="N1873">
            <v>-0.13415935012724017</v>
          </cell>
          <cell r="O1873">
            <v>1.389841634528586</v>
          </cell>
          <cell r="P1873">
            <v>0</v>
          </cell>
          <cell r="Q1873">
            <v>-3.4090424222532185</v>
          </cell>
          <cell r="R1873">
            <v>-3.0300320013128692</v>
          </cell>
          <cell r="S1873">
            <v>0</v>
          </cell>
          <cell r="T1873">
            <v>-2.0899318946418406</v>
          </cell>
          <cell r="U1873">
            <v>0</v>
          </cell>
          <cell r="V1873">
            <v>0.9</v>
          </cell>
          <cell r="AJ1873">
            <v>0.57192089931896628</v>
          </cell>
        </row>
        <row r="1874">
          <cell r="A1874" t="str">
            <v>NL</v>
          </cell>
          <cell r="B1874">
            <v>7.6838434397308895</v>
          </cell>
          <cell r="C1874">
            <v>0.61754328382703927</v>
          </cell>
          <cell r="D1874">
            <v>0</v>
          </cell>
          <cell r="E1874">
            <v>-2.1886436366620319</v>
          </cell>
          <cell r="F1874">
            <v>-2.0567818166899121</v>
          </cell>
          <cell r="G1874">
            <v>-0.84385000410273814</v>
          </cell>
          <cell r="H1874">
            <v>0</v>
          </cell>
          <cell r="I1874">
            <v>-2.1660786083532249</v>
          </cell>
          <cell r="J1874">
            <v>-1.7229014523672939</v>
          </cell>
          <cell r="K1874">
            <v>0</v>
          </cell>
          <cell r="L1874">
            <v>0.20669565930910702</v>
          </cell>
          <cell r="M1874">
            <v>7.1797817346359052E-2</v>
          </cell>
          <cell r="N1874">
            <v>0.5400016410929861</v>
          </cell>
          <cell r="O1874">
            <v>1.8349060474276189</v>
          </cell>
          <cell r="P1874">
            <v>0</v>
          </cell>
          <cell r="Q1874">
            <v>-3.4549930253548955</v>
          </cell>
          <cell r="R1874">
            <v>-3.0298678920160929</v>
          </cell>
          <cell r="S1874">
            <v>0</v>
          </cell>
          <cell r="T1874">
            <v>-2.0892754574546726</v>
          </cell>
          <cell r="U1874">
            <v>0</v>
          </cell>
          <cell r="V1874">
            <v>0.91</v>
          </cell>
          <cell r="AJ1874">
            <v>0.61754328382703927</v>
          </cell>
        </row>
        <row r="1875">
          <cell r="A1875" t="str">
            <v>NL</v>
          </cell>
          <cell r="B1875">
            <v>7.87062033314188</v>
          </cell>
          <cell r="C1875">
            <v>0.85769672601952829</v>
          </cell>
          <cell r="D1875">
            <v>0</v>
          </cell>
          <cell r="E1875">
            <v>-2.6947772216295895</v>
          </cell>
          <cell r="F1875">
            <v>-2.1590219085911242</v>
          </cell>
          <cell r="G1875">
            <v>-0.70909575777468981</v>
          </cell>
          <cell r="H1875">
            <v>0</v>
          </cell>
          <cell r="I1875">
            <v>-2.6163534914253184</v>
          </cell>
          <cell r="J1875">
            <v>-2.0490276524165143</v>
          </cell>
          <cell r="K1875">
            <v>0</v>
          </cell>
          <cell r="L1875">
            <v>8.504964306229662E-2</v>
          </cell>
          <cell r="M1875">
            <v>0.45628538606710395</v>
          </cell>
          <cell r="N1875">
            <v>0.66558628046281521</v>
          </cell>
          <cell r="O1875">
            <v>1.8374087142036777</v>
          </cell>
          <cell r="P1875">
            <v>0</v>
          </cell>
          <cell r="Q1875">
            <v>-3.1939977024698543</v>
          </cell>
          <cell r="R1875">
            <v>-3.0284319356691372</v>
          </cell>
          <cell r="S1875">
            <v>0</v>
          </cell>
          <cell r="T1875">
            <v>-2.471260359399361</v>
          </cell>
          <cell r="U1875">
            <v>0</v>
          </cell>
          <cell r="V1875">
            <v>0.92</v>
          </cell>
          <cell r="AJ1875">
            <v>0.85769672601952829</v>
          </cell>
        </row>
        <row r="1876">
          <cell r="A1876" t="str">
            <v>NL</v>
          </cell>
          <cell r="B1876">
            <v>7.8481886436366413</v>
          </cell>
          <cell r="C1876">
            <v>0.88012841552476762</v>
          </cell>
          <cell r="D1876">
            <v>0</v>
          </cell>
          <cell r="E1876">
            <v>-2.5726286206613644</v>
          </cell>
          <cell r="F1876">
            <v>-1.787006646426506</v>
          </cell>
          <cell r="G1876">
            <v>-0.37914375974397629</v>
          </cell>
          <cell r="H1876">
            <v>0</v>
          </cell>
          <cell r="I1876">
            <v>-2.7624415360630787</v>
          </cell>
          <cell r="J1876">
            <v>-2.3565479609419886</v>
          </cell>
          <cell r="K1876">
            <v>0</v>
          </cell>
          <cell r="L1876">
            <v>0.31097686058915541</v>
          </cell>
          <cell r="M1876">
            <v>0.56006400262573741</v>
          </cell>
          <cell r="N1876">
            <v>0.6010913268236745</v>
          </cell>
          <cell r="O1876">
            <v>1.9019036678428183</v>
          </cell>
          <cell r="P1876">
            <v>0</v>
          </cell>
          <cell r="Q1876">
            <v>-3.0899729219659977</v>
          </cell>
          <cell r="R1876">
            <v>-3.0929268893082784</v>
          </cell>
          <cell r="S1876">
            <v>0</v>
          </cell>
          <cell r="T1876">
            <v>-2.5105440223188551</v>
          </cell>
          <cell r="U1876">
            <v>0</v>
          </cell>
          <cell r="V1876">
            <v>0.93</v>
          </cell>
          <cell r="AJ1876">
            <v>0.88012841552476762</v>
          </cell>
        </row>
        <row r="1877">
          <cell r="A1877" t="str">
            <v>NL</v>
          </cell>
          <cell r="B1877">
            <v>8.0393862312299671</v>
          </cell>
          <cell r="C1877">
            <v>1.3667022236809849</v>
          </cell>
          <cell r="D1877">
            <v>0</v>
          </cell>
          <cell r="E1877">
            <v>-2.2732419791581044</v>
          </cell>
          <cell r="F1877">
            <v>-2.0418478706818251</v>
          </cell>
          <cell r="G1877">
            <v>-7.9757118240712854E-2</v>
          </cell>
          <cell r="H1877">
            <v>0</v>
          </cell>
          <cell r="I1877">
            <v>-2.8183310084516777</v>
          </cell>
          <cell r="J1877">
            <v>-2.670632641339179</v>
          </cell>
          <cell r="K1877">
            <v>0</v>
          </cell>
          <cell r="L1877">
            <v>0.50151801099538418</v>
          </cell>
          <cell r="M1877">
            <v>0.45121851152870346</v>
          </cell>
          <cell r="N1877">
            <v>0.49224583572664288</v>
          </cell>
          <cell r="O1877">
            <v>1.8342496102404515</v>
          </cell>
          <cell r="P1877">
            <v>0</v>
          </cell>
          <cell r="Q1877">
            <v>-3.1576269795683607</v>
          </cell>
          <cell r="R1877">
            <v>-3.2017723804053091</v>
          </cell>
          <cell r="S1877">
            <v>0</v>
          </cell>
          <cell r="T1877">
            <v>-2.4693525888241927</v>
          </cell>
          <cell r="U1877">
            <v>0</v>
          </cell>
          <cell r="V1877">
            <v>0.94</v>
          </cell>
          <cell r="AJ1877">
            <v>1.3667022236809849</v>
          </cell>
        </row>
        <row r="1878">
          <cell r="A1878" t="str">
            <v>NL</v>
          </cell>
          <cell r="B1878">
            <v>8.4664806761302618</v>
          </cell>
          <cell r="C1878">
            <v>1.6310823008123336</v>
          </cell>
          <cell r="D1878">
            <v>0</v>
          </cell>
          <cell r="E1878">
            <v>-1.9213916468367791</v>
          </cell>
          <cell r="F1878">
            <v>-1.9543776154918422</v>
          </cell>
          <cell r="G1878">
            <v>0.27209321408061388</v>
          </cell>
          <cell r="H1878">
            <v>0</v>
          </cell>
          <cell r="I1878">
            <v>-3.2454254533519875</v>
          </cell>
          <cell r="J1878">
            <v>-3.1851973414294616</v>
          </cell>
          <cell r="K1878">
            <v>0</v>
          </cell>
          <cell r="L1878">
            <v>0.58898826618536626</v>
          </cell>
          <cell r="M1878">
            <v>0.18683843439735767</v>
          </cell>
          <cell r="N1878">
            <v>0.22786575859530053</v>
          </cell>
          <cell r="O1878">
            <v>1.8342496102404529</v>
          </cell>
          <cell r="P1878">
            <v>0</v>
          </cell>
          <cell r="Q1878">
            <v>-3.1576269795683549</v>
          </cell>
          <cell r="R1878">
            <v>-3.4661524575366496</v>
          </cell>
          <cell r="S1878">
            <v>0</v>
          </cell>
          <cell r="T1878">
            <v>-2.2049725116928487</v>
          </cell>
          <cell r="U1878">
            <v>0</v>
          </cell>
          <cell r="V1878">
            <v>0.95</v>
          </cell>
          <cell r="AJ1878">
            <v>1.6310823008123336</v>
          </cell>
        </row>
        <row r="1879">
          <cell r="A1879" t="str">
            <v>NL</v>
          </cell>
          <cell r="B1879">
            <v>11.217608927545715</v>
          </cell>
          <cell r="C1879">
            <v>1.1545909575778266</v>
          </cell>
          <cell r="D1879">
            <v>0</v>
          </cell>
          <cell r="E1879">
            <v>-2.4480183802413271</v>
          </cell>
          <cell r="F1879">
            <v>-2.0042668417166358</v>
          </cell>
          <cell r="G1879">
            <v>-0.25428735537870006</v>
          </cell>
          <cell r="H1879">
            <v>0</v>
          </cell>
          <cell r="I1879">
            <v>-5.1646016246821516</v>
          </cell>
          <cell r="J1879">
            <v>-4.8835644539263026</v>
          </cell>
          <cell r="K1879">
            <v>0</v>
          </cell>
          <cell r="L1879">
            <v>0.53909903996057373</v>
          </cell>
          <cell r="M1879">
            <v>0.66357594157711375</v>
          </cell>
          <cell r="N1879">
            <v>0.70435710182982703</v>
          </cell>
          <cell r="O1879">
            <v>2.0051694428489744</v>
          </cell>
          <cell r="P1879">
            <v>0</v>
          </cell>
          <cell r="Q1879">
            <v>-4.1604988922621713</v>
          </cell>
          <cell r="R1879">
            <v>-3.9925330269959556</v>
          </cell>
          <cell r="S1879">
            <v>0</v>
          </cell>
          <cell r="T1879">
            <v>-2.5107901862640882</v>
          </cell>
          <cell r="U1879">
            <v>0</v>
          </cell>
          <cell r="V1879">
            <v>0.96</v>
          </cell>
          <cell r="AJ1879">
            <v>1.1545909575778266</v>
          </cell>
        </row>
        <row r="1880">
          <cell r="A1880" t="str">
            <v>NL</v>
          </cell>
          <cell r="B1880">
            <v>13.064084680397135</v>
          </cell>
          <cell r="C1880">
            <v>1.3348650201033803</v>
          </cell>
          <cell r="D1880">
            <v>0</v>
          </cell>
          <cell r="E1880">
            <v>-3.1392467383277434</v>
          </cell>
          <cell r="F1880">
            <v>-2.7906785919421839</v>
          </cell>
          <cell r="G1880">
            <v>-0.94551571346510122</v>
          </cell>
          <cell r="H1880">
            <v>0</v>
          </cell>
          <cell r="I1880">
            <v>-7.0009846557808526</v>
          </cell>
          <cell r="J1880">
            <v>-6.0287191269385891</v>
          </cell>
          <cell r="K1880">
            <v>0</v>
          </cell>
          <cell r="L1880">
            <v>0.8307212603594315</v>
          </cell>
          <cell r="M1880">
            <v>0.56839254943797768</v>
          </cell>
          <cell r="N1880">
            <v>0.60917370969068529</v>
          </cell>
          <cell r="O1880">
            <v>1.9099860507098321</v>
          </cell>
          <cell r="P1880">
            <v>0</v>
          </cell>
          <cell r="Q1880">
            <v>-4.0754082218757564</v>
          </cell>
          <cell r="R1880">
            <v>-4.0026257487486951</v>
          </cell>
          <cell r="S1880">
            <v>0</v>
          </cell>
          <cell r="T1880">
            <v>-2.5107901862640958</v>
          </cell>
          <cell r="U1880">
            <v>0</v>
          </cell>
          <cell r="V1880">
            <v>0.97</v>
          </cell>
          <cell r="AJ1880">
            <v>1.3348650201033803</v>
          </cell>
        </row>
        <row r="1881">
          <cell r="A1881" t="str">
            <v>NL</v>
          </cell>
          <cell r="B1881">
            <v>11.683679330434153</v>
          </cell>
          <cell r="C1881">
            <v>3.0704849429720458</v>
          </cell>
          <cell r="D1881">
            <v>0</v>
          </cell>
          <cell r="E1881">
            <v>-5.0352834988102435</v>
          </cell>
          <cell r="F1881">
            <v>-3.187043571018298</v>
          </cell>
          <cell r="G1881">
            <v>-1.3007302863707655</v>
          </cell>
          <cell r="H1881">
            <v>0</v>
          </cell>
          <cell r="I1881">
            <v>-5.1504882251580062</v>
          </cell>
          <cell r="J1881">
            <v>-2.2821859358332666</v>
          </cell>
          <cell r="K1881">
            <v>0</v>
          </cell>
          <cell r="L1881">
            <v>-1.5354065807829116</v>
          </cell>
          <cell r="M1881">
            <v>-0.29806351029800354</v>
          </cell>
          <cell r="N1881">
            <v>-1.7981045376221096</v>
          </cell>
          <cell r="O1881">
            <v>1.0435299909738516</v>
          </cell>
          <cell r="P1881">
            <v>0</v>
          </cell>
          <cell r="Q1881">
            <v>-3.6790432427996271</v>
          </cell>
          <cell r="R1881">
            <v>-1.0869779272994895</v>
          </cell>
          <cell r="S1881">
            <v>0</v>
          </cell>
          <cell r="T1881">
            <v>-2.510790186264114</v>
          </cell>
          <cell r="U1881">
            <v>0</v>
          </cell>
          <cell r="V1881">
            <v>0.98</v>
          </cell>
          <cell r="AJ1881">
            <v>3.0704849429720458</v>
          </cell>
        </row>
        <row r="1882">
          <cell r="A1882" t="str">
            <v>NL</v>
          </cell>
          <cell r="B1882">
            <v>12.749405103799116</v>
          </cell>
          <cell r="C1882">
            <v>3.0704849429720449</v>
          </cell>
          <cell r="D1882">
            <v>0</v>
          </cell>
          <cell r="E1882">
            <v>-7.7077213424139694</v>
          </cell>
          <cell r="F1882">
            <v>-4.7791909411667302</v>
          </cell>
          <cell r="G1882">
            <v>-2.3664560597357323</v>
          </cell>
          <cell r="H1882">
            <v>0</v>
          </cell>
          <cell r="I1882">
            <v>-6.9465003692459577</v>
          </cell>
          <cell r="J1882">
            <v>-3.801263641585312</v>
          </cell>
          <cell r="K1882">
            <v>0</v>
          </cell>
          <cell r="L1882">
            <v>-1.0820546483958362</v>
          </cell>
          <cell r="M1882">
            <v>1.235578895544365</v>
          </cell>
          <cell r="N1882">
            <v>0.52432920324931553</v>
          </cell>
          <cell r="O1882">
            <v>0.18166899154840357</v>
          </cell>
          <cell r="P1882">
            <v>0</v>
          </cell>
          <cell r="Q1882">
            <v>-2.0868958726511893</v>
          </cell>
          <cell r="R1882">
            <v>-1.5403298596865678</v>
          </cell>
          <cell r="S1882">
            <v>0</v>
          </cell>
          <cell r="T1882">
            <v>-4.9062935915319272</v>
          </cell>
          <cell r="U1882">
            <v>0</v>
          </cell>
          <cell r="V1882">
            <v>0.99</v>
          </cell>
          <cell r="AJ1882">
            <v>3.0704849429720449</v>
          </cell>
        </row>
        <row r="1883">
          <cell r="A1883" t="str">
            <v>NO</v>
          </cell>
          <cell r="B1883">
            <v>-3.6624299430967247E-2</v>
          </cell>
          <cell r="C1883">
            <v>6.3885376870542777E-3</v>
          </cell>
          <cell r="D1883">
            <v>0</v>
          </cell>
          <cell r="E1883">
            <v>0.18773277247782286</v>
          </cell>
          <cell r="F1883">
            <v>9.0246958268072885E-3</v>
          </cell>
          <cell r="G1883">
            <v>4.3737351730400491E-2</v>
          </cell>
          <cell r="H1883">
            <v>0</v>
          </cell>
          <cell r="J1883">
            <v>-1.2293303186205957E-2</v>
          </cell>
          <cell r="K1883">
            <v>0</v>
          </cell>
          <cell r="L1883">
            <v>3.2317812023054081E-2</v>
          </cell>
          <cell r="M1883">
            <v>1.1185087464982268E-2</v>
          </cell>
          <cell r="N1883">
            <v>6.3847063943132165E-2</v>
          </cell>
          <cell r="O1883">
            <v>6.4245060920413738E-2</v>
          </cell>
          <cell r="P1883">
            <v>0</v>
          </cell>
          <cell r="Q1883">
            <v>-2.5979595792897495E-2</v>
          </cell>
          <cell r="R1883">
            <v>3.6794706182734359E-2</v>
          </cell>
          <cell r="S1883">
            <v>0</v>
          </cell>
          <cell r="T1883">
            <v>-3.8158532031608685E-3</v>
          </cell>
          <cell r="U1883">
            <v>0</v>
          </cell>
          <cell r="V1883">
            <v>0.01</v>
          </cell>
          <cell r="AJ1883">
            <v>6.3885376870542777E-3</v>
          </cell>
        </row>
        <row r="1884">
          <cell r="A1884" t="str">
            <v>NO</v>
          </cell>
          <cell r="B1884">
            <v>-2.2014493723256024E-2</v>
          </cell>
          <cell r="C1884">
            <v>1.6720447723726061E-2</v>
          </cell>
          <cell r="D1884">
            <v>0</v>
          </cell>
          <cell r="E1884">
            <v>0.16279105673343985</v>
          </cell>
          <cell r="F1884">
            <v>9.0246958268072816E-3</v>
          </cell>
          <cell r="G1884">
            <v>2.9127546022689282E-2</v>
          </cell>
          <cell r="H1884">
            <v>0</v>
          </cell>
          <cell r="J1884">
            <v>2.3165025215052619E-3</v>
          </cell>
          <cell r="K1884">
            <v>0</v>
          </cell>
          <cell r="L1884">
            <v>7.3760962786710814E-3</v>
          </cell>
          <cell r="M1884">
            <v>-3.4247182427289552E-3</v>
          </cell>
          <cell r="N1884">
            <v>3.8905348198749169E-2</v>
          </cell>
          <cell r="O1884">
            <v>3.5025449504991292E-2</v>
          </cell>
          <cell r="P1884">
            <v>0</v>
          </cell>
          <cell r="Q1884">
            <v>-2.3593901268157864E-3</v>
          </cell>
          <cell r="R1884">
            <v>2.2184900475023136E-2</v>
          </cell>
          <cell r="S1884">
            <v>0</v>
          </cell>
          <cell r="T1884">
            <v>-3.8158532031608737E-3</v>
          </cell>
          <cell r="U1884">
            <v>0</v>
          </cell>
          <cell r="V1884">
            <v>0.02</v>
          </cell>
          <cell r="AJ1884">
            <v>1.6720447723726061E-2</v>
          </cell>
        </row>
        <row r="1885">
          <cell r="A1885" t="str">
            <v>NO</v>
          </cell>
          <cell r="B1885">
            <v>-2.333409768576571E-2</v>
          </cell>
          <cell r="C1885">
            <v>3.9642252563773364E-2</v>
          </cell>
          <cell r="D1885">
            <v>0</v>
          </cell>
          <cell r="E1885">
            <v>0.14118885585590224</v>
          </cell>
          <cell r="F1885">
            <v>-1.2504119592754586E-2</v>
          </cell>
          <cell r="G1885">
            <v>3.0447149985198985E-2</v>
          </cell>
          <cell r="H1885">
            <v>0</v>
          </cell>
          <cell r="J1885">
            <v>2.6976494351893018E-2</v>
          </cell>
          <cell r="K1885">
            <v>0</v>
          </cell>
          <cell r="L1885">
            <v>-1.4226104598866534E-2</v>
          </cell>
          <cell r="M1885">
            <v>-2.8084710073116709E-2</v>
          </cell>
          <cell r="N1885">
            <v>5.2480323643212499E-2</v>
          </cell>
          <cell r="O1885">
            <v>1.1685061637113209E-2</v>
          </cell>
          <cell r="P1885">
            <v>0</v>
          </cell>
          <cell r="Q1885">
            <v>-2.7092767415179304E-2</v>
          </cell>
          <cell r="R1885">
            <v>2.3504504437532821E-2</v>
          </cell>
          <cell r="S1885">
            <v>0</v>
          </cell>
          <cell r="T1885">
            <v>-3.8158532031608763E-3</v>
          </cell>
          <cell r="U1885">
            <v>0</v>
          </cell>
          <cell r="V1885">
            <v>0.03</v>
          </cell>
          <cell r="AJ1885">
            <v>3.9642252563773364E-2</v>
          </cell>
        </row>
        <row r="1886">
          <cell r="A1886" t="str">
            <v>NO</v>
          </cell>
          <cell r="B1886">
            <v>-5.6983331589236744E-3</v>
          </cell>
          <cell r="C1886">
            <v>3.6772976462710334E-2</v>
          </cell>
          <cell r="D1886">
            <v>0</v>
          </cell>
          <cell r="E1886">
            <v>0.12571157685144363</v>
          </cell>
          <cell r="F1886">
            <v>-2.6867655140193843E-2</v>
          </cell>
          <cell r="G1886">
            <v>2.7577873884135958E-2</v>
          </cell>
          <cell r="H1886">
            <v>0</v>
          </cell>
          <cell r="J1886">
            <v>4.0624855254332078E-2</v>
          </cell>
          <cell r="K1886">
            <v>0</v>
          </cell>
          <cell r="L1886">
            <v>-3.9771677826021555E-2</v>
          </cell>
          <cell r="M1886">
            <v>-4.1022280396876123E-2</v>
          </cell>
          <cell r="N1886">
            <v>3.8429009862433722E-2</v>
          </cell>
          <cell r="O1886">
            <v>-1.9599063792167876E-2</v>
          </cell>
          <cell r="P1886">
            <v>0</v>
          </cell>
          <cell r="Q1886">
            <v>-4.1456302962618562E-2</v>
          </cell>
          <cell r="R1886">
            <v>5.8687399106907862E-3</v>
          </cell>
          <cell r="S1886">
            <v>0</v>
          </cell>
          <cell r="T1886">
            <v>-1.8582341628939871E-2</v>
          </cell>
          <cell r="U1886">
            <v>0</v>
          </cell>
          <cell r="V1886">
            <v>0.04</v>
          </cell>
          <cell r="AJ1886">
            <v>3.6772976462710334E-2</v>
          </cell>
        </row>
        <row r="1887">
          <cell r="A1887" t="str">
            <v>NO</v>
          </cell>
          <cell r="B1887">
            <v>-5.5422222755934451E-3</v>
          </cell>
          <cell r="C1887">
            <v>5.2406366350499257E-2</v>
          </cell>
          <cell r="D1887">
            <v>0</v>
          </cell>
          <cell r="E1887">
            <v>0.12539935508478309</v>
          </cell>
          <cell r="F1887">
            <v>-4.2501045027982763E-2</v>
          </cell>
          <cell r="G1887">
            <v>2.7421763000805736E-2</v>
          </cell>
          <cell r="H1887">
            <v>0</v>
          </cell>
          <cell r="J1887">
            <v>4.0624855254332071E-2</v>
          </cell>
          <cell r="K1887">
            <v>0</v>
          </cell>
          <cell r="L1887">
            <v>-5.5405067713810464E-2</v>
          </cell>
          <cell r="M1887">
            <v>-5.6499559401334741E-2</v>
          </cell>
          <cell r="N1887">
            <v>3.8272898979103506E-2</v>
          </cell>
          <cell r="O1887">
            <v>-1.9755174675498102E-2</v>
          </cell>
          <cell r="P1887">
            <v>0</v>
          </cell>
          <cell r="Q1887">
            <v>-4.1300192079288325E-2</v>
          </cell>
          <cell r="R1887">
            <v>7.3490484955885893E-2</v>
          </cell>
          <cell r="S1887">
            <v>0</v>
          </cell>
          <cell r="T1887">
            <v>-1.8582341628939875E-2</v>
          </cell>
          <cell r="U1887">
            <v>0</v>
          </cell>
          <cell r="V1887">
            <v>0.05</v>
          </cell>
          <cell r="AJ1887">
            <v>5.2406366350499257E-2</v>
          </cell>
        </row>
        <row r="1888">
          <cell r="A1888" t="str">
            <v>NO</v>
          </cell>
          <cell r="B1888">
            <v>-4.5002250169691844E-2</v>
          </cell>
          <cell r="C1888">
            <v>8.5705446783057956E-2</v>
          </cell>
          <cell r="D1888">
            <v>0</v>
          </cell>
          <cell r="E1888">
            <v>0.13156030254632284</v>
          </cell>
          <cell r="F1888">
            <v>-3.6496208449773297E-2</v>
          </cell>
          <cell r="G1888">
            <v>6.6881790894904189E-2</v>
          </cell>
          <cell r="H1888">
            <v>0</v>
          </cell>
          <cell r="J1888">
            <v>4.6132195610939619E-2</v>
          </cell>
          <cell r="K1888">
            <v>0</v>
          </cell>
          <cell r="L1888">
            <v>-3.8621146334224976E-2</v>
          </cell>
          <cell r="M1888">
            <v>-6.2006899757942303E-2</v>
          </cell>
          <cell r="N1888">
            <v>9.5049798228112797E-2</v>
          </cell>
          <cell r="O1888">
            <v>1.4197512861992731E-2</v>
          </cell>
          <cell r="P1888">
            <v>0</v>
          </cell>
          <cell r="Q1888">
            <v>-4.66514215525657E-2</v>
          </cell>
          <cell r="R1888">
            <v>6.8139255482608574E-2</v>
          </cell>
          <cell r="S1888">
            <v>0</v>
          </cell>
          <cell r="T1888">
            <v>-1.8582341628939868E-2</v>
          </cell>
          <cell r="U1888">
            <v>0</v>
          </cell>
          <cell r="V1888">
            <v>0.06</v>
          </cell>
          <cell r="AJ1888">
            <v>8.5705446783057956E-2</v>
          </cell>
        </row>
        <row r="1889">
          <cell r="A1889" t="str">
            <v>NO</v>
          </cell>
          <cell r="B1889">
            <v>-2.0025080671585645E-2</v>
          </cell>
          <cell r="C1889">
            <v>4.9905733043527405E-2</v>
          </cell>
          <cell r="D1889">
            <v>0</v>
          </cell>
          <cell r="E1889">
            <v>0.14459985006493201</v>
          </cell>
          <cell r="F1889">
            <v>-2.9844054948740752E-3</v>
          </cell>
          <cell r="G1889">
            <v>7.9921338413513371E-2</v>
          </cell>
          <cell r="H1889">
            <v>0</v>
          </cell>
          <cell r="J1889">
            <v>4.3915192333754793E-2</v>
          </cell>
          <cell r="K1889">
            <v>0</v>
          </cell>
          <cell r="L1889">
            <v>-2.7798602092800648E-2</v>
          </cell>
          <cell r="M1889">
            <v>-6.2006899757942255E-2</v>
          </cell>
          <cell r="N1889">
            <v>0.10808934574672197</v>
          </cell>
          <cell r="O1889">
            <v>-8.5626533589286524E-3</v>
          </cell>
          <cell r="P1889">
            <v>0</v>
          </cell>
          <cell r="Q1889">
            <v>-3.8159103866346328E-2</v>
          </cell>
          <cell r="R1889">
            <v>4.766700004631852E-2</v>
          </cell>
          <cell r="S1889">
            <v>0</v>
          </cell>
          <cell r="T1889">
            <v>-5.6599058645655231E-2</v>
          </cell>
          <cell r="U1889">
            <v>0</v>
          </cell>
          <cell r="V1889">
            <v>7.0000000000000007E-2</v>
          </cell>
          <cell r="AJ1889">
            <v>4.9905733043527405E-2</v>
          </cell>
        </row>
        <row r="1890">
          <cell r="A1890" t="str">
            <v>NO</v>
          </cell>
          <cell r="B1890">
            <v>-2.6578878597771321E-3</v>
          </cell>
          <cell r="C1890">
            <v>4.9522031934682999E-2</v>
          </cell>
          <cell r="D1890">
            <v>0</v>
          </cell>
          <cell r="E1890">
            <v>9.8901105184997229E-2</v>
          </cell>
          <cell r="F1890">
            <v>-9.308897691331617E-3</v>
          </cell>
          <cell r="G1890">
            <v>6.0038644591558783E-2</v>
          </cell>
          <cell r="H1890">
            <v>0</v>
          </cell>
          <cell r="J1890">
            <v>4.6814394452745281E-2</v>
          </cell>
          <cell r="K1890">
            <v>0</v>
          </cell>
          <cell r="L1890">
            <v>-3.9580685023705472E-2</v>
          </cell>
          <cell r="M1890">
            <v>-3.6190848699962017E-2</v>
          </cell>
          <cell r="N1890">
            <v>0.13546193096010492</v>
          </cell>
          <cell r="O1890">
            <v>-2.88290482897277E-2</v>
          </cell>
          <cell r="P1890">
            <v>0</v>
          </cell>
          <cell r="Q1890">
            <v>-6.5531689079729255E-2</v>
          </cell>
          <cell r="R1890">
            <v>2.1467247879493893E-2</v>
          </cell>
          <cell r="S1890">
            <v>0</v>
          </cell>
          <cell r="T1890">
            <v>-5.4083557635509122E-2</v>
          </cell>
          <cell r="U1890">
            <v>0</v>
          </cell>
          <cell r="V1890">
            <v>0.08</v>
          </cell>
          <cell r="AJ1890">
            <v>4.9522031934682999E-2</v>
          </cell>
        </row>
        <row r="1891">
          <cell r="A1891" t="str">
            <v>NO</v>
          </cell>
          <cell r="B1891">
            <v>-2.6578878597771378E-3</v>
          </cell>
          <cell r="C1891">
            <v>4.9522031934683006E-2</v>
          </cell>
          <cell r="D1891">
            <v>0</v>
          </cell>
          <cell r="E1891">
            <v>9.8901105184997215E-2</v>
          </cell>
          <cell r="F1891">
            <v>-9.308897691331617E-3</v>
          </cell>
          <cell r="G1891">
            <v>6.0038644591558783E-2</v>
          </cell>
          <cell r="H1891">
            <v>0</v>
          </cell>
          <cell r="J1891">
            <v>5.9455944994072869E-2</v>
          </cell>
          <cell r="K1891">
            <v>0</v>
          </cell>
          <cell r="L1891">
            <v>-3.9580685023705479E-2</v>
          </cell>
          <cell r="M1891">
            <v>-4.8832399241289598E-2</v>
          </cell>
          <cell r="N1891">
            <v>0.12282038041877734</v>
          </cell>
          <cell r="O1891">
            <v>-4.1470598831055271E-2</v>
          </cell>
          <cell r="P1891">
            <v>0</v>
          </cell>
          <cell r="Q1891">
            <v>-6.4358856033170944E-2</v>
          </cell>
          <cell r="R1891">
            <v>2.1467247879493893E-2</v>
          </cell>
          <cell r="S1891">
            <v>0</v>
          </cell>
          <cell r="T1891">
            <v>-5.4083557635509122E-2</v>
          </cell>
          <cell r="U1891">
            <v>0</v>
          </cell>
          <cell r="V1891">
            <v>0.09</v>
          </cell>
          <cell r="AJ1891">
            <v>4.9522031934683006E-2</v>
          </cell>
        </row>
        <row r="1892">
          <cell r="A1892" t="str">
            <v>NO</v>
          </cell>
          <cell r="B1892">
            <v>1.0971793107904646E-2</v>
          </cell>
          <cell r="C1892">
            <v>4.3560082961783694E-2</v>
          </cell>
          <cell r="D1892">
            <v>0</v>
          </cell>
          <cell r="E1892">
            <v>8.7946753036585584E-2</v>
          </cell>
          <cell r="F1892">
            <v>-2.0263249839743255E-2</v>
          </cell>
          <cell r="G1892">
            <v>5.5270114715766865E-2</v>
          </cell>
          <cell r="H1892">
            <v>0</v>
          </cell>
          <cell r="J1892">
            <v>7.4890336393221069E-2</v>
          </cell>
          <cell r="K1892">
            <v>0</v>
          </cell>
          <cell r="L1892">
            <v>-4.7248417018487927E-2</v>
          </cell>
          <cell r="M1892">
            <v>-6.0980170486808621E-2</v>
          </cell>
          <cell r="N1892">
            <v>0.1558912987910841</v>
          </cell>
          <cell r="O1892">
            <v>-7.0534671197885299E-2</v>
          </cell>
          <cell r="P1892">
            <v>0</v>
          </cell>
          <cell r="Q1892">
            <v>-7.650662727868994E-2</v>
          </cell>
          <cell r="R1892">
            <v>9.3194766339748762E-3</v>
          </cell>
          <cell r="S1892">
            <v>0</v>
          </cell>
          <cell r="T1892">
            <v>-6.2944708727398949E-2</v>
          </cell>
          <cell r="U1892">
            <v>0</v>
          </cell>
          <cell r="V1892">
            <v>0.1</v>
          </cell>
          <cell r="AJ1892">
            <v>4.3560082961783694E-2</v>
          </cell>
        </row>
        <row r="1893">
          <cell r="A1893" t="str">
            <v>NO</v>
          </cell>
          <cell r="B1893">
            <v>4.2996253910635458E-3</v>
          </cell>
          <cell r="C1893">
            <v>4.2564518683842388E-2</v>
          </cell>
          <cell r="D1893">
            <v>0</v>
          </cell>
          <cell r="E1893">
            <v>9.890110518499716E-2</v>
          </cell>
          <cell r="F1893">
            <v>-9.3088976913316308E-3</v>
          </cell>
          <cell r="G1893">
            <v>6.572668472520779E-2</v>
          </cell>
          <cell r="H1893">
            <v>0</v>
          </cell>
          <cell r="J1893">
            <v>7.2101498378562556E-2</v>
          </cell>
          <cell r="K1893">
            <v>0</v>
          </cell>
          <cell r="L1893">
            <v>-2.3723135918827135E-2</v>
          </cell>
          <cell r="M1893">
            <v>-6.1477952625779278E-2</v>
          </cell>
          <cell r="N1893">
            <v>0.16930711356695058</v>
          </cell>
          <cell r="O1893">
            <v>-6.1073665466385693E-2</v>
          </cell>
          <cell r="P1893">
            <v>0</v>
          </cell>
          <cell r="Q1893">
            <v>-1.9886124830379364E-2</v>
          </cell>
          <cell r="R1893">
            <v>8.8216944950041971E-3</v>
          </cell>
          <cell r="S1893">
            <v>0</v>
          </cell>
          <cell r="T1893">
            <v>0.2414760884445353</v>
          </cell>
          <cell r="U1893">
            <v>0</v>
          </cell>
          <cell r="V1893">
            <v>0.11</v>
          </cell>
          <cell r="AJ1893">
            <v>4.2564518683842388E-2</v>
          </cell>
        </row>
        <row r="1894">
          <cell r="A1894" t="str">
            <v>NO</v>
          </cell>
          <cell r="B1894">
            <v>1.3174500516652711E-2</v>
          </cell>
          <cell r="C1894">
            <v>4.386544271159469E-2</v>
          </cell>
          <cell r="D1894">
            <v>0</v>
          </cell>
          <cell r="E1894">
            <v>8.8419946281844672E-2</v>
          </cell>
          <cell r="F1894">
            <v>-1.9484696844673098E-2</v>
          </cell>
          <cell r="G1894">
            <v>6.1939709176289368E-2</v>
          </cell>
          <cell r="H1894">
            <v>0</v>
          </cell>
          <cell r="J1894">
            <v>7.7494757705044298E-2</v>
          </cell>
          <cell r="K1894">
            <v>0</v>
          </cell>
          <cell r="L1894">
            <v>-3.011195952325018E-2</v>
          </cell>
          <cell r="M1894">
            <v>-6.6565852202449996E-2</v>
          </cell>
          <cell r="N1894">
            <v>0.15882595466379812</v>
          </cell>
          <cell r="O1894">
            <v>-7.5341799918456603E-2</v>
          </cell>
          <cell r="P1894">
            <v>0</v>
          </cell>
          <cell r="Q1894">
            <v>-2.4974024407050096E-2</v>
          </cell>
          <cell r="R1894">
            <v>3.4284351685224487E-3</v>
          </cell>
          <cell r="S1894">
            <v>0</v>
          </cell>
          <cell r="T1894">
            <v>0.24277701247228761</v>
          </cell>
          <cell r="U1894">
            <v>0</v>
          </cell>
          <cell r="V1894">
            <v>0.12</v>
          </cell>
          <cell r="AJ1894">
            <v>4.386544271159469E-2</v>
          </cell>
        </row>
        <row r="1895">
          <cell r="A1895" t="str">
            <v>NO</v>
          </cell>
          <cell r="B1895">
            <v>2.8424189295597022E-2</v>
          </cell>
          <cell r="C1895">
            <v>6.5009318047047196E-2</v>
          </cell>
          <cell r="D1895">
            <v>0</v>
          </cell>
          <cell r="E1895">
            <v>6.3707107391135553E-2</v>
          </cell>
          <cell r="F1895">
            <v>-2.305366039992969E-2</v>
          </cell>
          <cell r="G1895">
            <v>6.4886802454543507E-2</v>
          </cell>
          <cell r="H1895">
            <v>0</v>
          </cell>
          <cell r="J1895">
            <v>8.5797512175791166E-2</v>
          </cell>
          <cell r="K1895">
            <v>0</v>
          </cell>
          <cell r="L1895">
            <v>-6.5942123462551197E-2</v>
          </cell>
          <cell r="M1895">
            <v>-8.6549331896884574E-2</v>
          </cell>
          <cell r="N1895">
            <v>0.13232641813585277</v>
          </cell>
          <cell r="O1895">
            <v>-9.8894243168147808E-2</v>
          </cell>
          <cell r="P1895">
            <v>0</v>
          </cell>
          <cell r="Q1895">
            <v>-4.3170806464248528E-2</v>
          </cell>
          <cell r="R1895">
            <v>-3.0876216649882251E-3</v>
          </cell>
          <cell r="S1895">
            <v>0</v>
          </cell>
          <cell r="T1895">
            <v>0.26392088780774009</v>
          </cell>
          <cell r="U1895">
            <v>0</v>
          </cell>
          <cell r="V1895">
            <v>0.13</v>
          </cell>
          <cell r="AJ1895">
            <v>6.5009318047047196E-2</v>
          </cell>
        </row>
        <row r="1896">
          <cell r="A1896" t="str">
            <v>NO</v>
          </cell>
          <cell r="B1896">
            <v>2.8424189295597101E-2</v>
          </cell>
          <cell r="C1896">
            <v>6.8366845708122875E-2</v>
          </cell>
          <cell r="D1896">
            <v>0</v>
          </cell>
          <cell r="E1896">
            <v>6.0016914871534155E-2</v>
          </cell>
          <cell r="F1896">
            <v>-2.3386325258455427E-2</v>
          </cell>
          <cell r="G1896">
            <v>8.9720298474859586E-2</v>
          </cell>
          <cell r="H1896">
            <v>0</v>
          </cell>
          <cell r="J1896">
            <v>0.10885045778229896</v>
          </cell>
          <cell r="K1896">
            <v>0</v>
          </cell>
          <cell r="L1896">
            <v>-8.9507575952519569E-2</v>
          </cell>
          <cell r="M1896">
            <v>-0.10926961264486669</v>
          </cell>
          <cell r="N1896">
            <v>0.14333495162564022</v>
          </cell>
          <cell r="O1896">
            <v>-0.12194718877465573</v>
          </cell>
          <cell r="P1896">
            <v>0</v>
          </cell>
          <cell r="Q1896">
            <v>-6.8004302484564613E-2</v>
          </cell>
          <cell r="R1896">
            <v>-2.8253782543829993E-2</v>
          </cell>
          <cell r="S1896">
            <v>0</v>
          </cell>
          <cell r="T1896">
            <v>0.26727841546881581</v>
          </cell>
          <cell r="U1896">
            <v>0</v>
          </cell>
          <cell r="V1896">
            <v>0.14000000000000001</v>
          </cell>
          <cell r="AJ1896">
            <v>6.8366845708122875E-2</v>
          </cell>
        </row>
        <row r="1897">
          <cell r="A1897" t="str">
            <v>NO</v>
          </cell>
          <cell r="B1897">
            <v>2.8424189295597122E-2</v>
          </cell>
          <cell r="C1897">
            <v>7.2573833871715426E-2</v>
          </cell>
          <cell r="D1897">
            <v>0</v>
          </cell>
          <cell r="E1897">
            <v>4.0745512383939177E-2</v>
          </cell>
          <cell r="F1897">
            <v>-3.8450739582457899E-2</v>
          </cell>
          <cell r="G1897">
            <v>8.5513310311267077E-2</v>
          </cell>
          <cell r="H1897">
            <v>0</v>
          </cell>
          <cell r="J1897">
            <v>0.11093193622670269</v>
          </cell>
          <cell r="K1897">
            <v>0</v>
          </cell>
          <cell r="L1897">
            <v>-9.3714564116112078E-2</v>
          </cell>
          <cell r="M1897">
            <v>-9.6286676765267962E-2</v>
          </cell>
          <cell r="N1897">
            <v>0.16014003089051279</v>
          </cell>
          <cell r="O1897">
            <v>-0.12402866721905949</v>
          </cell>
          <cell r="P1897">
            <v>0</v>
          </cell>
          <cell r="Q1897">
            <v>-6.379731432097209E-2</v>
          </cell>
          <cell r="R1897">
            <v>-2.8253782543829997E-2</v>
          </cell>
          <cell r="S1897">
            <v>0</v>
          </cell>
          <cell r="T1897">
            <v>0.2714854036324082</v>
          </cell>
          <cell r="U1897">
            <v>0</v>
          </cell>
          <cell r="V1897">
            <v>0.15</v>
          </cell>
          <cell r="AJ1897">
            <v>7.2573833871715426E-2</v>
          </cell>
        </row>
        <row r="1898">
          <cell r="A1898" t="str">
            <v>NO</v>
          </cell>
          <cell r="B1898">
            <v>2.842418929559724E-2</v>
          </cell>
          <cell r="C1898">
            <v>5.6137016177776208E-2</v>
          </cell>
          <cell r="D1898">
            <v>0</v>
          </cell>
          <cell r="E1898">
            <v>5.7182330077878304E-2</v>
          </cell>
          <cell r="F1898">
            <v>-3.7754244872214821E-2</v>
          </cell>
          <cell r="G1898">
            <v>0.12839862828283197</v>
          </cell>
          <cell r="H1898">
            <v>0</v>
          </cell>
          <cell r="J1898">
            <v>0.15729172206315636</v>
          </cell>
          <cell r="K1898">
            <v>0</v>
          </cell>
          <cell r="L1898">
            <v>-7.7277746422172958E-2</v>
          </cell>
          <cell r="M1898">
            <v>-0.14264646260172162</v>
          </cell>
          <cell r="N1898">
            <v>0.1786097210761706</v>
          </cell>
          <cell r="O1898">
            <v>-0.17038845305551334</v>
          </cell>
          <cell r="P1898">
            <v>0</v>
          </cell>
          <cell r="Q1898">
            <v>-0.10668263229253695</v>
          </cell>
          <cell r="R1898">
            <v>-2.8253782543830114E-2</v>
          </cell>
          <cell r="S1898">
            <v>0</v>
          </cell>
          <cell r="T1898">
            <v>0.25504858593846896</v>
          </cell>
          <cell r="U1898">
            <v>0</v>
          </cell>
          <cell r="V1898">
            <v>0.16</v>
          </cell>
          <cell r="AJ1898">
            <v>5.6137016177776208E-2</v>
          </cell>
        </row>
        <row r="1899">
          <cell r="A1899" t="str">
            <v>NO</v>
          </cell>
          <cell r="B1899">
            <v>2.8424189295597275E-2</v>
          </cell>
          <cell r="C1899">
            <v>6.8366845708122778E-2</v>
          </cell>
          <cell r="D1899">
            <v>0</v>
          </cell>
          <cell r="E1899">
            <v>4.5648995257774848E-2</v>
          </cell>
          <cell r="F1899">
            <v>-3.7754244872214834E-2</v>
          </cell>
          <cell r="G1899">
            <v>0.13460246334968262</v>
          </cell>
          <cell r="H1899">
            <v>0</v>
          </cell>
          <cell r="J1899">
            <v>0.15729172206315636</v>
          </cell>
          <cell r="K1899">
            <v>0</v>
          </cell>
          <cell r="L1899">
            <v>-8.9507575952519583E-2</v>
          </cell>
          <cell r="M1899">
            <v>-0.14334295731196486</v>
          </cell>
          <cell r="N1899">
            <v>0.16637989154582392</v>
          </cell>
          <cell r="O1899">
            <v>-0.17038845305551337</v>
          </cell>
          <cell r="P1899">
            <v>0</v>
          </cell>
          <cell r="Q1899">
            <v>-0.11218997264914445</v>
          </cell>
          <cell r="R1899">
            <v>2.0060534425309237E-2</v>
          </cell>
          <cell r="S1899">
            <v>0</v>
          </cell>
          <cell r="T1899">
            <v>0.26727841546881559</v>
          </cell>
          <cell r="U1899">
            <v>0</v>
          </cell>
          <cell r="V1899">
            <v>0.17</v>
          </cell>
          <cell r="AJ1899">
            <v>6.8366845708122778E-2</v>
          </cell>
        </row>
        <row r="1900">
          <cell r="A1900" t="str">
            <v>NO</v>
          </cell>
          <cell r="B1900">
            <v>2.8424189295597316E-2</v>
          </cell>
          <cell r="C1900">
            <v>5.0164774179603071E-2</v>
          </cell>
          <cell r="D1900">
            <v>0</v>
          </cell>
          <cell r="E1900">
            <v>5.3188064436625701E-2</v>
          </cell>
          <cell r="F1900">
            <v>-4.1033717091625947E-2</v>
          </cell>
          <cell r="G1900">
            <v>0.16479533748828482</v>
          </cell>
          <cell r="H1900">
            <v>0</v>
          </cell>
          <cell r="J1900">
            <v>0.15729172206315625</v>
          </cell>
          <cell r="K1900">
            <v>0</v>
          </cell>
          <cell r="L1900">
            <v>-7.1305504423999813E-2</v>
          </cell>
          <cell r="M1900">
            <v>-0.13267995496229584</v>
          </cell>
          <cell r="N1900">
            <v>0.19179108360967265</v>
          </cell>
          <cell r="O1900">
            <v>-0.17038845305551331</v>
          </cell>
          <cell r="P1900">
            <v>0</v>
          </cell>
          <cell r="Q1900">
            <v>-5.3874266121593274E-2</v>
          </cell>
          <cell r="R1900">
            <v>3.0879075823571203E-2</v>
          </cell>
          <cell r="S1900">
            <v>0</v>
          </cell>
          <cell r="T1900">
            <v>0.24907634394029585</v>
          </cell>
          <cell r="U1900">
            <v>0</v>
          </cell>
          <cell r="V1900">
            <v>0.18</v>
          </cell>
          <cell r="AJ1900">
            <v>5.0164774179603071E-2</v>
          </cell>
        </row>
        <row r="1901">
          <cell r="A1901" t="str">
            <v>NO</v>
          </cell>
          <cell r="B1901">
            <v>5.511457566717444E-2</v>
          </cell>
          <cell r="C1901">
            <v>4.1676459336545721E-2</v>
          </cell>
          <cell r="D1901">
            <v>0</v>
          </cell>
          <cell r="E1901">
            <v>4.8974214256183195E-2</v>
          </cell>
          <cell r="F1901">
            <v>-5.9235788620145703E-2</v>
          </cell>
          <cell r="G1901">
            <v>0.1605814873078423</v>
          </cell>
          <cell r="H1901">
            <v>0</v>
          </cell>
          <cell r="J1901">
            <v>0.15179181555813631</v>
          </cell>
          <cell r="K1901">
            <v>0</v>
          </cell>
          <cell r="L1901">
            <v>-7.9793819267057184E-2</v>
          </cell>
          <cell r="M1901">
            <v>-0.14116826980535316</v>
          </cell>
          <cell r="N1901">
            <v>0.22341240092248316</v>
          </cell>
          <cell r="O1901">
            <v>-0.19157893292207057</v>
          </cell>
          <cell r="P1901">
            <v>0</v>
          </cell>
          <cell r="Q1901">
            <v>-6.2362580964650562E-2</v>
          </cell>
          <cell r="R1901">
            <v>4.4867297171648439E-2</v>
          </cell>
          <cell r="S1901">
            <v>0</v>
          </cell>
          <cell r="T1901">
            <v>0.2405880290972385</v>
          </cell>
          <cell r="U1901">
            <v>0</v>
          </cell>
          <cell r="V1901">
            <v>0.19</v>
          </cell>
          <cell r="AJ1901">
            <v>4.1676459336545721E-2</v>
          </cell>
        </row>
        <row r="1902">
          <cell r="A1902" t="str">
            <v>NO</v>
          </cell>
          <cell r="B1902">
            <v>8.861894477048686E-2</v>
          </cell>
          <cell r="C1902">
            <v>3.2374995496800049E-2</v>
          </cell>
          <cell r="D1902">
            <v>0</v>
          </cell>
          <cell r="E1902">
            <v>4.0745512383939184E-2</v>
          </cell>
          <cell r="F1902">
            <v>-3.6787844165884404E-2</v>
          </cell>
          <cell r="G1902">
            <v>0.1523527854355983</v>
          </cell>
          <cell r="H1902">
            <v>0</v>
          </cell>
          <cell r="J1902">
            <v>0.16973427411584266</v>
          </cell>
          <cell r="K1902">
            <v>0</v>
          </cell>
          <cell r="L1902">
            <v>-0.11371048121608632</v>
          </cell>
          <cell r="M1902">
            <v>-0.17508493175438219</v>
          </cell>
          <cell r="N1902">
            <v>0.23873356904361293</v>
          </cell>
          <cell r="O1902">
            <v>-0.24302576058308939</v>
          </cell>
          <cell r="P1902">
            <v>0</v>
          </cell>
          <cell r="Q1902">
            <v>-9.6279242913679702E-2</v>
          </cell>
          <cell r="R1902">
            <v>1.4190650845143175E-2</v>
          </cell>
          <cell r="S1902">
            <v>0</v>
          </cell>
          <cell r="T1902">
            <v>0.23128656525749278</v>
          </cell>
          <cell r="U1902">
            <v>0</v>
          </cell>
          <cell r="V1902">
            <v>0.2</v>
          </cell>
          <cell r="AJ1902">
            <v>3.2374995496800049E-2</v>
          </cell>
        </row>
        <row r="1903">
          <cell r="A1903" t="str">
            <v>NO</v>
          </cell>
          <cell r="B1903">
            <v>9.7974161075552943E-2</v>
          </cell>
          <cell r="C1903">
            <v>3.1071212295361628E-2</v>
          </cell>
          <cell r="D1903">
            <v>0</v>
          </cell>
          <cell r="E1903">
            <v>4.0745512383939191E-2</v>
          </cell>
          <cell r="F1903">
            <v>-4.4839277269512055E-2</v>
          </cell>
          <cell r="G1903">
            <v>0.15751187843708539</v>
          </cell>
          <cell r="H1903">
            <v>0</v>
          </cell>
          <cell r="J1903">
            <v>0.15521996480928954</v>
          </cell>
          <cell r="K1903">
            <v>0</v>
          </cell>
          <cell r="L1903">
            <v>-9.919617190953324E-2</v>
          </cell>
          <cell r="M1903">
            <v>-0.16862205555145668</v>
          </cell>
          <cell r="N1903">
            <v>0.26882351292946888</v>
          </cell>
          <cell r="O1903">
            <v>-0.23786666758160235</v>
          </cell>
          <cell r="P1903">
            <v>0</v>
          </cell>
          <cell r="Q1903">
            <v>-9.4975459712241264E-2</v>
          </cell>
          <cell r="R1903">
            <v>2.2242083948770808E-2</v>
          </cell>
          <cell r="S1903">
            <v>0</v>
          </cell>
          <cell r="T1903">
            <v>0.22998278205605438</v>
          </cell>
          <cell r="U1903">
            <v>0</v>
          </cell>
          <cell r="V1903">
            <v>0.21</v>
          </cell>
          <cell r="AJ1903">
            <v>3.1071212295361628E-2</v>
          </cell>
        </row>
        <row r="1904">
          <cell r="A1904" t="str">
            <v>NO</v>
          </cell>
          <cell r="B1904">
            <v>9.5284536387847132E-2</v>
          </cell>
          <cell r="C1904">
            <v>3.6141099077801803E-2</v>
          </cell>
          <cell r="D1904">
            <v>0</v>
          </cell>
          <cell r="E1904">
            <v>1.9874974052998338E-2</v>
          </cell>
          <cell r="F1904">
            <v>-2.1175898080750787E-2</v>
          </cell>
          <cell r="G1904">
            <v>0.16479533748828484</v>
          </cell>
          <cell r="H1904">
            <v>0</v>
          </cell>
          <cell r="J1904">
            <v>0.15062613044579601</v>
          </cell>
          <cell r="K1904">
            <v>0</v>
          </cell>
          <cell r="L1904">
            <v>-0.11747658479708828</v>
          </cell>
          <cell r="M1904">
            <v>-0.14553794495175659</v>
          </cell>
          <cell r="N1904">
            <v>0.3155710027179302</v>
          </cell>
          <cell r="O1904">
            <v>-0.23058320853040307</v>
          </cell>
          <cell r="P1904">
            <v>0</v>
          </cell>
          <cell r="Q1904">
            <v>-0.10121103160702175</v>
          </cell>
          <cell r="R1904">
            <v>-2.2291833570931358E-2</v>
          </cell>
          <cell r="S1904">
            <v>0</v>
          </cell>
          <cell r="T1904">
            <v>0.23505266883849454</v>
          </cell>
          <cell r="U1904">
            <v>0</v>
          </cell>
          <cell r="V1904">
            <v>0.22</v>
          </cell>
          <cell r="AJ1904">
            <v>3.6141099077801803E-2</v>
          </cell>
        </row>
        <row r="1905">
          <cell r="A1905" t="str">
            <v>NO</v>
          </cell>
          <cell r="B1905">
            <v>0.10815696520442812</v>
          </cell>
          <cell r="C1905">
            <v>3.7867754067603558E-2</v>
          </cell>
          <cell r="D1905">
            <v>0</v>
          </cell>
          <cell r="E1905">
            <v>1.4201086829101942E-2</v>
          </cell>
          <cell r="F1905">
            <v>-2.2039225575651682E-2</v>
          </cell>
          <cell r="G1905">
            <v>0.16479533748828484</v>
          </cell>
          <cell r="H1905">
            <v>0</v>
          </cell>
          <cell r="J1905">
            <v>0.13775370162921505</v>
          </cell>
          <cell r="K1905">
            <v>0</v>
          </cell>
          <cell r="L1905">
            <v>-0.11920323978689007</v>
          </cell>
          <cell r="M1905">
            <v>-0.14159071271766194</v>
          </cell>
          <cell r="N1905">
            <v>0.32038156244692567</v>
          </cell>
          <cell r="O1905">
            <v>-0.23058320853040309</v>
          </cell>
          <cell r="P1905">
            <v>0</v>
          </cell>
          <cell r="Q1905">
            <v>-0.1051582638411164</v>
          </cell>
          <cell r="R1905">
            <v>-2.7102393299926867E-2</v>
          </cell>
          <cell r="S1905">
            <v>0</v>
          </cell>
          <cell r="T1905">
            <v>0.23677932382829631</v>
          </cell>
          <cell r="U1905">
            <v>0</v>
          </cell>
          <cell r="V1905">
            <v>0.23</v>
          </cell>
          <cell r="AJ1905">
            <v>3.7867754067603558E-2</v>
          </cell>
        </row>
        <row r="1906">
          <cell r="A1906" t="str">
            <v>NO</v>
          </cell>
          <cell r="B1906">
            <v>0.1418377453242512</v>
          </cell>
          <cell r="C1906">
            <v>5.2174058488399816E-2</v>
          </cell>
          <cell r="D1906">
            <v>0</v>
          </cell>
          <cell r="E1906">
            <v>-5.1234676973416084E-2</v>
          </cell>
          <cell r="F1906">
            <v>-5.7299270281691704E-2</v>
          </cell>
          <cell r="G1906">
            <v>0.1473466582263861</v>
          </cell>
          <cell r="H1906">
            <v>0</v>
          </cell>
          <cell r="J1906">
            <v>0.1215216007712908</v>
          </cell>
          <cell r="K1906">
            <v>0</v>
          </cell>
          <cell r="L1906">
            <v>-0.11800424530109158</v>
          </cell>
          <cell r="M1906">
            <v>-0.10790993259783886</v>
          </cell>
          <cell r="N1906">
            <v>0.37187370801088993</v>
          </cell>
          <cell r="O1906">
            <v>-0.24803188779230204</v>
          </cell>
          <cell r="P1906">
            <v>0</v>
          </cell>
          <cell r="Q1906">
            <v>-0.13883904396093946</v>
          </cell>
          <cell r="R1906">
            <v>-7.8594538863891172E-2</v>
          </cell>
          <cell r="S1906">
            <v>0</v>
          </cell>
          <cell r="T1906">
            <v>0.25108562824909259</v>
          </cell>
          <cell r="U1906">
            <v>0</v>
          </cell>
          <cell r="V1906">
            <v>0.24</v>
          </cell>
          <cell r="AJ1906">
            <v>5.2174058488399816E-2</v>
          </cell>
        </row>
        <row r="1907">
          <cell r="A1907" t="str">
            <v>NO</v>
          </cell>
          <cell r="B1907">
            <v>0.16040393262185726</v>
          </cell>
          <cell r="C1907">
            <v>9.3500983841665511E-2</v>
          </cell>
          <cell r="D1907">
            <v>0</v>
          </cell>
          <cell r="E1907">
            <v>-0.13658530030187174</v>
          </cell>
          <cell r="F1907">
            <v>-0.11719238293256365</v>
          </cell>
          <cell r="G1907">
            <v>0.11021428363117435</v>
          </cell>
          <cell r="H1907">
            <v>0</v>
          </cell>
          <cell r="J1907">
            <v>0.14008778806889663</v>
          </cell>
          <cell r="K1907">
            <v>0</v>
          </cell>
          <cell r="L1907">
            <v>-0.13657043259869758</v>
          </cell>
          <cell r="M1907">
            <v>-0.1010186092178606</v>
          </cell>
          <cell r="N1907">
            <v>0.45160105148971347</v>
          </cell>
          <cell r="O1907">
            <v>-0.28516426238751402</v>
          </cell>
          <cell r="P1907">
            <v>0</v>
          </cell>
          <cell r="Q1907">
            <v>-0.15740523125854544</v>
          </cell>
          <cell r="R1907">
            <v>-0.15832188234271466</v>
          </cell>
          <cell r="S1907">
            <v>0</v>
          </cell>
          <cell r="T1907">
            <v>0.41983706140990479</v>
          </cell>
          <cell r="U1907">
            <v>0</v>
          </cell>
          <cell r="V1907">
            <v>0.25</v>
          </cell>
          <cell r="AJ1907">
            <v>9.3500983841665511E-2</v>
          </cell>
        </row>
        <row r="1908">
          <cell r="A1908" t="str">
            <v>NO</v>
          </cell>
          <cell r="B1908">
            <v>0.17950521427505509</v>
          </cell>
          <cell r="C1908">
            <v>8.4546909604935397E-2</v>
          </cell>
          <cell r="D1908">
            <v>0</v>
          </cell>
          <cell r="E1908">
            <v>0.12068800868273798</v>
          </cell>
          <cell r="F1908">
            <v>-0.11423656917456343</v>
          </cell>
          <cell r="G1908">
            <v>0.12862564667360907</v>
          </cell>
          <cell r="H1908">
            <v>0</v>
          </cell>
          <cell r="J1908">
            <v>0.11530990297680069</v>
          </cell>
          <cell r="K1908">
            <v>0</v>
          </cell>
          <cell r="L1908">
            <v>-0.12489556868106963</v>
          </cell>
          <cell r="M1908">
            <v>-9.8297819536962733E-2</v>
          </cell>
          <cell r="N1908">
            <v>0.49994996446047074</v>
          </cell>
          <cell r="O1908">
            <v>-0.27948765894861599</v>
          </cell>
          <cell r="P1908">
            <v>0</v>
          </cell>
          <cell r="Q1908">
            <v>-0.16118591662535195</v>
          </cell>
          <cell r="R1908">
            <v>-0.14664701842508659</v>
          </cell>
          <cell r="S1908">
            <v>0</v>
          </cell>
          <cell r="T1908">
            <v>0.40673404023543663</v>
          </cell>
          <cell r="U1908">
            <v>0</v>
          </cell>
          <cell r="V1908">
            <v>0.26</v>
          </cell>
          <cell r="AJ1908">
            <v>8.4546909604935397E-2</v>
          </cell>
        </row>
        <row r="1909">
          <cell r="A1909" t="str">
            <v>NO</v>
          </cell>
          <cell r="B1909">
            <v>0.19609414000916181</v>
          </cell>
          <cell r="C1909">
            <v>7.9306616070728739E-2</v>
          </cell>
          <cell r="D1909">
            <v>0</v>
          </cell>
          <cell r="E1909">
            <v>0.14734980331744102</v>
          </cell>
          <cell r="F1909">
            <v>-8.7574774539860373E-2</v>
          </cell>
          <cell r="G1909">
            <v>0.16052773484251887</v>
          </cell>
          <cell r="H1909">
            <v>0</v>
          </cell>
          <cell r="J1909">
            <v>7.7299476142197579E-2</v>
          </cell>
          <cell r="K1909">
            <v>0</v>
          </cell>
          <cell r="L1909">
            <v>-9.1596488248510743E-2</v>
          </cell>
          <cell r="M1909">
            <v>-0.10353811307116939</v>
          </cell>
          <cell r="N1909">
            <v>0.49994996446047074</v>
          </cell>
          <cell r="O1909">
            <v>-0.25806615784811954</v>
          </cell>
          <cell r="P1909">
            <v>0</v>
          </cell>
          <cell r="Q1909">
            <v>-0.16642621015955869</v>
          </cell>
          <cell r="R1909">
            <v>-0.14664701842508671</v>
          </cell>
          <cell r="S1909">
            <v>0</v>
          </cell>
          <cell r="T1909">
            <v>0.36872361340083343</v>
          </cell>
          <cell r="U1909">
            <v>0</v>
          </cell>
          <cell r="V1909">
            <v>0.27</v>
          </cell>
          <cell r="AJ1909">
            <v>7.9306616070728739E-2</v>
          </cell>
        </row>
        <row r="1910">
          <cell r="A1910" t="str">
            <v>NO</v>
          </cell>
          <cell r="B1910">
            <v>0.20173300235538832</v>
          </cell>
          <cell r="C1910">
            <v>7.3667753724502252E-2</v>
          </cell>
          <cell r="D1910">
            <v>0</v>
          </cell>
          <cell r="E1910">
            <v>0.12068800868273788</v>
          </cell>
          <cell r="F1910">
            <v>-0.1142365691745635</v>
          </cell>
          <cell r="G1910">
            <v>0.15488887249629238</v>
          </cell>
          <cell r="H1910">
            <v>0</v>
          </cell>
          <cell r="J1910">
            <v>7.7299476142197593E-2</v>
          </cell>
          <cell r="K1910">
            <v>0</v>
          </cell>
          <cell r="L1910">
            <v>-9.1596488248510702E-2</v>
          </cell>
          <cell r="M1910">
            <v>-8.251518078269271E-2</v>
          </cell>
          <cell r="N1910">
            <v>0.52661175909517388</v>
          </cell>
          <cell r="O1910">
            <v>-0.26370502019434611</v>
          </cell>
          <cell r="P1910">
            <v>0</v>
          </cell>
          <cell r="Q1910">
            <v>-0.16078734781333212</v>
          </cell>
          <cell r="R1910">
            <v>-6.2902392956825551E-2</v>
          </cell>
          <cell r="S1910">
            <v>0</v>
          </cell>
          <cell r="T1910">
            <v>0.39538540803553668</v>
          </cell>
          <cell r="U1910">
            <v>0</v>
          </cell>
          <cell r="V1910">
            <v>0.28000000000000003</v>
          </cell>
          <cell r="AJ1910">
            <v>7.3667753724502252E-2</v>
          </cell>
        </row>
        <row r="1911">
          <cell r="A1911" t="str">
            <v>NO</v>
          </cell>
          <cell r="B1911">
            <v>0.28085148479748828</v>
          </cell>
          <cell r="C1911">
            <v>7.3667753724502169E-2</v>
          </cell>
          <cell r="D1911">
            <v>0</v>
          </cell>
          <cell r="E1911">
            <v>0.10046450135724953</v>
          </cell>
          <cell r="F1911">
            <v>-9.2108280338549273E-2</v>
          </cell>
          <cell r="G1911">
            <v>0.16011944483996399</v>
          </cell>
          <cell r="H1911">
            <v>0</v>
          </cell>
          <cell r="J1911">
            <v>7.3369255991540996E-2</v>
          </cell>
          <cell r="K1911">
            <v>0</v>
          </cell>
          <cell r="L1911">
            <v>-0.17201532288362575</v>
          </cell>
          <cell r="M1911">
            <v>-7.6140938964074936E-2</v>
          </cell>
          <cell r="N1911">
            <v>0.47164700412921878</v>
          </cell>
          <cell r="O1911">
            <v>-0.21455925551691971</v>
          </cell>
          <cell r="P1911">
            <v>0</v>
          </cell>
          <cell r="Q1911">
            <v>-0.2451364025991038</v>
          </cell>
          <cell r="R1911">
            <v>-0.16659318590290081</v>
          </cell>
          <cell r="S1911">
            <v>0</v>
          </cell>
          <cell r="T1911">
            <v>0.29413863675742219</v>
          </cell>
          <cell r="U1911">
            <v>0</v>
          </cell>
          <cell r="V1911">
            <v>0.28999999999999998</v>
          </cell>
          <cell r="AJ1911">
            <v>7.3667753724502169E-2</v>
          </cell>
        </row>
        <row r="1912">
          <cell r="A1912" t="str">
            <v>NO</v>
          </cell>
          <cell r="B1912">
            <v>0.30967996125247821</v>
          </cell>
          <cell r="C1912">
            <v>3.0861348946708191E-2</v>
          </cell>
          <cell r="D1912">
            <v>0</v>
          </cell>
          <cell r="E1912">
            <v>0.10046450135724953</v>
          </cell>
          <cell r="F1912">
            <v>-9.21082803385493E-2</v>
          </cell>
          <cell r="G1912">
            <v>0.18164387619320471</v>
          </cell>
          <cell r="H1912">
            <v>0</v>
          </cell>
          <cell r="J1912">
            <v>7.7299476142197496E-2</v>
          </cell>
          <cell r="K1912">
            <v>0</v>
          </cell>
          <cell r="L1912">
            <v>-0.15761137768140324</v>
          </cell>
          <cell r="M1912">
            <v>-6.6093230791927374E-2</v>
          </cell>
          <cell r="N1912">
            <v>0.48169471230136623</v>
          </cell>
          <cell r="O1912">
            <v>-0.24731795212256624</v>
          </cell>
          <cell r="P1912">
            <v>0</v>
          </cell>
          <cell r="Q1912">
            <v>-0.25268290562954043</v>
          </cell>
          <cell r="R1912">
            <v>-0.16659318590290081</v>
          </cell>
          <cell r="S1912">
            <v>0</v>
          </cell>
          <cell r="T1912">
            <v>0.30811656508022622</v>
          </cell>
          <cell r="U1912">
            <v>0</v>
          </cell>
          <cell r="V1912">
            <v>0.3</v>
          </cell>
          <cell r="AJ1912">
            <v>3.0861348946708191E-2</v>
          </cell>
        </row>
        <row r="1913">
          <cell r="A1913" t="str">
            <v>NO</v>
          </cell>
          <cell r="B1913">
            <v>0.30967996125247821</v>
          </cell>
          <cell r="C1913">
            <v>2.8786160684416827E-2</v>
          </cell>
          <cell r="D1913">
            <v>0</v>
          </cell>
          <cell r="E1913">
            <v>0.10046450135724953</v>
          </cell>
          <cell r="F1913">
            <v>-9.21082803385493E-2</v>
          </cell>
          <cell r="G1913">
            <v>0.18614192823817249</v>
          </cell>
          <cell r="H1913">
            <v>0</v>
          </cell>
          <cell r="J1913">
            <v>7.7299476142197496E-2</v>
          </cell>
          <cell r="K1913">
            <v>0</v>
          </cell>
          <cell r="L1913">
            <v>-0.16003424146407963</v>
          </cell>
          <cell r="M1913">
            <v>-6.4018042529635999E-2</v>
          </cell>
          <cell r="N1913">
            <v>0.4837699005636576</v>
          </cell>
          <cell r="O1913">
            <v>-0.24731795212256624</v>
          </cell>
          <cell r="P1913">
            <v>0</v>
          </cell>
          <cell r="Q1913">
            <v>-0.25510576941221685</v>
          </cell>
          <cell r="R1913">
            <v>-0.16659318590290081</v>
          </cell>
          <cell r="S1913">
            <v>0</v>
          </cell>
          <cell r="T1913">
            <v>0.31019175334251758</v>
          </cell>
          <cell r="U1913">
            <v>0</v>
          </cell>
          <cell r="V1913">
            <v>0.31</v>
          </cell>
          <cell r="AJ1913">
            <v>2.8786160684416827E-2</v>
          </cell>
        </row>
        <row r="1914">
          <cell r="A1914" t="str">
            <v>NO</v>
          </cell>
          <cell r="B1914">
            <v>0.3017714868332208</v>
          </cell>
          <cell r="C1914">
            <v>3.6350390591716068E-2</v>
          </cell>
          <cell r="D1914">
            <v>0</v>
          </cell>
          <cell r="E1914">
            <v>7.3406425249470733E-3</v>
          </cell>
          <cell r="F1914">
            <v>-8.4199805919291937E-2</v>
          </cell>
          <cell r="G1914">
            <v>0.19453703401902045</v>
          </cell>
          <cell r="H1914">
            <v>0</v>
          </cell>
          <cell r="J1914">
            <v>7.7299476142197537E-2</v>
          </cell>
          <cell r="K1914">
            <v>0</v>
          </cell>
          <cell r="L1914">
            <v>-0.15431760959355703</v>
          </cell>
          <cell r="M1914">
            <v>-6.3673798017677682E-2</v>
          </cell>
          <cell r="N1914">
            <v>0.57723800390791802</v>
          </cell>
          <cell r="O1914">
            <v>-0.23940947770330895</v>
          </cell>
          <cell r="P1914">
            <v>0</v>
          </cell>
          <cell r="Q1914">
            <v>-0.26315663068110645</v>
          </cell>
          <cell r="R1914">
            <v>-0.17450166032215822</v>
          </cell>
          <cell r="S1914">
            <v>0</v>
          </cell>
          <cell r="T1914">
            <v>0.30262752343521859</v>
          </cell>
          <cell r="U1914">
            <v>0</v>
          </cell>
          <cell r="V1914">
            <v>0.32</v>
          </cell>
          <cell r="AJ1914">
            <v>3.6350390591716068E-2</v>
          </cell>
        </row>
        <row r="1915">
          <cell r="A1915" t="str">
            <v>NO</v>
          </cell>
          <cell r="B1915">
            <v>0.31274957012323656</v>
          </cell>
          <cell r="C1915">
            <v>3.0861348946708181E-2</v>
          </cell>
          <cell r="D1915">
            <v>0</v>
          </cell>
          <cell r="E1915">
            <v>-9.6925988001757956E-3</v>
          </cell>
          <cell r="F1915">
            <v>-8.5130181037160246E-2</v>
          </cell>
          <cell r="G1915">
            <v>0.18904799237401257</v>
          </cell>
          <cell r="H1915">
            <v>0</v>
          </cell>
          <cell r="J1915">
            <v>7.7299476142197565E-2</v>
          </cell>
          <cell r="K1915">
            <v>0</v>
          </cell>
          <cell r="L1915">
            <v>-0.15980665123856488</v>
          </cell>
          <cell r="M1915">
            <v>-6.9162839662685549E-2</v>
          </cell>
          <cell r="N1915">
            <v>0.58878220358803302</v>
          </cell>
          <cell r="O1915">
            <v>-0.25038756099332471</v>
          </cell>
          <cell r="P1915">
            <v>0</v>
          </cell>
          <cell r="Q1915">
            <v>-0.26315663068110645</v>
          </cell>
          <cell r="R1915">
            <v>-0.13809808909985763</v>
          </cell>
          <cell r="S1915">
            <v>0</v>
          </cell>
          <cell r="T1915">
            <v>0.29806885690807905</v>
          </cell>
          <cell r="U1915">
            <v>0</v>
          </cell>
          <cell r="V1915">
            <v>0.33</v>
          </cell>
          <cell r="AJ1915">
            <v>3.0861348946708181E-2</v>
          </cell>
        </row>
        <row r="1916">
          <cell r="A1916" t="str">
            <v>NO</v>
          </cell>
          <cell r="B1916">
            <v>0.34631169453503302</v>
          </cell>
          <cell r="C1916">
            <v>1.9591058105843152E-2</v>
          </cell>
          <cell r="D1916">
            <v>0</v>
          </cell>
          <cell r="E1916">
            <v>-5.3806789622570121E-2</v>
          </cell>
          <cell r="F1916">
            <v>-0.10742201460809167</v>
          </cell>
          <cell r="G1916">
            <v>0.18076954087960834</v>
          </cell>
          <cell r="H1916">
            <v>0</v>
          </cell>
          <cell r="J1916">
            <v>7.7299476142197537E-2</v>
          </cell>
          <cell r="K1916">
            <v>0</v>
          </cell>
          <cell r="L1916">
            <v>-0.18209848480949625</v>
          </cell>
          <cell r="M1916">
            <v>-4.9251554103858328E-2</v>
          </cell>
          <cell r="N1916">
            <v>0.6106045608394961</v>
          </cell>
          <cell r="O1916">
            <v>-0.28394968540512122</v>
          </cell>
          <cell r="P1916">
            <v>0</v>
          </cell>
          <cell r="Q1916">
            <v>-0.27717001275763359</v>
          </cell>
          <cell r="R1916">
            <v>-0.19348257076311701</v>
          </cell>
          <cell r="S1916">
            <v>0</v>
          </cell>
          <cell r="T1916">
            <v>0.29806885690807911</v>
          </cell>
          <cell r="U1916">
            <v>0</v>
          </cell>
          <cell r="V1916">
            <v>0.34</v>
          </cell>
          <cell r="AJ1916">
            <v>1.9591058105843152E-2</v>
          </cell>
        </row>
        <row r="1917">
          <cell r="A1917" t="str">
            <v>NO</v>
          </cell>
          <cell r="B1917">
            <v>0.34768295423549422</v>
          </cell>
          <cell r="C1917">
            <v>1.9591058105843103E-2</v>
          </cell>
          <cell r="D1917">
            <v>0</v>
          </cell>
          <cell r="E1917">
            <v>-9.2449665676819129E-2</v>
          </cell>
          <cell r="F1917">
            <v>-7.4087480421807433E-2</v>
          </cell>
          <cell r="G1917">
            <v>0.17939828117914727</v>
          </cell>
          <cell r="H1917">
            <v>0</v>
          </cell>
          <cell r="J1917">
            <v>6.3286094065670442E-2</v>
          </cell>
          <cell r="K1917">
            <v>0</v>
          </cell>
          <cell r="L1917">
            <v>-0.18209848480949628</v>
          </cell>
          <cell r="M1917">
            <v>-4.9251554103858258E-2</v>
          </cell>
          <cell r="N1917">
            <v>0.66188955926981108</v>
          </cell>
          <cell r="O1917">
            <v>-0.27130756302905534</v>
          </cell>
          <cell r="P1917">
            <v>0</v>
          </cell>
          <cell r="Q1917">
            <v>-0.26315663068110651</v>
          </cell>
          <cell r="R1917">
            <v>-0.21417498257333531</v>
          </cell>
          <cell r="S1917">
            <v>0</v>
          </cell>
          <cell r="T1917">
            <v>0.26336306302133383</v>
          </cell>
          <cell r="U1917">
            <v>0</v>
          </cell>
          <cell r="V1917">
            <v>0.35</v>
          </cell>
          <cell r="AJ1917">
            <v>1.9591058105843103E-2</v>
          </cell>
        </row>
        <row r="1918">
          <cell r="A1918" t="str">
            <v>NO</v>
          </cell>
          <cell r="B1918">
            <v>0.36393506930922837</v>
          </cell>
          <cell r="C1918">
            <v>1.959105810584302E-2</v>
          </cell>
          <cell r="D1918">
            <v>0</v>
          </cell>
          <cell r="E1918">
            <v>0.1652436559224621</v>
          </cell>
          <cell r="F1918">
            <v>-0.10762787511358184</v>
          </cell>
          <cell r="G1918">
            <v>0.18076954087960845</v>
          </cell>
          <cell r="H1918">
            <v>0</v>
          </cell>
          <cell r="J1918">
            <v>0.10072754533648708</v>
          </cell>
          <cell r="K1918">
            <v>0</v>
          </cell>
          <cell r="L1918">
            <v>-0.19972185958369135</v>
          </cell>
          <cell r="M1918">
            <v>-6.5475077440716081E-2</v>
          </cell>
          <cell r="N1918">
            <v>0.75617881729708725</v>
          </cell>
          <cell r="O1918">
            <v>-0.32500112937360615</v>
          </cell>
          <cell r="P1918">
            <v>0</v>
          </cell>
          <cell r="Q1918">
            <v>-0.29479338753182865</v>
          </cell>
          <cell r="R1918">
            <v>-0.21810463088925366</v>
          </cell>
          <cell r="S1918">
            <v>0</v>
          </cell>
          <cell r="T1918">
            <v>0.28065134263937375</v>
          </cell>
          <cell r="U1918">
            <v>0</v>
          </cell>
          <cell r="V1918">
            <v>0.36</v>
          </cell>
          <cell r="AJ1918">
            <v>1.959105810584302E-2</v>
          </cell>
        </row>
        <row r="1919">
          <cell r="A1919" t="str">
            <v>NO</v>
          </cell>
          <cell r="B1919">
            <v>0.44507784672198625</v>
          </cell>
          <cell r="C1919">
            <v>7.3263466565116186E-3</v>
          </cell>
          <cell r="D1919">
            <v>0</v>
          </cell>
          <cell r="E1919">
            <v>0.20264221958796844</v>
          </cell>
          <cell r="F1919">
            <v>-0.10762787511358195</v>
          </cell>
          <cell r="G1919">
            <v>0.18076954087960831</v>
          </cell>
          <cell r="H1919">
            <v>0</v>
          </cell>
          <cell r="J1919">
            <v>0.10072754533648709</v>
          </cell>
          <cell r="K1919">
            <v>0</v>
          </cell>
          <cell r="L1919">
            <v>-0.26859992554711787</v>
          </cell>
          <cell r="M1919">
            <v>-0.13435314340414248</v>
          </cell>
          <cell r="N1919">
            <v>0.72469931499916729</v>
          </cell>
          <cell r="O1919">
            <v>-0.40614390678636414</v>
          </cell>
          <cell r="P1919">
            <v>0</v>
          </cell>
          <cell r="Q1919">
            <v>-0.33219195119733513</v>
          </cell>
          <cell r="R1919">
            <v>-0.21810463088925364</v>
          </cell>
          <cell r="S1919">
            <v>0</v>
          </cell>
          <cell r="T1919">
            <v>0.83513375500427089</v>
          </cell>
          <cell r="U1919">
            <v>0</v>
          </cell>
          <cell r="V1919">
            <v>0.37</v>
          </cell>
          <cell r="AJ1919">
            <v>7.3263466565116186E-3</v>
          </cell>
        </row>
        <row r="1920">
          <cell r="A1920" t="str">
            <v>NO</v>
          </cell>
          <cell r="B1920">
            <v>0.38999186279168641</v>
          </cell>
          <cell r="C1920">
            <v>6.2412330586811393E-2</v>
          </cell>
          <cell r="D1920">
            <v>0</v>
          </cell>
          <cell r="E1920">
            <v>0.24233612788969283</v>
          </cell>
          <cell r="F1920">
            <v>-2.374829664727636E-2</v>
          </cell>
          <cell r="G1920">
            <v>0.27554943311163238</v>
          </cell>
          <cell r="H1920">
            <v>0</v>
          </cell>
          <cell r="J1920">
            <v>0.15977863133642817</v>
          </cell>
          <cell r="K1920">
            <v>0</v>
          </cell>
          <cell r="L1920">
            <v>-0.32055854529817329</v>
          </cell>
          <cell r="M1920">
            <v>-0.2291330356361666</v>
          </cell>
          <cell r="N1920">
            <v>0.65130146727075255</v>
          </cell>
          <cell r="O1920">
            <v>-0.4101090088560056</v>
          </cell>
          <cell r="P1920">
            <v>0</v>
          </cell>
          <cell r="Q1920">
            <v>-0.27710596726703512</v>
          </cell>
          <cell r="R1920">
            <v>-0.26625540312347584</v>
          </cell>
          <cell r="S1920">
            <v>0</v>
          </cell>
          <cell r="T1920">
            <v>0.76560093826643849</v>
          </cell>
          <cell r="U1920">
            <v>0</v>
          </cell>
          <cell r="V1920">
            <v>0.38</v>
          </cell>
          <cell r="AJ1920">
            <v>6.2412330586811393E-2</v>
          </cell>
        </row>
        <row r="1921">
          <cell r="A1921" t="str">
            <v>NO</v>
          </cell>
          <cell r="B1921">
            <v>0.38492483518293164</v>
          </cell>
          <cell r="C1921">
            <v>7.8563230912010285E-2</v>
          </cell>
          <cell r="D1921">
            <v>0</v>
          </cell>
          <cell r="E1921">
            <v>0.1170791596545423</v>
          </cell>
          <cell r="F1921">
            <v>-3.4832169363720467E-2</v>
          </cell>
          <cell r="G1921">
            <v>0.25941969067172072</v>
          </cell>
          <cell r="H1921">
            <v>0</v>
          </cell>
          <cell r="J1921">
            <v>0.16484565894518294</v>
          </cell>
          <cell r="K1921">
            <v>0</v>
          </cell>
          <cell r="L1921">
            <v>-0.30536546815823762</v>
          </cell>
          <cell r="M1921">
            <v>-0.12002696772621506</v>
          </cell>
          <cell r="N1921">
            <v>0.66743120971066405</v>
          </cell>
          <cell r="O1921">
            <v>-0.41010900885600576</v>
          </cell>
          <cell r="P1921">
            <v>0</v>
          </cell>
          <cell r="Q1921">
            <v>-0.2720389396582803</v>
          </cell>
          <cell r="R1921">
            <v>-0.23820690925039412</v>
          </cell>
          <cell r="S1921">
            <v>0</v>
          </cell>
          <cell r="T1921">
            <v>0.744404168217772</v>
          </cell>
          <cell r="U1921">
            <v>0</v>
          </cell>
          <cell r="V1921">
            <v>0.39</v>
          </cell>
          <cell r="AJ1921">
            <v>7.8563230912010285E-2</v>
          </cell>
        </row>
        <row r="1922">
          <cell r="A1922" t="str">
            <v>NO</v>
          </cell>
          <cell r="B1922">
            <v>0.38997070490639935</v>
          </cell>
          <cell r="C1922">
            <v>8.3609100635477995E-2</v>
          </cell>
          <cell r="D1922">
            <v>0</v>
          </cell>
          <cell r="E1922">
            <v>0.11707915965454226</v>
          </cell>
          <cell r="F1922">
            <v>-2.5212193575205918E-2</v>
          </cell>
          <cell r="G1922">
            <v>0.254373820948253</v>
          </cell>
          <cell r="H1922">
            <v>0</v>
          </cell>
          <cell r="J1922">
            <v>0.1597997892217152</v>
          </cell>
          <cell r="K1922">
            <v>0</v>
          </cell>
          <cell r="L1922">
            <v>-0.31041133788170527</v>
          </cell>
          <cell r="M1922">
            <v>-0.1250728374496827</v>
          </cell>
          <cell r="N1922">
            <v>0.69378135441344946</v>
          </cell>
          <cell r="O1922">
            <v>-0.41010900885600576</v>
          </cell>
          <cell r="P1922">
            <v>0</v>
          </cell>
          <cell r="Q1922">
            <v>-0.27708480938174801</v>
          </cell>
          <cell r="R1922">
            <v>-0.26455705395317952</v>
          </cell>
          <cell r="S1922">
            <v>0</v>
          </cell>
          <cell r="T1922">
            <v>0.70338817800300435</v>
          </cell>
          <cell r="U1922">
            <v>0</v>
          </cell>
          <cell r="V1922">
            <v>0.4</v>
          </cell>
          <cell r="AJ1922">
            <v>8.3609100635477995E-2</v>
          </cell>
        </row>
        <row r="1923">
          <cell r="A1923" t="str">
            <v>NO</v>
          </cell>
          <cell r="B1923">
            <v>0.35658642109795763</v>
          </cell>
          <cell r="C1923">
            <v>9.5817772280540198E-2</v>
          </cell>
          <cell r="D1923">
            <v>0</v>
          </cell>
          <cell r="E1923">
            <v>0.12896760384661624</v>
          </cell>
          <cell r="F1923">
            <v>2.3919275233781474E-2</v>
          </cell>
          <cell r="G1923">
            <v>0.29964654894876874</v>
          </cell>
          <cell r="H1923">
            <v>0</v>
          </cell>
          <cell r="J1923">
            <v>0.20507251722223094</v>
          </cell>
          <cell r="K1923">
            <v>0</v>
          </cell>
          <cell r="L1923">
            <v>-0.31125021944158066</v>
          </cell>
          <cell r="M1923">
            <v>-0.14916995328681895</v>
          </cell>
          <cell r="N1923">
            <v>0.63189396811563769</v>
          </cell>
          <cell r="O1923">
            <v>-0.42199745304807978</v>
          </cell>
          <cell r="P1923">
            <v>0</v>
          </cell>
          <cell r="Q1923">
            <v>-0.24370052557330615</v>
          </cell>
          <cell r="R1923">
            <v>-0.27203951149301991</v>
          </cell>
          <cell r="S1923">
            <v>0</v>
          </cell>
          <cell r="T1923">
            <v>0.69204697965469242</v>
          </cell>
          <cell r="U1923">
            <v>0</v>
          </cell>
          <cell r="V1923">
            <v>0.41</v>
          </cell>
          <cell r="AJ1923">
            <v>9.5817772280540198E-2</v>
          </cell>
        </row>
        <row r="1924">
          <cell r="A1924" t="str">
            <v>NO</v>
          </cell>
          <cell r="B1924">
            <v>0.40196236526858814</v>
          </cell>
          <cell r="C1924">
            <v>0.11834663135015325</v>
          </cell>
          <cell r="D1924">
            <v>0</v>
          </cell>
          <cell r="E1924">
            <v>8.087029816034888E-2</v>
          </cell>
          <cell r="F1924">
            <v>1.7772051805939396E-2</v>
          </cell>
          <cell r="G1924">
            <v>0.29874733882409205</v>
          </cell>
          <cell r="H1924">
            <v>0</v>
          </cell>
          <cell r="J1924">
            <v>0.16177176131389154</v>
          </cell>
          <cell r="K1924">
            <v>0</v>
          </cell>
          <cell r="L1924">
            <v>-0.35572695348753453</v>
          </cell>
          <cell r="M1924">
            <v>-0.17287479049404636</v>
          </cell>
          <cell r="N1924">
            <v>0.6581657714593856</v>
          </cell>
          <cell r="O1924">
            <v>-0.42407264131037109</v>
          </cell>
          <cell r="P1924">
            <v>0</v>
          </cell>
          <cell r="Q1924">
            <v>-0.23980318592005492</v>
          </cell>
          <cell r="R1924">
            <v>-0.32201615204399525</v>
          </cell>
          <cell r="S1924">
            <v>0</v>
          </cell>
          <cell r="T1924">
            <v>0.6473183524068824</v>
          </cell>
          <cell r="U1924">
            <v>0</v>
          </cell>
          <cell r="V1924">
            <v>0.42</v>
          </cell>
          <cell r="AJ1924">
            <v>0.11834663135015325</v>
          </cell>
        </row>
        <row r="1925">
          <cell r="A1925" t="str">
            <v>NO</v>
          </cell>
          <cell r="B1925">
            <v>0.40846784315945495</v>
          </cell>
          <cell r="C1925">
            <v>0.1118411534592865</v>
          </cell>
          <cell r="D1925">
            <v>0</v>
          </cell>
          <cell r="E1925">
            <v>-7.900411549460791E-2</v>
          </cell>
          <cell r="F1925">
            <v>1.7772051805939246E-2</v>
          </cell>
          <cell r="G1925">
            <v>0.30525281671495913</v>
          </cell>
          <cell r="H1925">
            <v>0</v>
          </cell>
          <cell r="J1925">
            <v>0.15526628342302443</v>
          </cell>
          <cell r="K1925">
            <v>0</v>
          </cell>
          <cell r="L1925">
            <v>-0.35260702315987896</v>
          </cell>
          <cell r="M1925">
            <v>-6.4948989482229783E-3</v>
          </cell>
          <cell r="N1925">
            <v>0.67117672724111888</v>
          </cell>
          <cell r="O1925">
            <v>-0.4240726413103712</v>
          </cell>
          <cell r="P1925">
            <v>0</v>
          </cell>
          <cell r="Q1925">
            <v>-0.24630866381092162</v>
          </cell>
          <cell r="R1925">
            <v>-0.33502710782572881</v>
          </cell>
          <cell r="S1925">
            <v>0</v>
          </cell>
          <cell r="T1925">
            <v>0.64081287451601587</v>
          </cell>
          <cell r="U1925">
            <v>0</v>
          </cell>
          <cell r="V1925">
            <v>0.43</v>
          </cell>
          <cell r="AJ1925">
            <v>0.1118411534592865</v>
          </cell>
        </row>
        <row r="1926">
          <cell r="A1926" t="str">
            <v>NO</v>
          </cell>
          <cell r="B1926">
            <v>0.41753542659157483</v>
          </cell>
          <cell r="C1926">
            <v>0.10761300741040727</v>
          </cell>
          <cell r="D1926">
            <v>0</v>
          </cell>
          <cell r="E1926">
            <v>-5.1248401007121455E-2</v>
          </cell>
          <cell r="F1926">
            <v>3.3703367591951132E-2</v>
          </cell>
          <cell r="G1926">
            <v>0.33784796858568628</v>
          </cell>
          <cell r="H1926">
            <v>0</v>
          </cell>
          <cell r="J1926">
            <v>0.14619869999090448</v>
          </cell>
          <cell r="K1926">
            <v>0</v>
          </cell>
          <cell r="L1926">
            <v>-0.34134416617060209</v>
          </cell>
          <cell r="M1926">
            <v>-3.0022467386830249E-2</v>
          </cell>
          <cell r="N1926">
            <v>0.68447245672211798</v>
          </cell>
          <cell r="O1926">
            <v>-0.42407264131037126</v>
          </cell>
          <cell r="P1926">
            <v>0</v>
          </cell>
          <cell r="Q1926">
            <v>-0.25537624724304148</v>
          </cell>
          <cell r="R1926">
            <v>-0.28814866788238885</v>
          </cell>
          <cell r="S1926">
            <v>0</v>
          </cell>
          <cell r="T1926">
            <v>0.61581397529788406</v>
          </cell>
          <cell r="U1926">
            <v>0</v>
          </cell>
          <cell r="V1926">
            <v>0.44</v>
          </cell>
          <cell r="AJ1926">
            <v>0.10761300741040727</v>
          </cell>
        </row>
        <row r="1927">
          <cell r="A1927" t="str">
            <v>NO</v>
          </cell>
          <cell r="B1927">
            <v>0.42594139723243318</v>
          </cell>
          <cell r="C1927">
            <v>0.10057829647000972</v>
          </cell>
          <cell r="D1927">
            <v>0</v>
          </cell>
          <cell r="E1927">
            <v>-2.5517553325022778E-2</v>
          </cell>
          <cell r="F1927">
            <v>2.5297396951092788E-2</v>
          </cell>
          <cell r="G1927">
            <v>0.36495007596824575</v>
          </cell>
          <cell r="H1927">
            <v>0</v>
          </cell>
          <cell r="J1927">
            <v>0.13779272935004611</v>
          </cell>
          <cell r="K1927">
            <v>0</v>
          </cell>
          <cell r="L1927">
            <v>-0.34134416617060209</v>
          </cell>
          <cell r="M1927">
            <v>-4.8718604128531399E-2</v>
          </cell>
          <cell r="N1927">
            <v>0.69991313830337387</v>
          </cell>
          <cell r="O1927">
            <v>-0.42407264131037131</v>
          </cell>
          <cell r="P1927">
            <v>0</v>
          </cell>
          <cell r="Q1927">
            <v>-0.26378221788389983</v>
          </cell>
          <cell r="R1927">
            <v>-0.26104656049982944</v>
          </cell>
          <cell r="S1927">
            <v>0</v>
          </cell>
          <cell r="T1927">
            <v>0.61581397529788406</v>
          </cell>
          <cell r="U1927">
            <v>0</v>
          </cell>
          <cell r="V1927">
            <v>0.45</v>
          </cell>
          <cell r="AJ1927">
            <v>0.10057829647000972</v>
          </cell>
        </row>
        <row r="1928">
          <cell r="A1928" t="str">
            <v>NO</v>
          </cell>
          <cell r="B1928">
            <v>0.47810015914160969</v>
          </cell>
          <cell r="C1928">
            <v>0.10680328942214258</v>
          </cell>
          <cell r="D1928">
            <v>0</v>
          </cell>
          <cell r="E1928">
            <v>0.57300013666850114</v>
          </cell>
          <cell r="F1928">
            <v>4.2418700825754413E-3</v>
          </cell>
          <cell r="G1928">
            <v>0.36495007596824575</v>
          </cell>
          <cell r="H1928">
            <v>0</v>
          </cell>
          <cell r="J1928">
            <v>0.13779272935004636</v>
          </cell>
          <cell r="K1928">
            <v>0</v>
          </cell>
          <cell r="L1928">
            <v>-0.39972792103191185</v>
          </cell>
          <cell r="M1928">
            <v>-6.3236916278246708E-2</v>
          </cell>
          <cell r="N1928">
            <v>0.69368814535124068</v>
          </cell>
          <cell r="O1928">
            <v>-0.47623140321954832</v>
          </cell>
          <cell r="P1928">
            <v>0</v>
          </cell>
          <cell r="Q1928">
            <v>-0.31594097979307623</v>
          </cell>
          <cell r="R1928">
            <v>-0.27763148339077376</v>
          </cell>
          <cell r="S1928">
            <v>0</v>
          </cell>
          <cell r="T1928">
            <v>0.58471074025722403</v>
          </cell>
          <cell r="U1928">
            <v>0</v>
          </cell>
          <cell r="V1928">
            <v>0.46</v>
          </cell>
          <cell r="AJ1928">
            <v>0.10680328942214258</v>
          </cell>
        </row>
        <row r="1929">
          <cell r="A1929" t="str">
            <v>NO</v>
          </cell>
          <cell r="B1929">
            <v>0.48093531576999815</v>
          </cell>
          <cell r="C1929">
            <v>0.10730707582585979</v>
          </cell>
          <cell r="D1929">
            <v>0</v>
          </cell>
          <cell r="E1929">
            <v>0.57350392307221831</v>
          </cell>
          <cell r="F1929">
            <v>1.9263968636007479E-2</v>
          </cell>
          <cell r="G1929">
            <v>0.39855451615061632</v>
          </cell>
          <cell r="H1929">
            <v>0</v>
          </cell>
          <cell r="J1929">
            <v>0.1377927293500463</v>
          </cell>
          <cell r="K1929">
            <v>0</v>
          </cell>
          <cell r="L1929">
            <v>-0.40306686406401748</v>
          </cell>
          <cell r="M1929">
            <v>-0.10018029949272296</v>
          </cell>
          <cell r="N1929">
            <v>0.67532710376570293</v>
          </cell>
          <cell r="O1929">
            <v>-0.47906655984793678</v>
          </cell>
          <cell r="P1929">
            <v>0</v>
          </cell>
          <cell r="Q1929">
            <v>-0.30091888123964411</v>
          </cell>
          <cell r="R1929">
            <v>-0.25854535535811801</v>
          </cell>
          <cell r="S1929">
            <v>0</v>
          </cell>
          <cell r="T1929">
            <v>0.58471074025722403</v>
          </cell>
          <cell r="U1929">
            <v>0</v>
          </cell>
          <cell r="V1929">
            <v>0.47</v>
          </cell>
          <cell r="AJ1929">
            <v>0.10730707582585979</v>
          </cell>
        </row>
        <row r="1930">
          <cell r="A1930" t="str">
            <v>NO</v>
          </cell>
          <cell r="B1930">
            <v>0.51199509137061416</v>
          </cell>
          <cell r="C1930">
            <v>0.13075029864068916</v>
          </cell>
          <cell r="D1930">
            <v>0</v>
          </cell>
          <cell r="E1930">
            <v>0.59694714588704789</v>
          </cell>
          <cell r="F1930">
            <v>-2.440161783483686E-2</v>
          </cell>
          <cell r="G1930">
            <v>0.39274210196156645</v>
          </cell>
          <cell r="H1930">
            <v>0</v>
          </cell>
          <cell r="J1930">
            <v>0.12916574458315125</v>
          </cell>
          <cell r="K1930">
            <v>0</v>
          </cell>
          <cell r="L1930">
            <v>-0.44894287771256802</v>
          </cell>
          <cell r="M1930">
            <v>-6.7883645354957736E-2</v>
          </cell>
          <cell r="N1930">
            <v>0.6783681208995892</v>
          </cell>
          <cell r="O1930">
            <v>-0.50149935068165785</v>
          </cell>
          <cell r="P1930">
            <v>0</v>
          </cell>
          <cell r="Q1930">
            <v>-0.34983591202208064</v>
          </cell>
          <cell r="R1930">
            <v>-0.26960921385875997</v>
          </cell>
          <cell r="S1930">
            <v>0</v>
          </cell>
          <cell r="T1930">
            <v>0.57945929594563161</v>
          </cell>
          <cell r="U1930">
            <v>0</v>
          </cell>
          <cell r="V1930">
            <v>0.48</v>
          </cell>
          <cell r="AJ1930">
            <v>0.13075029864068916</v>
          </cell>
        </row>
        <row r="1931">
          <cell r="A1931" t="str">
            <v>NO</v>
          </cell>
          <cell r="B1931">
            <v>0.49755569241466907</v>
          </cell>
          <cell r="C1931">
            <v>0.14187848854929455</v>
          </cell>
          <cell r="D1931">
            <v>0</v>
          </cell>
          <cell r="E1931">
            <v>0.60807533579565343</v>
          </cell>
          <cell r="F1931">
            <v>-2.1090408787497111E-2</v>
          </cell>
          <cell r="G1931">
            <v>0.3985545161506166</v>
          </cell>
          <cell r="H1931">
            <v>0</v>
          </cell>
          <cell r="J1931">
            <v>0.13779272935004616</v>
          </cell>
          <cell r="K1931">
            <v>0</v>
          </cell>
          <cell r="L1931">
            <v>-0.4542586534321234</v>
          </cell>
          <cell r="M1931">
            <v>-2.5517553325018909E-2</v>
          </cell>
          <cell r="N1931">
            <v>0.67917097687099826</v>
          </cell>
          <cell r="O1931">
            <v>-0.49568693649260787</v>
          </cell>
          <cell r="P1931">
            <v>0</v>
          </cell>
          <cell r="Q1931">
            <v>-0.33539651306613549</v>
          </cell>
          <cell r="R1931">
            <v>-0.24947033807441815</v>
          </cell>
          <cell r="S1931">
            <v>0</v>
          </cell>
          <cell r="T1931">
            <v>0.91386796450278196</v>
          </cell>
          <cell r="U1931">
            <v>0</v>
          </cell>
          <cell r="V1931">
            <v>0.49</v>
          </cell>
          <cell r="AJ1931">
            <v>0.14187848854929455</v>
          </cell>
        </row>
        <row r="1932">
          <cell r="A1932" t="str">
            <v>NO</v>
          </cell>
          <cell r="B1932">
            <v>0.59423293230563157</v>
          </cell>
          <cell r="C1932">
            <v>0.17416084681862912</v>
          </cell>
          <cell r="D1932">
            <v>0</v>
          </cell>
          <cell r="E1932">
            <v>0.57768289133367257</v>
          </cell>
          <cell r="F1932">
            <v>-4.1143509361221936E-2</v>
          </cell>
          <cell r="G1932">
            <v>0.33587971341930117</v>
          </cell>
          <cell r="H1932">
            <v>0</v>
          </cell>
          <cell r="J1932">
            <v>0.10379029219039913</v>
          </cell>
          <cell r="K1932">
            <v>0</v>
          </cell>
          <cell r="L1932">
            <v>-0.48654101170145808</v>
          </cell>
          <cell r="M1932">
            <v>4.2089324016998761E-2</v>
          </cell>
          <cell r="N1932">
            <v>0.64688861860166358</v>
          </cell>
          <cell r="O1932">
            <v>-0.55836173922392351</v>
          </cell>
          <cell r="P1932">
            <v>0</v>
          </cell>
          <cell r="Q1932">
            <v>-0.40300339040815364</v>
          </cell>
          <cell r="R1932">
            <v>-0.28347277523406517</v>
          </cell>
          <cell r="S1932">
            <v>0</v>
          </cell>
          <cell r="T1932">
            <v>0.80496146691620907</v>
          </cell>
          <cell r="U1932">
            <v>0</v>
          </cell>
          <cell r="V1932">
            <v>0.5</v>
          </cell>
          <cell r="AJ1932">
            <v>0.17416084681862912</v>
          </cell>
        </row>
        <row r="1933">
          <cell r="A1933" t="str">
            <v>NO</v>
          </cell>
          <cell r="B1933">
            <v>0.64216297633119057</v>
          </cell>
          <cell r="C1933">
            <v>0.1850403839222185</v>
          </cell>
          <cell r="D1933">
            <v>0</v>
          </cell>
          <cell r="E1933">
            <v>0.51773650274642724</v>
          </cell>
          <cell r="F1933">
            <v>8.3851939787297821E-3</v>
          </cell>
          <cell r="G1933">
            <v>0.30582827307243576</v>
          </cell>
          <cell r="H1933">
            <v>0</v>
          </cell>
          <cell r="J1933">
            <v>0.1444725215300498</v>
          </cell>
          <cell r="K1933">
            <v>0</v>
          </cell>
          <cell r="L1933">
            <v>-0.54065354229699769</v>
          </cell>
          <cell r="M1933">
            <v>1.5775014291152197E-3</v>
          </cell>
          <cell r="N1933">
            <v>0.60734319672010995</v>
          </cell>
          <cell r="O1933">
            <v>-0.64697401258913312</v>
          </cell>
          <cell r="P1933">
            <v>0</v>
          </cell>
          <cell r="Q1933">
            <v>-0.42088199408684723</v>
          </cell>
          <cell r="R1933">
            <v>-0.30135137891275871</v>
          </cell>
          <cell r="S1933">
            <v>0</v>
          </cell>
          <cell r="T1933">
            <v>0.69662318244710886</v>
          </cell>
          <cell r="U1933">
            <v>0</v>
          </cell>
          <cell r="V1933">
            <v>0.51</v>
          </cell>
          <cell r="AJ1933">
            <v>0.1850403839222185</v>
          </cell>
        </row>
        <row r="1934">
          <cell r="A1934" t="str">
            <v>NO</v>
          </cell>
          <cell r="B1934">
            <v>0.64216297633119057</v>
          </cell>
          <cell r="C1934">
            <v>0.19955088099718796</v>
          </cell>
          <cell r="D1934">
            <v>0</v>
          </cell>
          <cell r="E1934">
            <v>0.53837211230605475</v>
          </cell>
          <cell r="F1934">
            <v>2.2895691053699204E-2</v>
          </cell>
          <cell r="G1934">
            <v>0.33484926722237451</v>
          </cell>
          <cell r="H1934">
            <v>0</v>
          </cell>
          <cell r="J1934">
            <v>0.12996202445508029</v>
          </cell>
          <cell r="K1934">
            <v>0</v>
          </cell>
          <cell r="L1934">
            <v>-0.55516403937196712</v>
          </cell>
          <cell r="M1934">
            <v>-2.7443492720823522E-2</v>
          </cell>
          <cell r="N1934">
            <v>0.58670758716048255</v>
          </cell>
          <cell r="O1934">
            <v>-0.63246351551416369</v>
          </cell>
          <cell r="P1934">
            <v>0</v>
          </cell>
          <cell r="Q1934">
            <v>-0.4063714970118778</v>
          </cell>
          <cell r="R1934">
            <v>-0.33037237306269757</v>
          </cell>
          <cell r="S1934">
            <v>0</v>
          </cell>
          <cell r="T1934">
            <v>0.66760218829716989</v>
          </cell>
          <cell r="U1934">
            <v>0</v>
          </cell>
          <cell r="V1934">
            <v>0.52</v>
          </cell>
          <cell r="AJ1934">
            <v>0.19955088099718796</v>
          </cell>
        </row>
        <row r="1935">
          <cell r="A1935" t="str">
            <v>NO</v>
          </cell>
          <cell r="B1935">
            <v>0.64216297633119057</v>
          </cell>
          <cell r="C1935">
            <v>0.19955088099718812</v>
          </cell>
          <cell r="D1935">
            <v>0</v>
          </cell>
          <cell r="E1935">
            <v>0.37647597693676432</v>
          </cell>
          <cell r="F1935">
            <v>2.2895691053699211E-2</v>
          </cell>
          <cell r="G1935">
            <v>0.33484926722237468</v>
          </cell>
          <cell r="H1935">
            <v>0</v>
          </cell>
          <cell r="J1935">
            <v>0.26582195239246875</v>
          </cell>
          <cell r="K1935">
            <v>0</v>
          </cell>
          <cell r="L1935">
            <v>-0.55516403937196734</v>
          </cell>
          <cell r="M1935">
            <v>-0.16330342065821155</v>
          </cell>
          <cell r="N1935">
            <v>0.61274379459238482</v>
          </cell>
          <cell r="O1935">
            <v>-0.7683234434515519</v>
          </cell>
          <cell r="P1935">
            <v>0</v>
          </cell>
          <cell r="Q1935">
            <v>-0.4063714970118778</v>
          </cell>
          <cell r="R1935">
            <v>-0.33037237306269757</v>
          </cell>
          <cell r="S1935">
            <v>0</v>
          </cell>
          <cell r="T1935">
            <v>0.66760218829717022</v>
          </cell>
          <cell r="U1935">
            <v>0</v>
          </cell>
          <cell r="V1935">
            <v>0.53</v>
          </cell>
          <cell r="AJ1935">
            <v>0.19955088099718812</v>
          </cell>
        </row>
        <row r="1936">
          <cell r="A1936" t="str">
            <v>NO</v>
          </cell>
          <cell r="B1936">
            <v>0.65901818644137922</v>
          </cell>
          <cell r="C1936">
            <v>0.20246418837303864</v>
          </cell>
          <cell r="D1936">
            <v>0</v>
          </cell>
          <cell r="E1936">
            <v>0.43266312395985884</v>
          </cell>
          <cell r="F1936">
            <v>2.5808998429549673E-2</v>
          </cell>
          <cell r="G1936">
            <v>0.36900095324850957</v>
          </cell>
          <cell r="H1936">
            <v>0</v>
          </cell>
          <cell r="J1936">
            <v>0.2724163505850134</v>
          </cell>
          <cell r="K1936">
            <v>0</v>
          </cell>
          <cell r="L1936">
            <v>-0.57493255685800659</v>
          </cell>
          <cell r="M1936">
            <v>-0.22381802236293014</v>
          </cell>
          <cell r="N1936">
            <v>0.58638087891380086</v>
          </cell>
          <cell r="O1936">
            <v>-0.3278503912588589</v>
          </cell>
          <cell r="P1936">
            <v>0</v>
          </cell>
          <cell r="Q1936">
            <v>-0.3751331183615933</v>
          </cell>
          <cell r="R1936">
            <v>-0.2825490715214668</v>
          </cell>
          <cell r="S1936">
            <v>0</v>
          </cell>
          <cell r="T1936">
            <v>0.64492036343528047</v>
          </cell>
          <cell r="U1936">
            <v>0</v>
          </cell>
          <cell r="V1936">
            <v>0.54</v>
          </cell>
          <cell r="AJ1936">
            <v>0.20246418837303864</v>
          </cell>
        </row>
        <row r="1937">
          <cell r="A1937" t="str">
            <v>NO</v>
          </cell>
          <cell r="B1937">
            <v>0.64216297633119057</v>
          </cell>
          <cell r="C1937">
            <v>0.21138271355025492</v>
          </cell>
          <cell r="D1937">
            <v>0</v>
          </cell>
          <cell r="E1937">
            <v>0.35051124884703966</v>
          </cell>
          <cell r="F1937">
            <v>3.4727523606765794E-2</v>
          </cell>
          <cell r="G1937">
            <v>0.41536073908496107</v>
          </cell>
          <cell r="H1937">
            <v>0</v>
          </cell>
          <cell r="J1937">
            <v>0.36348675087504884</v>
          </cell>
          <cell r="K1937">
            <v>0</v>
          </cell>
          <cell r="L1937">
            <v>-0.56699587192503442</v>
          </cell>
          <cell r="M1937">
            <v>-0.30956673797445788</v>
          </cell>
          <cell r="N1937">
            <v>0.54795777801032197</v>
          </cell>
          <cell r="O1937">
            <v>-0.44842536727515708</v>
          </cell>
          <cell r="P1937">
            <v>0</v>
          </cell>
          <cell r="Q1937">
            <v>-0.38143664328434446</v>
          </cell>
          <cell r="R1937">
            <v>-0.33617821115226726</v>
          </cell>
          <cell r="S1937">
            <v>0</v>
          </cell>
          <cell r="T1937">
            <v>0.64393852319103684</v>
          </cell>
          <cell r="U1937">
            <v>0</v>
          </cell>
          <cell r="V1937">
            <v>0.55000000000000004</v>
          </cell>
          <cell r="AJ1937">
            <v>0.21138271355025492</v>
          </cell>
        </row>
        <row r="1938">
          <cell r="A1938" t="str">
            <v>NO</v>
          </cell>
          <cell r="B1938">
            <v>0.69563467079760111</v>
          </cell>
          <cell r="C1938">
            <v>0.21138271355025504</v>
          </cell>
          <cell r="D1938">
            <v>0</v>
          </cell>
          <cell r="E1938">
            <v>0.35051124884703977</v>
          </cell>
          <cell r="F1938">
            <v>3.4727523606765745E-2</v>
          </cell>
          <cell r="G1938">
            <v>0.41536073908496107</v>
          </cell>
          <cell r="H1938">
            <v>0</v>
          </cell>
          <cell r="J1938">
            <v>0.36348675087504873</v>
          </cell>
          <cell r="K1938">
            <v>0</v>
          </cell>
          <cell r="L1938">
            <v>-0.62046756639144518</v>
          </cell>
          <cell r="M1938">
            <v>-0.36303843244086831</v>
          </cell>
          <cell r="N1938">
            <v>0.49448608354391133</v>
          </cell>
          <cell r="O1938">
            <v>-0.50189706174156756</v>
          </cell>
          <cell r="P1938">
            <v>0</v>
          </cell>
          <cell r="Q1938">
            <v>-0.38143664328434457</v>
          </cell>
          <cell r="R1938">
            <v>-0.33617821115226743</v>
          </cell>
          <cell r="S1938">
            <v>0</v>
          </cell>
          <cell r="T1938">
            <v>0.59046682872462608</v>
          </cell>
          <cell r="U1938">
            <v>0</v>
          </cell>
          <cell r="V1938">
            <v>0.56000000000000005</v>
          </cell>
          <cell r="AJ1938">
            <v>0.21138271355025504</v>
          </cell>
        </row>
        <row r="1939">
          <cell r="A1939" t="str">
            <v>NO</v>
          </cell>
          <cell r="B1939">
            <v>0.69970098761577104</v>
          </cell>
          <cell r="C1939">
            <v>0.21028822186272514</v>
          </cell>
          <cell r="D1939">
            <v>0</v>
          </cell>
          <cell r="E1939">
            <v>0.34463393141528914</v>
          </cell>
          <cell r="F1939">
            <v>3.1755698476125707E-2</v>
          </cell>
          <cell r="G1939">
            <v>0.41801004942368514</v>
          </cell>
          <cell r="H1939">
            <v>0</v>
          </cell>
          <cell r="J1939">
            <v>0.36639224317615932</v>
          </cell>
          <cell r="K1939">
            <v>0</v>
          </cell>
          <cell r="L1939">
            <v>-0.62156205807897513</v>
          </cell>
          <cell r="M1939">
            <v>-0.3726595518988729</v>
          </cell>
          <cell r="N1939">
            <v>0.48886494807454722</v>
          </cell>
          <cell r="O1939">
            <v>-0.51151818119957204</v>
          </cell>
          <cell r="P1939">
            <v>0</v>
          </cell>
          <cell r="Q1939">
            <v>-0.37472101612745057</v>
          </cell>
          <cell r="R1939">
            <v>-0.33346256798401391</v>
          </cell>
          <cell r="S1939">
            <v>0</v>
          </cell>
          <cell r="T1939">
            <v>0.59046682872462608</v>
          </cell>
          <cell r="U1939">
            <v>0</v>
          </cell>
          <cell r="V1939">
            <v>0.56999999999999995</v>
          </cell>
          <cell r="AJ1939">
            <v>0.21028822186272514</v>
          </cell>
        </row>
        <row r="1940">
          <cell r="A1940" t="str">
            <v>NO</v>
          </cell>
          <cell r="B1940">
            <v>0.81009940203241448</v>
          </cell>
          <cell r="C1940">
            <v>0.17209995442477108</v>
          </cell>
          <cell r="D1940">
            <v>0</v>
          </cell>
          <cell r="E1940">
            <v>0.31233041526067029</v>
          </cell>
          <cell r="F1940">
            <v>7.5828717197414908E-2</v>
          </cell>
          <cell r="G1940">
            <v>0.42389480070702062</v>
          </cell>
          <cell r="H1940">
            <v>0</v>
          </cell>
          <cell r="J1940">
            <v>0.33694618520468872</v>
          </cell>
          <cell r="K1940">
            <v>0</v>
          </cell>
          <cell r="L1940">
            <v>-0.6702108983695293</v>
          </cell>
          <cell r="M1940">
            <v>-0.42481202362591697</v>
          </cell>
          <cell r="N1940">
            <v>0.46527962432745218</v>
          </cell>
          <cell r="O1940">
            <v>-0.5983552889280801</v>
          </cell>
          <cell r="P1940">
            <v>0</v>
          </cell>
          <cell r="Q1940">
            <v>-0.40940565212891455</v>
          </cell>
          <cell r="R1940">
            <v>-0.39671435196542715</v>
          </cell>
          <cell r="S1940">
            <v>0</v>
          </cell>
          <cell r="T1940">
            <v>0.47418366302464726</v>
          </cell>
          <cell r="U1940">
            <v>0</v>
          </cell>
          <cell r="V1940">
            <v>0.57999999999999996</v>
          </cell>
          <cell r="AJ1940">
            <v>0.17209995442477108</v>
          </cell>
        </row>
        <row r="1941">
          <cell r="A1941" t="str">
            <v>NO</v>
          </cell>
          <cell r="B1941">
            <v>0.82613765091433322</v>
          </cell>
          <cell r="C1941">
            <v>0.16304037667897836</v>
          </cell>
          <cell r="D1941">
            <v>0</v>
          </cell>
          <cell r="E1941">
            <v>0.31964989990033044</v>
          </cell>
          <cell r="F1941">
            <v>0.10656826534504342</v>
          </cell>
          <cell r="G1941">
            <v>0.44557477110885657</v>
          </cell>
          <cell r="H1941">
            <v>0</v>
          </cell>
          <cell r="J1941">
            <v>0.34600576295048108</v>
          </cell>
          <cell r="K1941">
            <v>0</v>
          </cell>
          <cell r="L1941">
            <v>-0.70262820963690042</v>
          </cell>
          <cell r="M1941">
            <v>-0.43387160137170927</v>
          </cell>
          <cell r="N1941">
            <v>0.46527962432745223</v>
          </cell>
          <cell r="O1941">
            <v>-0.64513308595762708</v>
          </cell>
          <cell r="P1941">
            <v>0</v>
          </cell>
          <cell r="Q1941">
            <v>-0.44712387141266896</v>
          </cell>
          <cell r="R1941">
            <v>-0.2439132480956458</v>
          </cell>
          <cell r="S1941">
            <v>0</v>
          </cell>
          <cell r="T1941">
            <v>0.43646544374089286</v>
          </cell>
          <cell r="U1941">
            <v>0</v>
          </cell>
          <cell r="V1941">
            <v>0.59</v>
          </cell>
          <cell r="AJ1941">
            <v>0.16304037667897836</v>
          </cell>
        </row>
        <row r="1942">
          <cell r="A1942" t="str">
            <v>NO</v>
          </cell>
          <cell r="B1942">
            <v>0.86218982969046054</v>
          </cell>
          <cell r="C1942">
            <v>0.12000952676672524</v>
          </cell>
          <cell r="D1942">
            <v>0</v>
          </cell>
          <cell r="E1942">
            <v>0.29320082778796513</v>
          </cell>
          <cell r="F1942">
            <v>0.15188816971140195</v>
          </cell>
          <cell r="G1942">
            <v>0.48082466574830263</v>
          </cell>
          <cell r="H1942">
            <v>0</v>
          </cell>
          <cell r="J1942">
            <v>0.34909710154126761</v>
          </cell>
          <cell r="K1942">
            <v>0</v>
          </cell>
          <cell r="L1942">
            <v>-0.71532265489144886</v>
          </cell>
          <cell r="M1942">
            <v>-0.43696293996249563</v>
          </cell>
          <cell r="N1942">
            <v>0.47225829546357806</v>
          </cell>
          <cell r="O1942">
            <v>-0.71952649796398693</v>
          </cell>
          <cell r="P1942">
            <v>0</v>
          </cell>
          <cell r="Q1942">
            <v>-0.4854651046429016</v>
          </cell>
          <cell r="R1942">
            <v>-0.24700458668643238</v>
          </cell>
          <cell r="S1942">
            <v>0</v>
          </cell>
          <cell r="T1942">
            <v>0.64890233462967484</v>
          </cell>
          <cell r="U1942">
            <v>0</v>
          </cell>
          <cell r="V1942">
            <v>0.6</v>
          </cell>
          <cell r="AJ1942">
            <v>0.12000952676672524</v>
          </cell>
        </row>
        <row r="1943">
          <cell r="A1943" t="str">
            <v>NO</v>
          </cell>
          <cell r="B1943">
            <v>0.95043622412947981</v>
          </cell>
          <cell r="C1943">
            <v>0.13306680116219535</v>
          </cell>
          <cell r="D1943">
            <v>0</v>
          </cell>
          <cell r="E1943">
            <v>0.31242248065339534</v>
          </cell>
          <cell r="F1943">
            <v>0.1609514643829858</v>
          </cell>
          <cell r="G1943">
            <v>0.48698904421826283</v>
          </cell>
          <cell r="H1943">
            <v>0</v>
          </cell>
          <cell r="J1943">
            <v>0.32325960668063292</v>
          </cell>
          <cell r="K1943">
            <v>0</v>
          </cell>
          <cell r="L1943">
            <v>-0.79695320733526376</v>
          </cell>
          <cell r="M1943">
            <v>-0.44684052730024493</v>
          </cell>
          <cell r="N1943">
            <v>0.4652796243274524</v>
          </cell>
          <cell r="O1943">
            <v>-0.78809977601233194</v>
          </cell>
          <cell r="P1943">
            <v>0</v>
          </cell>
          <cell r="Q1943">
            <v>-0.56011698595059078</v>
          </cell>
          <cell r="R1943">
            <v>-0.31549208952416136</v>
          </cell>
          <cell r="S1943">
            <v>0</v>
          </cell>
          <cell r="T1943">
            <v>0.56131069096507513</v>
          </cell>
          <cell r="U1943">
            <v>0</v>
          </cell>
          <cell r="V1943">
            <v>0.61</v>
          </cell>
          <cell r="AJ1943">
            <v>0.13306680116219535</v>
          </cell>
        </row>
        <row r="1944">
          <cell r="A1944" t="str">
            <v>NO</v>
          </cell>
          <cell r="B1944">
            <v>1.1208521252523906</v>
          </cell>
          <cell r="C1944">
            <v>-1.2151488171309129E-2</v>
          </cell>
          <cell r="D1944">
            <v>0</v>
          </cell>
          <cell r="E1944">
            <v>0.45169340279981068</v>
          </cell>
          <cell r="F1944">
            <v>0.22943896722071436</v>
          </cell>
          <cell r="G1944">
            <v>0.55669198179049428</v>
          </cell>
          <cell r="H1944">
            <v>0</v>
          </cell>
          <cell r="J1944">
            <v>0.24655684008699591</v>
          </cell>
          <cell r="K1944">
            <v>0</v>
          </cell>
          <cell r="L1944">
            <v>-0.81515099010326486</v>
          </cell>
          <cell r="M1944">
            <v>-0.44990241640205142</v>
          </cell>
          <cell r="N1944">
            <v>0.44829727629395366</v>
          </cell>
          <cell r="O1944">
            <v>-0.9515158481138376</v>
          </cell>
          <cell r="P1944">
            <v>0</v>
          </cell>
          <cell r="Q1944">
            <v>-0.57403744488228259</v>
          </cell>
          <cell r="R1944">
            <v>-0.24700458668643235</v>
          </cell>
          <cell r="S1944">
            <v>0</v>
          </cell>
          <cell r="T1944">
            <v>0.4664101416034373</v>
          </cell>
          <cell r="U1944">
            <v>0</v>
          </cell>
          <cell r="V1944">
            <v>0.62</v>
          </cell>
          <cell r="AJ1944">
            <v>-1.2151488171309129E-2</v>
          </cell>
        </row>
        <row r="1945">
          <cell r="A1945" t="str">
            <v>NO</v>
          </cell>
          <cell r="B1945">
            <v>1.183626999062765</v>
          </cell>
          <cell r="C1945">
            <v>-2.0444235534156047E-2</v>
          </cell>
          <cell r="D1945">
            <v>0</v>
          </cell>
          <cell r="E1945">
            <v>0.46867575083330959</v>
          </cell>
          <cell r="F1945">
            <v>0.18442928319943472</v>
          </cell>
          <cell r="G1945">
            <v>0.51038194557620231</v>
          </cell>
          <cell r="H1945">
            <v>0</v>
          </cell>
          <cell r="J1945">
            <v>0.24357986844369864</v>
          </cell>
          <cell r="K1945">
            <v>0</v>
          </cell>
          <cell r="L1945">
            <v>-0.82034610869320346</v>
          </cell>
          <cell r="M1945">
            <v>-0.44692544475875401</v>
          </cell>
          <cell r="N1945">
            <v>0.46527962432745262</v>
          </cell>
          <cell r="O1945">
            <v>-0.965003714066623</v>
          </cell>
          <cell r="P1945">
            <v>0</v>
          </cell>
          <cell r="Q1945">
            <v>-0.58350988730853082</v>
          </cell>
          <cell r="R1945">
            <v>-0.31549208952416152</v>
          </cell>
          <cell r="S1945">
            <v>0</v>
          </cell>
          <cell r="T1945">
            <v>0.45823805137020152</v>
          </cell>
          <cell r="U1945">
            <v>0</v>
          </cell>
          <cell r="V1945">
            <v>0.63</v>
          </cell>
          <cell r="AJ1945">
            <v>-2.0444235534156047E-2</v>
          </cell>
        </row>
        <row r="1946">
          <cell r="A1946" t="str">
            <v>NO</v>
          </cell>
          <cell r="B1946">
            <v>1.1950179470332418</v>
          </cell>
          <cell r="C1946">
            <v>-2.2710988433504702E-2</v>
          </cell>
          <cell r="D1946">
            <v>0</v>
          </cell>
          <cell r="E1946">
            <v>0.42456156001091405</v>
          </cell>
          <cell r="F1946">
            <v>0.21578812836774694</v>
          </cell>
          <cell r="G1946">
            <v>0.51038194557620253</v>
          </cell>
          <cell r="H1946">
            <v>0</v>
          </cell>
          <cell r="J1946">
            <v>0.27856986419496588</v>
          </cell>
          <cell r="K1946">
            <v>0</v>
          </cell>
          <cell r="L1946">
            <v>-0.86446029951559877</v>
          </cell>
          <cell r="M1946">
            <v>-0.42065478508448956</v>
          </cell>
          <cell r="N1946">
            <v>0.42116543350505692</v>
          </cell>
          <cell r="O1946">
            <v>-1.0113846577883672</v>
          </cell>
          <cell r="P1946">
            <v>0</v>
          </cell>
          <cell r="Q1946">
            <v>-0.58350988730853093</v>
          </cell>
          <cell r="R1946">
            <v>-0.31549208952416141</v>
          </cell>
          <cell r="S1946">
            <v>0</v>
          </cell>
          <cell r="T1946">
            <v>0.44911385629907319</v>
          </cell>
          <cell r="U1946">
            <v>0</v>
          </cell>
          <cell r="V1946">
            <v>0.64</v>
          </cell>
          <cell r="AJ1946">
            <v>-2.2710988433504702E-2</v>
          </cell>
        </row>
        <row r="1947">
          <cell r="A1947" t="str">
            <v>NO</v>
          </cell>
          <cell r="B1947">
            <v>1.2242873080708176</v>
          </cell>
          <cell r="C1947">
            <v>5.3053397355942659E-2</v>
          </cell>
          <cell r="D1947">
            <v>0</v>
          </cell>
          <cell r="E1947">
            <v>0.3210062918976252</v>
          </cell>
          <cell r="F1947">
            <v>0.12459678503074</v>
          </cell>
          <cell r="G1947">
            <v>0.49120975641556058</v>
          </cell>
          <cell r="H1947">
            <v>0</v>
          </cell>
          <cell r="J1947">
            <v>0.35058901837133077</v>
          </cell>
          <cell r="K1947">
            <v>0</v>
          </cell>
          <cell r="L1947">
            <v>-0.80193445973339772</v>
          </cell>
          <cell r="M1947">
            <v>-0.37642651323196613</v>
          </cell>
          <cell r="N1947">
            <v>0.31761016539176778</v>
          </cell>
          <cell r="O1947">
            <v>-1.0935009838416665</v>
          </cell>
          <cell r="P1947">
            <v>0</v>
          </cell>
          <cell r="Q1947">
            <v>-0.63783533103798862</v>
          </cell>
          <cell r="R1947">
            <v>-0.3889897224142605</v>
          </cell>
          <cell r="S1947">
            <v>0</v>
          </cell>
          <cell r="T1947">
            <v>0.31902402678016789</v>
          </cell>
          <cell r="U1947">
            <v>0</v>
          </cell>
          <cell r="V1947">
            <v>0.65</v>
          </cell>
          <cell r="AJ1947">
            <v>5.3053397355942659E-2</v>
          </cell>
        </row>
        <row r="1948">
          <cell r="A1948" t="str">
            <v>NO</v>
          </cell>
          <cell r="B1948">
            <v>1.3711115952645136</v>
          </cell>
          <cell r="C1948">
            <v>5.3723873585662003E-3</v>
          </cell>
          <cell r="D1948">
            <v>0</v>
          </cell>
          <cell r="E1948">
            <v>0.31316129113422364</v>
          </cell>
          <cell r="F1948">
            <v>3.513181076615917E-2</v>
          </cell>
          <cell r="G1948">
            <v>0.40001841307855363</v>
          </cell>
          <cell r="H1948">
            <v>0</v>
          </cell>
          <cell r="J1948">
            <v>0.35058901837133044</v>
          </cell>
          <cell r="K1948">
            <v>0</v>
          </cell>
          <cell r="L1948">
            <v>-0.85756740359008721</v>
          </cell>
          <cell r="M1948">
            <v>-0.42238115415691591</v>
          </cell>
          <cell r="N1948">
            <v>0.30976516462836623</v>
          </cell>
          <cell r="O1948">
            <v>-1.1491339276983552</v>
          </cell>
          <cell r="P1948">
            <v>0</v>
          </cell>
          <cell r="Q1948">
            <v>-0.64751363396972783</v>
          </cell>
          <cell r="R1948">
            <v>-0.48028799884717838</v>
          </cell>
          <cell r="S1948">
            <v>0</v>
          </cell>
          <cell r="T1948">
            <v>0.3553003647733789</v>
          </cell>
          <cell r="U1948">
            <v>0</v>
          </cell>
          <cell r="V1948">
            <v>0.66</v>
          </cell>
          <cell r="AJ1948">
            <v>5.3723873585662003E-3</v>
          </cell>
        </row>
        <row r="1949">
          <cell r="A1949" t="str">
            <v>NO</v>
          </cell>
          <cell r="B1949">
            <v>1.5174452482534684</v>
          </cell>
          <cell r="C1949">
            <v>2.2717850450348982E-2</v>
          </cell>
          <cell r="D1949">
            <v>0</v>
          </cell>
          <cell r="E1949">
            <v>0.27403578656154243</v>
          </cell>
          <cell r="F1949">
            <v>-6.8131821631015416E-2</v>
          </cell>
          <cell r="G1949">
            <v>0.29848114975380535</v>
          </cell>
          <cell r="H1949">
            <v>0</v>
          </cell>
          <cell r="J1949">
            <v>0.34491813327980558</v>
          </cell>
          <cell r="K1949">
            <v>0</v>
          </cell>
          <cell r="L1949">
            <v>-0.9023637932542935</v>
          </cell>
          <cell r="M1949">
            <v>-0.41498389999296525</v>
          </cell>
          <cell r="N1949">
            <v>0.27063966005568485</v>
          </cell>
          <cell r="O1949">
            <v>-1.1882594322710369</v>
          </cell>
          <cell r="P1949">
            <v>0</v>
          </cell>
          <cell r="Q1949">
            <v>-0.69403639270636019</v>
          </cell>
          <cell r="R1949">
            <v>-0.5991707252637094</v>
          </cell>
          <cell r="S1949">
            <v>0</v>
          </cell>
          <cell r="T1949">
            <v>0.29315851201738963</v>
          </cell>
          <cell r="U1949">
            <v>0</v>
          </cell>
          <cell r="V1949">
            <v>0.67</v>
          </cell>
          <cell r="AJ1949">
            <v>2.2717850450348982E-2</v>
          </cell>
        </row>
        <row r="1950">
          <cell r="A1950" t="str">
            <v>NO</v>
          </cell>
          <cell r="B1950">
            <v>1.629563741560426</v>
          </cell>
          <cell r="C1950">
            <v>4.4256577672027911E-2</v>
          </cell>
          <cell r="D1950">
            <v>0</v>
          </cell>
          <cell r="E1950">
            <v>0.12475947201354669</v>
          </cell>
          <cell r="F1950">
            <v>-0.10862972957364515</v>
          </cell>
          <cell r="G1950">
            <v>0.28616611684756771</v>
          </cell>
          <cell r="H1950">
            <v>0</v>
          </cell>
          <cell r="J1950">
            <v>0.37877189340772233</v>
          </cell>
          <cell r="K1950">
            <v>0</v>
          </cell>
          <cell r="L1950">
            <v>-1.0021672536550135</v>
          </cell>
          <cell r="M1950">
            <v>-0.47054565042484048</v>
          </cell>
          <cell r="N1950">
            <v>0.13698243952704786</v>
          </cell>
          <cell r="O1950">
            <v>-1.3219166527996737</v>
          </cell>
          <cell r="P1950">
            <v>0</v>
          </cell>
          <cell r="Q1950">
            <v>-0.74394898776672957</v>
          </cell>
          <cell r="R1950">
            <v>-0.61740539137226713</v>
          </cell>
          <cell r="S1950">
            <v>0</v>
          </cell>
          <cell r="T1950">
            <v>0.17181632439499056</v>
          </cell>
          <cell r="U1950">
            <v>0</v>
          </cell>
          <cell r="V1950">
            <v>0.68</v>
          </cell>
          <cell r="AJ1950">
            <v>4.4256577672027911E-2</v>
          </cell>
        </row>
        <row r="1951">
          <cell r="A1951" t="str">
            <v>NO</v>
          </cell>
          <cell r="B1951">
            <v>1.7904157066991033</v>
          </cell>
          <cell r="C1951">
            <v>9.6876238379600146E-2</v>
          </cell>
          <cell r="D1951">
            <v>0</v>
          </cell>
          <cell r="E1951">
            <v>-8.1996526675797377E-2</v>
          </cell>
          <cell r="F1951">
            <v>-0.10191410241674029</v>
          </cell>
          <cell r="G1951">
            <v>0.29464356683061821</v>
          </cell>
          <cell r="H1951">
            <v>0</v>
          </cell>
          <cell r="J1951">
            <v>0.42291410413224445</v>
          </cell>
          <cell r="K1951">
            <v>0</v>
          </cell>
          <cell r="L1951">
            <v>-1.1714966687767403</v>
          </cell>
          <cell r="M1951">
            <v>-0.5349902816686446</v>
          </cell>
          <cell r="N1951">
            <v>-7.6489186319202151E-2</v>
          </cell>
          <cell r="O1951">
            <v>-1.5353882786459239</v>
          </cell>
          <cell r="P1951">
            <v>0</v>
          </cell>
          <cell r="Q1951">
            <v>-0.8488337716446529</v>
          </cell>
          <cell r="R1951">
            <v>-0.66826322925369464</v>
          </cell>
          <cell r="S1951">
            <v>0</v>
          </cell>
          <cell r="T1951">
            <v>-5.0132751434309342E-2</v>
          </cell>
          <cell r="U1951">
            <v>0</v>
          </cell>
          <cell r="V1951">
            <v>0.69</v>
          </cell>
          <cell r="AJ1951">
            <v>9.6876238379600146E-2</v>
          </cell>
        </row>
        <row r="1952">
          <cell r="A1952" t="str">
            <v>NO</v>
          </cell>
          <cell r="B1952">
            <v>1.8194437534774692</v>
          </cell>
          <cell r="C1952">
            <v>0.10501630586753542</v>
          </cell>
          <cell r="D1952">
            <v>0</v>
          </cell>
          <cell r="E1952">
            <v>-0.11026117407964478</v>
          </cell>
          <cell r="F1952">
            <v>-9.3010635554286833E-2</v>
          </cell>
          <cell r="G1952">
            <v>0.28303589349464042</v>
          </cell>
          <cell r="H1952">
            <v>0</v>
          </cell>
          <cell r="J1952">
            <v>0.44266184495615757</v>
          </cell>
          <cell r="K1952">
            <v>0</v>
          </cell>
          <cell r="L1952">
            <v>-1.1889170422191282</v>
          </cell>
          <cell r="M1952">
            <v>-0.59266953613337681</v>
          </cell>
          <cell r="N1952">
            <v>-0.11365730058550327</v>
          </cell>
          <cell r="O1952">
            <v>-1.5725563929122248</v>
          </cell>
          <cell r="P1952">
            <v>0</v>
          </cell>
          <cell r="Q1952">
            <v>-0.80857489062230825</v>
          </cell>
          <cell r="R1952">
            <v>-0.69691443694006139</v>
          </cell>
          <cell r="S1952">
            <v>0</v>
          </cell>
          <cell r="T1952">
            <v>-7.5693192364632414E-2</v>
          </cell>
          <cell r="U1952">
            <v>0</v>
          </cell>
          <cell r="V1952">
            <v>0.7</v>
          </cell>
          <cell r="AJ1952">
            <v>0.10501630586753542</v>
          </cell>
        </row>
        <row r="1953">
          <cell r="A1953" t="str">
            <v>NO</v>
          </cell>
          <cell r="B1953">
            <v>1.8266208512675028</v>
          </cell>
          <cell r="C1953">
            <v>0.17663403205819589</v>
          </cell>
          <cell r="D1953">
            <v>0</v>
          </cell>
          <cell r="E1953">
            <v>-0.15818778709677309</v>
          </cell>
          <cell r="F1953">
            <v>-9.3010635554286819E-2</v>
          </cell>
          <cell r="G1953">
            <v>0.33096250651176917</v>
          </cell>
          <cell r="H1953">
            <v>0</v>
          </cell>
          <cell r="J1953">
            <v>0.4354847471661239</v>
          </cell>
          <cell r="K1953">
            <v>0</v>
          </cell>
          <cell r="L1953">
            <v>-1.2605347684097885</v>
          </cell>
          <cell r="M1953">
            <v>-0.5926695361333767</v>
          </cell>
          <cell r="N1953">
            <v>-0.16158391360263175</v>
          </cell>
          <cell r="O1953">
            <v>-1.6204830059293533</v>
          </cell>
          <cell r="P1953">
            <v>0</v>
          </cell>
          <cell r="Q1953">
            <v>-0.8636786014294705</v>
          </cell>
          <cell r="R1953">
            <v>-0.7206055501135934</v>
          </cell>
          <cell r="S1953">
            <v>0</v>
          </cell>
          <cell r="T1953">
            <v>-5.7935436427127528E-2</v>
          </cell>
          <cell r="U1953">
            <v>0</v>
          </cell>
          <cell r="V1953">
            <v>0.71</v>
          </cell>
          <cell r="AJ1953">
            <v>0.17663403205819589</v>
          </cell>
        </row>
        <row r="1954">
          <cell r="A1954" t="str">
            <v>NO</v>
          </cell>
          <cell r="B1954">
            <v>2.0621287005570332</v>
          </cell>
          <cell r="C1954">
            <v>0.2586442827676943</v>
          </cell>
          <cell r="D1954">
            <v>0</v>
          </cell>
          <cell r="E1954">
            <v>-4.5812539992690145E-2</v>
          </cell>
          <cell r="F1954">
            <v>-0.19625368190092174</v>
          </cell>
          <cell r="G1954">
            <v>0.22086888001019736</v>
          </cell>
          <cell r="H1954">
            <v>0</v>
          </cell>
          <cell r="J1954">
            <v>0.3100705243781654</v>
          </cell>
          <cell r="K1954">
            <v>0</v>
          </cell>
          <cell r="L1954">
            <v>-1.4526386456208586</v>
          </cell>
          <cell r="M1954">
            <v>-0.59952011628831403</v>
          </cell>
          <cell r="N1954">
            <v>-0.16158391360263155</v>
          </cell>
          <cell r="O1954">
            <v>-1.620483005929354</v>
          </cell>
          <cell r="P1954">
            <v>0</v>
          </cell>
          <cell r="Q1954">
            <v>-0.89121415954302863</v>
          </cell>
          <cell r="R1954">
            <v>-0.80946638097802892</v>
          </cell>
          <cell r="S1954">
            <v>0</v>
          </cell>
          <cell r="T1954">
            <v>-0.13994568713662595</v>
          </cell>
          <cell r="U1954">
            <v>0</v>
          </cell>
          <cell r="V1954">
            <v>0.72</v>
          </cell>
          <cell r="AJ1954">
            <v>0.2586442827676943</v>
          </cell>
        </row>
        <row r="1955">
          <cell r="A1955" t="str">
            <v>NO</v>
          </cell>
          <cell r="B1955">
            <v>2.3945688280304309</v>
          </cell>
          <cell r="C1955">
            <v>0.31738257516623497</v>
          </cell>
          <cell r="D1955">
            <v>0</v>
          </cell>
          <cell r="E1955">
            <v>-0.31834268569047103</v>
          </cell>
          <cell r="F1955">
            <v>-0.41004553520016207</v>
          </cell>
          <cell r="G1955">
            <v>2.8892521945573617E-2</v>
          </cell>
          <cell r="H1955">
            <v>0</v>
          </cell>
          <cell r="J1955">
            <v>0.33188601961278097</v>
          </cell>
          <cell r="K1955">
            <v>0</v>
          </cell>
          <cell r="L1955">
            <v>-1.5098987452230219</v>
          </cell>
          <cell r="M1955">
            <v>-0.68124559329854639</v>
          </cell>
          <cell r="N1955">
            <v>-0.32386317824602123</v>
          </cell>
          <cell r="O1955">
            <v>-1.7827622705727431</v>
          </cell>
          <cell r="P1955">
            <v>0</v>
          </cell>
          <cell r="Q1955">
            <v>-0.9499524519415693</v>
          </cell>
          <cell r="R1955">
            <v>-0.84638917814195391</v>
          </cell>
          <cell r="S1955">
            <v>0</v>
          </cell>
          <cell r="T1955">
            <v>-0.25742227193370798</v>
          </cell>
          <cell r="U1955">
            <v>0</v>
          </cell>
          <cell r="V1955">
            <v>0.73</v>
          </cell>
          <cell r="AJ1955">
            <v>0.31738257516623497</v>
          </cell>
        </row>
        <row r="1956">
          <cell r="A1956" t="str">
            <v>NO</v>
          </cell>
          <cell r="B1956">
            <v>2.3091189913750352</v>
          </cell>
          <cell r="C1956">
            <v>0.43746729820094243</v>
          </cell>
          <cell r="D1956">
            <v>0</v>
          </cell>
          <cell r="E1956">
            <v>-0.4492991307540124</v>
          </cell>
          <cell r="F1956">
            <v>-0.22678851321254048</v>
          </cell>
          <cell r="G1956">
            <v>6.4074654168635128E-2</v>
          </cell>
          <cell r="H1956">
            <v>0</v>
          </cell>
          <cell r="J1956">
            <v>0.41845150584100405</v>
          </cell>
          <cell r="K1956">
            <v>0</v>
          </cell>
          <cell r="L1956">
            <v>-1.4596310407906863</v>
          </cell>
          <cell r="M1956">
            <v>-0.67037387126971315</v>
          </cell>
          <cell r="N1956">
            <v>-0.36016096004191034</v>
          </cell>
          <cell r="O1956">
            <v>-1.819060052368632</v>
          </cell>
          <cell r="P1956">
            <v>0</v>
          </cell>
          <cell r="Q1956">
            <v>-0.95106810151439602</v>
          </cell>
          <cell r="R1956">
            <v>-1.1145487909412217</v>
          </cell>
          <cell r="S1956">
            <v>0</v>
          </cell>
          <cell r="T1956">
            <v>-0.57275138855769747</v>
          </cell>
          <cell r="U1956">
            <v>0</v>
          </cell>
          <cell r="V1956">
            <v>0.74</v>
          </cell>
          <cell r="AJ1956">
            <v>0.43746729820094243</v>
          </cell>
        </row>
        <row r="1957">
          <cell r="A1957" t="str">
            <v>NO</v>
          </cell>
          <cell r="B1957">
            <v>2.2933366385381406</v>
          </cell>
          <cell r="C1957">
            <v>0.51354390575704545</v>
          </cell>
          <cell r="D1957">
            <v>0</v>
          </cell>
          <cell r="E1957">
            <v>-0.43547759923190238</v>
          </cell>
          <cell r="F1957">
            <v>-0.2110061603756466</v>
          </cell>
          <cell r="G1957">
            <v>0.14506189253280044</v>
          </cell>
          <cell r="H1957">
            <v>0</v>
          </cell>
          <cell r="J1957">
            <v>0.36902897315062727</v>
          </cell>
          <cell r="K1957">
            <v>0</v>
          </cell>
          <cell r="L1957">
            <v>-1.3635079087603359</v>
          </cell>
          <cell r="M1957">
            <v>-0.68124559329854539</v>
          </cell>
          <cell r="N1957">
            <v>-0.37103268207074269</v>
          </cell>
          <cell r="O1957">
            <v>-1.8348424052055268</v>
          </cell>
          <cell r="P1957">
            <v>0</v>
          </cell>
          <cell r="Q1957">
            <v>-0.96488963303650632</v>
          </cell>
          <cell r="R1957">
            <v>-1.1303311437781161</v>
          </cell>
          <cell r="S1957">
            <v>0</v>
          </cell>
          <cell r="T1957">
            <v>-0.58853374139459147</v>
          </cell>
          <cell r="U1957">
            <v>0</v>
          </cell>
          <cell r="V1957">
            <v>0.75</v>
          </cell>
          <cell r="AJ1957">
            <v>0.51354390575704545</v>
          </cell>
        </row>
        <row r="1958">
          <cell r="A1958" t="str">
            <v>NO</v>
          </cell>
          <cell r="B1958">
            <v>2.5075488856751891</v>
          </cell>
          <cell r="C1958">
            <v>0.48713324187789303</v>
          </cell>
          <cell r="D1958">
            <v>0</v>
          </cell>
          <cell r="E1958">
            <v>-0.53610326267934383</v>
          </cell>
          <cell r="F1958">
            <v>-0.4580554454773772</v>
          </cell>
          <cell r="G1958">
            <v>-1.91173883316407E-2</v>
          </cell>
          <cell r="H1958">
            <v>0</v>
          </cell>
          <cell r="J1958">
            <v>0.28387610933556762</v>
          </cell>
          <cell r="K1958">
            <v>0</v>
          </cell>
          <cell r="L1958">
            <v>-1.4661566282031715</v>
          </cell>
          <cell r="M1958">
            <v>-0.63323568302133271</v>
          </cell>
          <cell r="N1958">
            <v>-0.22039997552548476</v>
          </cell>
          <cell r="O1958">
            <v>-1.7997225076630738</v>
          </cell>
          <cell r="P1958">
            <v>0</v>
          </cell>
          <cell r="Q1958">
            <v>-1.0149225993091131</v>
          </cell>
          <cell r="R1958">
            <v>-0.94148662926487503</v>
          </cell>
          <cell r="S1958">
            <v>0</v>
          </cell>
          <cell r="T1958">
            <v>-0.49214308601290968</v>
          </cell>
          <cell r="U1958">
            <v>0</v>
          </cell>
          <cell r="V1958">
            <v>0.76</v>
          </cell>
          <cell r="AJ1958">
            <v>0.48713324187789303</v>
          </cell>
        </row>
        <row r="1959">
          <cell r="A1959" t="str">
            <v>NO</v>
          </cell>
          <cell r="B1959">
            <v>2.486677108368982</v>
          </cell>
          <cell r="C1959">
            <v>0.56715255464309078</v>
          </cell>
          <cell r="D1959">
            <v>0</v>
          </cell>
          <cell r="E1959">
            <v>-0.59525079813833459</v>
          </cell>
          <cell r="F1959">
            <v>-0.43718366817117021</v>
          </cell>
          <cell r="G1959">
            <v>1.7543889745666671E-3</v>
          </cell>
          <cell r="H1959">
            <v>0</v>
          </cell>
          <cell r="J1959">
            <v>0.30474788664177521</v>
          </cell>
          <cell r="K1959">
            <v>0</v>
          </cell>
          <cell r="L1959">
            <v>-1.4070090927441816</v>
          </cell>
          <cell r="M1959">
            <v>-0.65410746032754019</v>
          </cell>
          <cell r="N1959">
            <v>-0.22039997552548565</v>
          </cell>
          <cell r="O1959">
            <v>-1.820594284969282</v>
          </cell>
          <cell r="P1959">
            <v>0</v>
          </cell>
          <cell r="Q1959">
            <v>-1.0149225993091131</v>
          </cell>
          <cell r="R1959">
            <v>-1.0006341647238659</v>
          </cell>
          <cell r="S1959">
            <v>0</v>
          </cell>
          <cell r="T1959">
            <v>-0.57216239877810748</v>
          </cell>
          <cell r="U1959">
            <v>0</v>
          </cell>
          <cell r="V1959">
            <v>0.77</v>
          </cell>
          <cell r="AJ1959">
            <v>0.56715255464309078</v>
          </cell>
        </row>
        <row r="1960">
          <cell r="A1960" t="str">
            <v>NO</v>
          </cell>
          <cell r="B1960">
            <v>2.552819231030965</v>
          </cell>
          <cell r="C1960">
            <v>0.61943797794661215</v>
          </cell>
          <cell r="D1960">
            <v>0</v>
          </cell>
          <cell r="E1960">
            <v>-0.68084130613915539</v>
          </cell>
          <cell r="F1960">
            <v>-0.47048875286847053</v>
          </cell>
          <cell r="G1960">
            <v>2.7216474330052842E-3</v>
          </cell>
          <cell r="H1960">
            <v>0</v>
          </cell>
          <cell r="J1960">
            <v>0.20433342082405526</v>
          </cell>
          <cell r="K1960">
            <v>0</v>
          </cell>
          <cell r="L1960">
            <v>-1.2036515078996217</v>
          </cell>
          <cell r="M1960">
            <v>-0.62080237563024143</v>
          </cell>
          <cell r="N1960">
            <v>-0.22039997552548718</v>
          </cell>
          <cell r="O1960">
            <v>-1.4236389046620177</v>
          </cell>
          <cell r="P1960">
            <v>0</v>
          </cell>
          <cell r="Q1960">
            <v>-0.9806502561533752</v>
          </cell>
          <cell r="R1960">
            <v>-1.0519523295689484</v>
          </cell>
          <cell r="S1960">
            <v>0</v>
          </cell>
          <cell r="T1960">
            <v>-0.5901754789258904</v>
          </cell>
          <cell r="U1960">
            <v>0</v>
          </cell>
          <cell r="V1960">
            <v>0.78</v>
          </cell>
          <cell r="AJ1960">
            <v>0.61943797794661215</v>
          </cell>
        </row>
        <row r="1961">
          <cell r="A1961" t="str">
            <v>NO</v>
          </cell>
          <cell r="B1961">
            <v>2.6986768316009586</v>
          </cell>
          <cell r="C1961">
            <v>0.58044771228935166</v>
          </cell>
          <cell r="D1961">
            <v>0</v>
          </cell>
          <cell r="E1961">
            <v>-0.57397397122642213</v>
          </cell>
          <cell r="F1961">
            <v>-0.42963659330600174</v>
          </cell>
          <cell r="G1961">
            <v>8.6615235850385441E-2</v>
          </cell>
          <cell r="H1961">
            <v>0</v>
          </cell>
          <cell r="J1961">
            <v>0.16534315516679474</v>
          </cell>
          <cell r="K1961">
            <v>0</v>
          </cell>
          <cell r="L1961">
            <v>-1.3554221655724752</v>
          </cell>
          <cell r="M1961">
            <v>-0.68867944488571431</v>
          </cell>
          <cell r="N1961">
            <v>-0.31383719979391278</v>
          </cell>
          <cell r="O1961">
            <v>-1.6143998279921314</v>
          </cell>
          <cell r="P1961">
            <v>0</v>
          </cell>
          <cell r="Q1961">
            <v>-1.0875175910661083</v>
          </cell>
          <cell r="R1961">
            <v>-1.0519523295689484</v>
          </cell>
          <cell r="S1961">
            <v>0</v>
          </cell>
          <cell r="T1961">
            <v>-0.63102763848835941</v>
          </cell>
          <cell r="U1961">
            <v>0</v>
          </cell>
          <cell r="V1961">
            <v>0.79</v>
          </cell>
          <cell r="AJ1961">
            <v>0.58044771228935166</v>
          </cell>
        </row>
        <row r="1962">
          <cell r="A1962" t="str">
            <v>NO</v>
          </cell>
          <cell r="B1962">
            <v>2.8110452166881852</v>
          </cell>
          <cell r="C1962">
            <v>0.51627984905850322</v>
          </cell>
          <cell r="D1962">
            <v>0</v>
          </cell>
          <cell r="E1962">
            <v>-0.525773449370044</v>
          </cell>
          <cell r="F1962">
            <v>-0.43125031093513794</v>
          </cell>
          <cell r="G1962">
            <v>5.750141386139547E-2</v>
          </cell>
          <cell r="H1962">
            <v>0</v>
          </cell>
          <cell r="J1962">
            <v>0.1750855035891189</v>
          </cell>
          <cell r="K1962">
            <v>0</v>
          </cell>
          <cell r="L1962">
            <v>-1.3842512138621874</v>
          </cell>
          <cell r="M1962">
            <v>-0.74662231516441657</v>
          </cell>
          <cell r="N1962">
            <v>-0.33292389966130065</v>
          </cell>
          <cell r="O1962">
            <v>-1.7073967395126914</v>
          </cell>
          <cell r="P1962">
            <v>0</v>
          </cell>
          <cell r="Q1962">
            <v>-1.1357181129224865</v>
          </cell>
          <cell r="R1962">
            <v>-1.0519523295689484</v>
          </cell>
          <cell r="S1962">
            <v>0</v>
          </cell>
          <cell r="T1962">
            <v>-0.62941392085922332</v>
          </cell>
          <cell r="U1962">
            <v>0</v>
          </cell>
          <cell r="V1962">
            <v>0.8</v>
          </cell>
          <cell r="AJ1962">
            <v>0.51627984905850322</v>
          </cell>
        </row>
        <row r="1963">
          <cell r="A1963" t="str">
            <v>NO</v>
          </cell>
          <cell r="B1963">
            <v>2.9711460768991942</v>
          </cell>
          <cell r="C1963">
            <v>0.45004165816061958</v>
          </cell>
          <cell r="D1963">
            <v>0</v>
          </cell>
          <cell r="E1963">
            <v>-0.52726279294379119</v>
          </cell>
          <cell r="F1963">
            <v>-0.4863065594590994</v>
          </cell>
          <cell r="G1963">
            <v>-8.7367770364872102E-3</v>
          </cell>
          <cell r="H1963">
            <v>0</v>
          </cell>
          <cell r="J1963">
            <v>0.24132369448700161</v>
          </cell>
          <cell r="K1963">
            <v>0</v>
          </cell>
          <cell r="L1963">
            <v>-1.1977250126804408</v>
          </cell>
          <cell r="M1963">
            <v>-0.8113711624885519</v>
          </cell>
          <cell r="N1963">
            <v>-0.42678656897442663</v>
          </cell>
          <cell r="O1963">
            <v>-1.8674975997237</v>
          </cell>
          <cell r="P1963">
            <v>0</v>
          </cell>
          <cell r="Q1963">
            <v>-1.2295807822356124</v>
          </cell>
          <cell r="R1963">
            <v>-1.0348476089016425</v>
          </cell>
          <cell r="S1963">
            <v>0</v>
          </cell>
          <cell r="T1963">
            <v>-0.66970968522213514</v>
          </cell>
          <cell r="U1963">
            <v>0</v>
          </cell>
          <cell r="V1963">
            <v>0.81</v>
          </cell>
          <cell r="AJ1963">
            <v>0.45004165816061958</v>
          </cell>
        </row>
        <row r="1964">
          <cell r="A1964" t="str">
            <v>NO</v>
          </cell>
          <cell r="B1964">
            <v>3.0470854441182835</v>
          </cell>
          <cell r="C1964">
            <v>0.56167323418863435</v>
          </cell>
          <cell r="D1964">
            <v>0</v>
          </cell>
          <cell r="E1964">
            <v>-0.54590546313753285</v>
          </cell>
          <cell r="F1964">
            <v>-0.39331765362482657</v>
          </cell>
          <cell r="G1964">
            <v>5.7501413861395533E-2</v>
          </cell>
          <cell r="H1964">
            <v>0</v>
          </cell>
          <cell r="J1964">
            <v>0.25996636468074291</v>
          </cell>
          <cell r="K1964">
            <v>0</v>
          </cell>
          <cell r="L1964">
            <v>-1.2998815730258555</v>
          </cell>
          <cell r="M1964">
            <v>-0.95892110796409824</v>
          </cell>
          <cell r="N1964">
            <v>-0.6143575122215309</v>
          </cell>
          <cell r="O1964">
            <v>-2.0283178280344143</v>
          </cell>
          <cell r="P1964">
            <v>0</v>
          </cell>
          <cell r="Q1964">
            <v>-1.2696017800071697</v>
          </cell>
          <cell r="R1964">
            <v>-1.2051428528949564</v>
          </cell>
          <cell r="S1964">
            <v>0</v>
          </cell>
          <cell r="T1964">
            <v>-0.82136225902170712</v>
          </cell>
          <cell r="U1964">
            <v>0</v>
          </cell>
          <cell r="V1964">
            <v>0.82</v>
          </cell>
          <cell r="AJ1964">
            <v>0.56167323418863435</v>
          </cell>
        </row>
        <row r="1965">
          <cell r="A1965" t="str">
            <v>NO</v>
          </cell>
          <cell r="B1965">
            <v>3.1695993211177917</v>
          </cell>
          <cell r="C1965">
            <v>0.5359921361286959</v>
          </cell>
          <cell r="D1965">
            <v>0</v>
          </cell>
          <cell r="E1965">
            <v>-0.57755537218722242</v>
          </cell>
          <cell r="F1965">
            <v>-0.45064866073445486</v>
          </cell>
          <cell r="G1965">
            <v>-1.1710603588716532E-2</v>
          </cell>
          <cell r="H1965">
            <v>0</v>
          </cell>
          <cell r="J1965">
            <v>0.2980831527765222</v>
          </cell>
          <cell r="K1965">
            <v>0</v>
          </cell>
          <cell r="L1965">
            <v>-1.3531834325752512</v>
          </cell>
          <cell r="M1965">
            <v>-1.0622207659497567</v>
          </cell>
          <cell r="N1965">
            <v>-0.64197827371098781</v>
          </cell>
          <cell r="O1965">
            <v>-2.1197364756795891</v>
          </cell>
          <cell r="P1965">
            <v>0</v>
          </cell>
          <cell r="Q1965">
            <v>-1.2696017800071699</v>
          </cell>
          <cell r="R1965">
            <v>-1.2175785429307973</v>
          </cell>
          <cell r="S1965">
            <v>0</v>
          </cell>
          <cell r="T1965">
            <v>-0.79568116096176855</v>
          </cell>
          <cell r="U1965">
            <v>0</v>
          </cell>
          <cell r="V1965">
            <v>0.83</v>
          </cell>
          <cell r="AJ1965">
            <v>0.5359921361286959</v>
          </cell>
        </row>
        <row r="1966">
          <cell r="A1966" t="str">
            <v>NO</v>
          </cell>
          <cell r="B1966">
            <v>3.4159360048308671</v>
          </cell>
          <cell r="C1966">
            <v>0.65442825961525486</v>
          </cell>
          <cell r="D1966">
            <v>0</v>
          </cell>
          <cell r="E1966">
            <v>-0.88517444104584253</v>
          </cell>
          <cell r="F1966">
            <v>-0.2514385932408108</v>
          </cell>
          <cell r="G1966">
            <v>-9.5462091073831523E-2</v>
          </cell>
          <cell r="H1966">
            <v>0</v>
          </cell>
          <cell r="J1966">
            <v>0.46622543898322127</v>
          </cell>
          <cell r="K1966">
            <v>0</v>
          </cell>
          <cell r="L1966">
            <v>-1.7495775570876837</v>
          </cell>
          <cell r="M1966">
            <v>-1.5624057544873153</v>
          </cell>
          <cell r="N1966">
            <v>-0.94295319475490325</v>
          </cell>
          <cell r="O1966">
            <v>-2.4504639581142484</v>
          </cell>
          <cell r="P1966">
            <v>0</v>
          </cell>
          <cell r="Q1966">
            <v>-0.99471281601732442</v>
          </cell>
          <cell r="R1966">
            <v>-1.2703480243395855</v>
          </cell>
          <cell r="S1966">
            <v>0</v>
          </cell>
          <cell r="T1966">
            <v>-1.0276213333241866</v>
          </cell>
          <cell r="U1966">
            <v>0</v>
          </cell>
          <cell r="V1966">
            <v>0.84</v>
          </cell>
          <cell r="AJ1966">
            <v>0.65442825961525486</v>
          </cell>
        </row>
        <row r="1967">
          <cell r="A1967" t="str">
            <v>NO</v>
          </cell>
          <cell r="B1967">
            <v>3.5349688378659794</v>
          </cell>
          <cell r="C1967">
            <v>0.63816956844204875</v>
          </cell>
          <cell r="D1967">
            <v>0</v>
          </cell>
          <cell r="E1967">
            <v>-0.98794858290774934</v>
          </cell>
          <cell r="F1967">
            <v>-0.3542127351027175</v>
          </cell>
          <cell r="G1967">
            <v>-0.19823623293573819</v>
          </cell>
          <cell r="H1967">
            <v>0</v>
          </cell>
          <cell r="J1967">
            <v>0.53476297736049638</v>
          </cell>
          <cell r="K1967">
            <v>0</v>
          </cell>
          <cell r="L1967">
            <v>-1.8018564042917524</v>
          </cell>
          <cell r="M1967">
            <v>-1.5446966045025115</v>
          </cell>
          <cell r="N1967">
            <v>-1.0114907331321785</v>
          </cell>
          <cell r="O1967">
            <v>-2.53526018766473</v>
          </cell>
          <cell r="P1967">
            <v>0</v>
          </cell>
          <cell r="Q1967">
            <v>-0.99977269569183502</v>
          </cell>
          <cell r="R1967">
            <v>-1.2866067155127923</v>
          </cell>
          <cell r="S1967">
            <v>0</v>
          </cell>
          <cell r="T1967">
            <v>-1.113868021686266</v>
          </cell>
          <cell r="U1967">
            <v>0</v>
          </cell>
          <cell r="V1967">
            <v>0.85</v>
          </cell>
          <cell r="AJ1967">
            <v>0.63816956844204875</v>
          </cell>
        </row>
        <row r="1968">
          <cell r="A1968" t="str">
            <v>NO</v>
          </cell>
          <cell r="B1968">
            <v>3.5692054413506109</v>
          </cell>
          <cell r="C1968">
            <v>0.7237969597834264</v>
          </cell>
          <cell r="D1968">
            <v>0</v>
          </cell>
          <cell r="E1968">
            <v>-0.98794858290774923</v>
          </cell>
          <cell r="F1968">
            <v>-0.37192188508752078</v>
          </cell>
          <cell r="G1968">
            <v>-7.5508489744434679E-2</v>
          </cell>
          <cell r="H1968">
            <v>0</v>
          </cell>
          <cell r="J1968">
            <v>0.56899958084512825</v>
          </cell>
          <cell r="K1968">
            <v>0</v>
          </cell>
          <cell r="L1968">
            <v>-1.9217203991177627</v>
          </cell>
          <cell r="M1968">
            <v>-1.6645605993285211</v>
          </cell>
          <cell r="N1968">
            <v>-1.1655913314428199</v>
          </cell>
          <cell r="O1968">
            <v>-2.7264611378252974</v>
          </cell>
          <cell r="P1968">
            <v>0</v>
          </cell>
          <cell r="Q1968">
            <v>-1.0368730475417602</v>
          </cell>
          <cell r="R1968">
            <v>-1.4435710621887281</v>
          </cell>
          <cell r="S1968">
            <v>0</v>
          </cell>
          <cell r="T1968">
            <v>-1.1303954751860938</v>
          </cell>
          <cell r="U1968">
            <v>0</v>
          </cell>
          <cell r="V1968">
            <v>0.86</v>
          </cell>
          <cell r="AJ1968">
            <v>0.7237969597834264</v>
          </cell>
        </row>
        <row r="1969">
          <cell r="A1969" t="str">
            <v>NO</v>
          </cell>
          <cell r="B1969">
            <v>4.301337464267446</v>
          </cell>
          <cell r="C1969">
            <v>0.71077914198486314</v>
          </cell>
          <cell r="D1969">
            <v>0</v>
          </cell>
          <cell r="E1969">
            <v>-1.3249793996535832</v>
          </cell>
          <cell r="F1969">
            <v>-0.69593488403479098</v>
          </cell>
          <cell r="G1969">
            <v>-0.37606425592576465</v>
          </cell>
          <cell r="H1969">
            <v>0</v>
          </cell>
          <cell r="J1969">
            <v>0.61967271610635932</v>
          </cell>
          <cell r="K1969">
            <v>0</v>
          </cell>
          <cell r="L1969">
            <v>-1.9593757165804306</v>
          </cell>
          <cell r="M1969">
            <v>-2.0324459030042323</v>
          </cell>
          <cell r="N1969">
            <v>-1.5841497703797627</v>
          </cell>
          <cell r="O1969">
            <v>-3.2087105298220324</v>
          </cell>
          <cell r="P1969">
            <v>0</v>
          </cell>
          <cell r="Q1969">
            <v>-1.1005640006015531</v>
          </cell>
          <cell r="R1969">
            <v>-1.8751473189242358</v>
          </cell>
          <cell r="S1969">
            <v>0</v>
          </cell>
          <cell r="T1969">
            <v>-1.2082845129426161</v>
          </cell>
          <cell r="U1969">
            <v>0</v>
          </cell>
          <cell r="V1969">
            <v>0.87</v>
          </cell>
          <cell r="AJ1969">
            <v>0.71077914198486314</v>
          </cell>
        </row>
        <row r="1970">
          <cell r="A1970" t="str">
            <v>NO</v>
          </cell>
          <cell r="B1970">
            <v>4.7962152546065768</v>
          </cell>
          <cell r="C1970">
            <v>0.72486914991618201</v>
          </cell>
          <cell r="D1970">
            <v>0</v>
          </cell>
          <cell r="E1970">
            <v>-1.4380549536995031</v>
          </cell>
          <cell r="F1970">
            <v>-0.82310044601203003</v>
          </cell>
          <cell r="G1970">
            <v>-0.61420521356976721</v>
          </cell>
          <cell r="H1970">
            <v>0</v>
          </cell>
          <cell r="J1970">
            <v>0.51961497985902261</v>
          </cell>
          <cell r="K1970">
            <v>0</v>
          </cell>
          <cell r="L1970">
            <v>-1.9484580571610024</v>
          </cell>
          <cell r="M1970">
            <v>-2.0074382356534834</v>
          </cell>
          <cell r="N1970">
            <v>-1.6972253244256814</v>
          </cell>
          <cell r="O1970">
            <v>-3.3653896262698249</v>
          </cell>
          <cell r="P1970">
            <v>0</v>
          </cell>
          <cell r="Q1970">
            <v>-1.3823085006474285</v>
          </cell>
          <cell r="R1970">
            <v>-2.0568340827227742</v>
          </cell>
          <cell r="S1970">
            <v>0</v>
          </cell>
          <cell r="T1970">
            <v>-1.5150366803392401</v>
          </cell>
          <cell r="U1970">
            <v>0</v>
          </cell>
          <cell r="V1970">
            <v>0.88</v>
          </cell>
          <cell r="AJ1970">
            <v>0.72486914991618201</v>
          </cell>
        </row>
        <row r="1971">
          <cell r="A1971" t="str">
            <v>NO</v>
          </cell>
          <cell r="B1971">
            <v>5.8248307226218614</v>
          </cell>
          <cell r="C1971">
            <v>0.66529998164410098</v>
          </cell>
          <cell r="D1971">
            <v>0</v>
          </cell>
          <cell r="E1971">
            <v>-1.2913252098490613</v>
          </cell>
          <cell r="F1971">
            <v>-0.61888358416867173</v>
          </cell>
          <cell r="G1971">
            <v>-0.59617259573515102</v>
          </cell>
          <cell r="H1971">
            <v>0</v>
          </cell>
          <cell r="J1971">
            <v>0.30935315769999294</v>
          </cell>
          <cell r="K1971">
            <v>0</v>
          </cell>
          <cell r="L1971">
            <v>-2.6882388462204876</v>
          </cell>
          <cell r="M1971">
            <v>-2.7842553310722686</v>
          </cell>
          <cell r="N1971">
            <v>-2.2682808417636022</v>
          </cell>
          <cell r="O1971">
            <v>-4.2017758899606932</v>
          </cell>
          <cell r="P1971">
            <v>0</v>
          </cell>
          <cell r="Q1971">
            <v>-1.6296066291657614</v>
          </cell>
          <cell r="R1971">
            <v>-2.0938703890820807</v>
          </cell>
          <cell r="S1971">
            <v>0</v>
          </cell>
          <cell r="T1971">
            <v>-1.7012209243479854</v>
          </cell>
          <cell r="U1971">
            <v>0</v>
          </cell>
          <cell r="V1971">
            <v>0.89</v>
          </cell>
          <cell r="AJ1971">
            <v>0.66529998164410098</v>
          </cell>
        </row>
        <row r="1972">
          <cell r="A1972" t="str">
            <v>NO</v>
          </cell>
          <cell r="B1972">
            <v>6.892003863315507</v>
          </cell>
          <cell r="C1972">
            <v>0.71708876647810382</v>
          </cell>
          <cell r="D1972">
            <v>0</v>
          </cell>
          <cell r="E1972">
            <v>-1.1834131328709747</v>
          </cell>
          <cell r="F1972">
            <v>-0.56067824174542191</v>
          </cell>
          <cell r="G1972">
            <v>-0.60314383301966779</v>
          </cell>
          <cell r="H1972">
            <v>0</v>
          </cell>
          <cell r="J1972">
            <v>-0.33091961890646587</v>
          </cell>
          <cell r="K1972">
            <v>0</v>
          </cell>
          <cell r="L1972">
            <v>-2.6950531148695935</v>
          </cell>
          <cell r="M1972">
            <v>-3.0053941170785889</v>
          </cell>
          <cell r="N1972">
            <v>-2.6951812058507878</v>
          </cell>
          <cell r="O1972">
            <v>-4.6217050167633653</v>
          </cell>
          <cell r="P1972">
            <v>0</v>
          </cell>
          <cell r="Q1972">
            <v>-1.6296066291657638</v>
          </cell>
          <cell r="R1972">
            <v>-2.5587740320696502</v>
          </cell>
          <cell r="S1972">
            <v>0</v>
          </cell>
          <cell r="T1972">
            <v>-2.0169766296861065</v>
          </cell>
          <cell r="U1972">
            <v>0</v>
          </cell>
          <cell r="V1972">
            <v>0.9</v>
          </cell>
          <cell r="AJ1972">
            <v>0.71708876647810382</v>
          </cell>
        </row>
        <row r="1973">
          <cell r="A1973" t="str">
            <v>NO</v>
          </cell>
          <cell r="B1973">
            <v>7.022596192609984</v>
          </cell>
          <cell r="C1973">
            <v>0.76779206602172578</v>
          </cell>
          <cell r="D1973">
            <v>0</v>
          </cell>
          <cell r="E1973">
            <v>-1.0419771014497685</v>
          </cell>
          <cell r="F1973">
            <v>-0.55559377317718928</v>
          </cell>
          <cell r="G1973">
            <v>-0.54735606490781197</v>
          </cell>
          <cell r="H1973">
            <v>0</v>
          </cell>
          <cell r="J1973">
            <v>-0.56800301585642099</v>
          </cell>
          <cell r="K1973">
            <v>0</v>
          </cell>
          <cell r="L1973">
            <v>-2.4518548031544936</v>
          </cell>
          <cell r="M1973">
            <v>-2.767666119420809</v>
          </cell>
          <cell r="N1973">
            <v>-2.4523687396247738</v>
          </cell>
          <cell r="O1973">
            <v>-4.5710017172197448</v>
          </cell>
          <cell r="P1973">
            <v>0</v>
          </cell>
          <cell r="Q1973">
            <v>-1.7659280277362985</v>
          </cell>
          <cell r="R1973">
            <v>-2.7508831987520397</v>
          </cell>
          <cell r="S1973">
            <v>0</v>
          </cell>
          <cell r="T1973">
            <v>-2.2040013278002637</v>
          </cell>
          <cell r="U1973">
            <v>0</v>
          </cell>
          <cell r="V1973">
            <v>0.91</v>
          </cell>
          <cell r="AJ1973">
            <v>0.76779206602172578</v>
          </cell>
        </row>
        <row r="1974">
          <cell r="A1974" t="str">
            <v>NO</v>
          </cell>
          <cell r="B1974">
            <v>7.2259261864284428</v>
          </cell>
          <cell r="C1974">
            <v>0.7564630191615952</v>
          </cell>
          <cell r="D1974">
            <v>0</v>
          </cell>
          <cell r="E1974">
            <v>-1.1103458056207978</v>
          </cell>
          <cell r="F1974">
            <v>-0.41546309750299765</v>
          </cell>
          <cell r="G1974">
            <v>-0.58729371776639472</v>
          </cell>
          <cell r="H1974">
            <v>0</v>
          </cell>
          <cell r="J1974">
            <v>-0.72006630995616627</v>
          </cell>
          <cell r="K1974">
            <v>0</v>
          </cell>
          <cell r="L1974">
            <v>-2.4631838500146253</v>
          </cell>
          <cell r="M1974">
            <v>-2.7678436741068144</v>
          </cell>
          <cell r="N1974">
            <v>-2.4239376883123271</v>
          </cell>
          <cell r="O1974">
            <v>-4.5823307640798756</v>
          </cell>
          <cell r="P1974">
            <v>0</v>
          </cell>
          <cell r="Q1974">
            <v>-1.6343963169268214</v>
          </cell>
          <cell r="R1974">
            <v>-2.7906432969246171</v>
          </cell>
          <cell r="S1974">
            <v>0</v>
          </cell>
          <cell r="T1974">
            <v>-2.2723700319712927</v>
          </cell>
          <cell r="U1974">
            <v>0</v>
          </cell>
          <cell r="V1974">
            <v>0.92</v>
          </cell>
          <cell r="AJ1974">
            <v>0.7564630191615952</v>
          </cell>
        </row>
        <row r="1975">
          <cell r="A1975" t="str">
            <v>NO</v>
          </cell>
          <cell r="B1975">
            <v>7.7181409423951219</v>
          </cell>
          <cell r="C1975">
            <v>0.75646301916159597</v>
          </cell>
          <cell r="D1975">
            <v>0</v>
          </cell>
          <cell r="E1975">
            <v>-1.2427838744891428</v>
          </cell>
          <cell r="F1975">
            <v>-0.54790116637134512</v>
          </cell>
          <cell r="G1975">
            <v>-0.7197317866347398</v>
          </cell>
          <cell r="H1975">
            <v>0</v>
          </cell>
          <cell r="J1975">
            <v>-1.0798429970545016</v>
          </cell>
          <cell r="K1975">
            <v>0</v>
          </cell>
          <cell r="L1975">
            <v>-2.4631838500146253</v>
          </cell>
          <cell r="M1975">
            <v>-2.6354056052384687</v>
          </cell>
          <cell r="N1975">
            <v>-2.4239376883123267</v>
          </cell>
          <cell r="O1975">
            <v>-4.5823307640798747</v>
          </cell>
          <cell r="P1975">
            <v>0</v>
          </cell>
          <cell r="Q1975">
            <v>-1.6343963169268201</v>
          </cell>
          <cell r="R1975">
            <v>-2.7906432969246167</v>
          </cell>
          <cell r="S1975">
            <v>0</v>
          </cell>
          <cell r="T1975">
            <v>-2.404808100839638</v>
          </cell>
          <cell r="U1975">
            <v>0</v>
          </cell>
          <cell r="V1975">
            <v>0.93</v>
          </cell>
          <cell r="AJ1975">
            <v>0.75646301916159597</v>
          </cell>
        </row>
        <row r="1976">
          <cell r="A1976" t="str">
            <v>NO</v>
          </cell>
          <cell r="B1976">
            <v>7.9044144879286673</v>
          </cell>
          <cell r="C1976">
            <v>0.91136342365843725</v>
          </cell>
          <cell r="D1976">
            <v>0</v>
          </cell>
          <cell r="E1976">
            <v>-1.4044173471023536</v>
          </cell>
          <cell r="F1976">
            <v>-0.56067824174543002</v>
          </cell>
          <cell r="G1976">
            <v>-0.57156445025427061</v>
          </cell>
          <cell r="H1976">
            <v>0</v>
          </cell>
          <cell r="J1976">
            <v>-1.5691842834653595</v>
          </cell>
          <cell r="K1976">
            <v>0</v>
          </cell>
          <cell r="L1976">
            <v>-2.3082834455177852</v>
          </cell>
          <cell r="M1976">
            <v>-2.0090709191347353</v>
          </cell>
          <cell r="N1976">
            <v>-2.1141368793186448</v>
          </cell>
          <cell r="O1976">
            <v>-4.4274303595830347</v>
          </cell>
          <cell r="P1976">
            <v>0</v>
          </cell>
          <cell r="Q1976">
            <v>-1.6251510835029452</v>
          </cell>
          <cell r="R1976">
            <v>-2.9455437014214558</v>
          </cell>
          <cell r="S1976">
            <v>0</v>
          </cell>
          <cell r="T1976">
            <v>-2.5664415734528494</v>
          </cell>
          <cell r="U1976">
            <v>0</v>
          </cell>
          <cell r="V1976">
            <v>0.94</v>
          </cell>
          <cell r="AJ1976">
            <v>0.91136342365843725</v>
          </cell>
        </row>
        <row r="1977">
          <cell r="A1977" t="str">
            <v>NO</v>
          </cell>
          <cell r="B1977">
            <v>8.0959241335417378</v>
          </cell>
          <cell r="C1977">
            <v>1.0755090615791483</v>
          </cell>
          <cell r="D1977">
            <v>0</v>
          </cell>
          <cell r="E1977">
            <v>-1.6237584753055985</v>
          </cell>
          <cell r="F1977">
            <v>-0.57647460453339028</v>
          </cell>
          <cell r="G1977">
            <v>-0.69232317583289926</v>
          </cell>
          <cell r="H1977">
            <v>0</v>
          </cell>
          <cell r="J1977">
            <v>-1.8040808414205149</v>
          </cell>
          <cell r="K1977">
            <v>0</v>
          </cell>
          <cell r="L1977">
            <v>-2.1441378075970738</v>
          </cell>
          <cell r="M1977">
            <v>-1.844925281214024</v>
          </cell>
          <cell r="N1977">
            <v>-2.0155544766940281</v>
          </cell>
          <cell r="O1977">
            <v>-4.2632847216623242</v>
          </cell>
          <cell r="P1977">
            <v>0</v>
          </cell>
          <cell r="Q1977">
            <v>-1.7237334861275619</v>
          </cell>
          <cell r="R1977">
            <v>-2.8799804661253594</v>
          </cell>
          <cell r="S1977">
            <v>0</v>
          </cell>
          <cell r="T1977">
            <v>-2.4678591708282323</v>
          </cell>
          <cell r="U1977">
            <v>0</v>
          </cell>
          <cell r="V1977">
            <v>0.95</v>
          </cell>
          <cell r="AJ1977">
            <v>1.0755090615791483</v>
          </cell>
        </row>
        <row r="1978">
          <cell r="A1978" t="str">
            <v>NO</v>
          </cell>
          <cell r="B1978">
            <v>9.9289626860678535</v>
          </cell>
          <cell r="C1978">
            <v>1.0755090615791481</v>
          </cell>
          <cell r="D1978">
            <v>0</v>
          </cell>
          <cell r="E1978">
            <v>-3.080995244050492</v>
          </cell>
          <cell r="F1978">
            <v>-2.0337113732782846</v>
          </cell>
          <cell r="G1978">
            <v>-1.6092407349906306</v>
          </cell>
          <cell r="H1978">
            <v>0</v>
          </cell>
          <cell r="J1978">
            <v>-2.7202018347889023</v>
          </cell>
          <cell r="K1978">
            <v>0</v>
          </cell>
          <cell r="L1978">
            <v>-2.1441378075970738</v>
          </cell>
          <cell r="M1978">
            <v>-1.8449252812140238</v>
          </cell>
          <cell r="N1978">
            <v>-1.4752352671068647</v>
          </cell>
          <cell r="O1978">
            <v>-4.2632847216623215</v>
          </cell>
          <cell r="P1978">
            <v>0</v>
          </cell>
          <cell r="Q1978">
            <v>-2.2640526957147205</v>
          </cell>
          <cell r="R1978">
            <v>-1.2014059128855084</v>
          </cell>
          <cell r="S1978">
            <v>0</v>
          </cell>
          <cell r="T1978">
            <v>-1.9275399612410669</v>
          </cell>
          <cell r="U1978">
            <v>0</v>
          </cell>
          <cell r="V1978">
            <v>0.96</v>
          </cell>
          <cell r="AJ1978">
            <v>1.0755090615791481</v>
          </cell>
        </row>
        <row r="1979">
          <cell r="A1979" t="str">
            <v>NO</v>
          </cell>
          <cell r="B1979">
            <v>10.943900153080149</v>
          </cell>
          <cell r="C1979">
            <v>1.4742837341037396</v>
          </cell>
          <cell r="D1979">
            <v>0</v>
          </cell>
          <cell r="E1979">
            <v>-3.0809952440504937</v>
          </cell>
          <cell r="F1979">
            <v>-2.3032919954001576</v>
          </cell>
          <cell r="G1979">
            <v>-0.52881503833861998</v>
          </cell>
          <cell r="H1979">
            <v>0</v>
          </cell>
          <cell r="J1979">
            <v>-2.5702936428561456</v>
          </cell>
          <cell r="K1979">
            <v>0</v>
          </cell>
          <cell r="L1979">
            <v>-2.8978583073576907</v>
          </cell>
          <cell r="M1979">
            <v>-1.9632904971931038</v>
          </cell>
          <cell r="N1979">
            <v>-1.9219119637547732</v>
          </cell>
          <cell r="O1979">
            <v>-6.5085560772593896</v>
          </cell>
          <cell r="P1979">
            <v>0</v>
          </cell>
          <cell r="Q1979">
            <v>-3.7093078112052811</v>
          </cell>
          <cell r="R1979">
            <v>-2.615118052422404</v>
          </cell>
          <cell r="S1979">
            <v>0</v>
          </cell>
          <cell r="T1979">
            <v>-2.9740204042070375</v>
          </cell>
          <cell r="U1979">
            <v>0</v>
          </cell>
          <cell r="V1979">
            <v>0.97</v>
          </cell>
          <cell r="AJ1979">
            <v>1.4742837341037396</v>
          </cell>
        </row>
        <row r="1980">
          <cell r="A1980" t="str">
            <v>NO</v>
          </cell>
          <cell r="B1980">
            <v>10.56856098360147</v>
          </cell>
          <cell r="C1980">
            <v>2.1333301310587922</v>
          </cell>
          <cell r="D1980">
            <v>0</v>
          </cell>
          <cell r="E1980">
            <v>-3.7400416410055426</v>
          </cell>
          <cell r="F1980">
            <v>-2.0157969346226796</v>
          </cell>
          <cell r="G1980">
            <v>1.1475356496071254</v>
          </cell>
          <cell r="H1980">
            <v>0</v>
          </cell>
          <cell r="J1980">
            <v>-2.1049779929400874</v>
          </cell>
          <cell r="K1980">
            <v>0</v>
          </cell>
          <cell r="L1980">
            <v>-3.9343762455276141</v>
          </cell>
          <cell r="M1980">
            <v>-1.0167490394605856</v>
          </cell>
          <cell r="N1980">
            <v>-1.26286556679972</v>
          </cell>
          <cell r="O1980">
            <v>-8.2748832456425259</v>
          </cell>
          <cell r="P1980">
            <v>0</v>
          </cell>
          <cell r="Q1980">
            <v>-4.745825749375185</v>
          </cell>
          <cell r="R1980">
            <v>-2.8988252798987966</v>
          </cell>
          <cell r="S1980">
            <v>0</v>
          </cell>
          <cell r="T1980">
            <v>-3.3514919454218837</v>
          </cell>
          <cell r="U1980">
            <v>0</v>
          </cell>
          <cell r="V1980">
            <v>0.98</v>
          </cell>
          <cell r="AJ1980">
            <v>2.1333301310587922</v>
          </cell>
        </row>
        <row r="1981">
          <cell r="A1981" t="str">
            <v>NO</v>
          </cell>
          <cell r="B1981">
            <v>24.619293017840661</v>
          </cell>
          <cell r="C1981">
            <v>1.4303896996552632</v>
          </cell>
          <cell r="D1981">
            <v>0</v>
          </cell>
          <cell r="E1981">
            <v>-3.0809952440505475</v>
          </cell>
          <cell r="F1981">
            <v>-2.0596909690712204</v>
          </cell>
          <cell r="G1981">
            <v>23.508077451584168</v>
          </cell>
          <cell r="H1981">
            <v>0</v>
          </cell>
          <cell r="J1981">
            <v>-15.452769595775747</v>
          </cell>
          <cell r="K1981">
            <v>0</v>
          </cell>
          <cell r="L1981">
            <v>-3.8904822110792985</v>
          </cell>
          <cell r="M1981">
            <v>-1.7196894708640351</v>
          </cell>
          <cell r="N1981">
            <v>-1.965805998203221</v>
          </cell>
          <cell r="O1981">
            <v>-9.026861936792967</v>
          </cell>
          <cell r="P1981">
            <v>0</v>
          </cell>
          <cell r="Q1981">
            <v>-4.7019317149267268</v>
          </cell>
          <cell r="R1981">
            <v>-5.107876623224624</v>
          </cell>
          <cell r="S1981">
            <v>0</v>
          </cell>
          <cell r="T1981">
            <v>-4.0105383423769769</v>
          </cell>
          <cell r="U1981">
            <v>0</v>
          </cell>
          <cell r="V1981">
            <v>0.99</v>
          </cell>
          <cell r="AJ1981">
            <v>1.4303896996552632</v>
          </cell>
        </row>
        <row r="1982">
          <cell r="A1982" t="str">
            <v>PL</v>
          </cell>
          <cell r="B1982">
            <v>1.362672718300348E-2</v>
          </cell>
          <cell r="C1982">
            <v>2.5428873824736389E-3</v>
          </cell>
          <cell r="D1982">
            <v>0</v>
          </cell>
          <cell r="E1982">
            <v>1.9585021557321698E-3</v>
          </cell>
          <cell r="F1982">
            <v>8.3112565581008641E-4</v>
          </cell>
          <cell r="G1982">
            <v>-1.2085411147472877E-3</v>
          </cell>
          <cell r="H1982">
            <v>0</v>
          </cell>
          <cell r="I1982">
            <v>-4.4567490000519483E-3</v>
          </cell>
          <cell r="J1982">
            <v>-7.3738052568697735E-3</v>
          </cell>
          <cell r="K1982">
            <v>0</v>
          </cell>
          <cell r="L1982">
            <v>8.4151472650771404E-3</v>
          </cell>
          <cell r="M1982">
            <v>-3.3788829151732381E-3</v>
          </cell>
          <cell r="N1982">
            <v>-4.6182665835541069E-4</v>
          </cell>
          <cell r="O1982">
            <v>-8.6269869097709197E-3</v>
          </cell>
          <cell r="P1982">
            <v>0</v>
          </cell>
          <cell r="Q1982">
            <v>-4.4583722923484505E-3</v>
          </cell>
          <cell r="R1982">
            <v>-9.0839436912368201E-3</v>
          </cell>
          <cell r="S1982">
            <v>0</v>
          </cell>
          <cell r="T1982">
            <v>-8.4411199418210584E-5</v>
          </cell>
          <cell r="U1982">
            <v>0</v>
          </cell>
          <cell r="V1982">
            <v>0.01</v>
          </cell>
          <cell r="AJ1982">
            <v>2.5428873824736389E-3</v>
          </cell>
        </row>
        <row r="1983">
          <cell r="A1983" t="str">
            <v>PL</v>
          </cell>
          <cell r="B1983">
            <v>2.1417718560074794E-2</v>
          </cell>
          <cell r="C1983">
            <v>4.1686146174224658E-3</v>
          </cell>
          <cell r="D1983">
            <v>0</v>
          </cell>
          <cell r="E1983">
            <v>7.0840475819438087E-3</v>
          </cell>
          <cell r="F1983">
            <v>3.3115162848684022E-4</v>
          </cell>
          <cell r="G1983">
            <v>-2.4998701366162729E-3</v>
          </cell>
          <cell r="H1983">
            <v>0</v>
          </cell>
          <cell r="I1983">
            <v>-9.0839436912368079E-3</v>
          </cell>
          <cell r="J1983">
            <v>-1.1418238013609678E-2</v>
          </cell>
          <cell r="K1983">
            <v>0</v>
          </cell>
          <cell r="L1983">
            <v>2.3252038855124408E-2</v>
          </cell>
          <cell r="M1983">
            <v>-5.084151472650773E-3</v>
          </cell>
          <cell r="N1983">
            <v>8.3437224040308839E-4</v>
          </cell>
          <cell r="O1983">
            <v>-8.168406836008512E-3</v>
          </cell>
          <cell r="P1983">
            <v>0</v>
          </cell>
          <cell r="Q1983">
            <v>-6.0840995272972882E-3</v>
          </cell>
          <cell r="R1983">
            <v>3.4998181912627973E-3</v>
          </cell>
          <cell r="S1983">
            <v>0</v>
          </cell>
          <cell r="T1983">
            <v>-5.4185496857306033E-3</v>
          </cell>
          <cell r="U1983">
            <v>0</v>
          </cell>
          <cell r="V1983">
            <v>0.02</v>
          </cell>
          <cell r="AJ1983">
            <v>4.1686146174224658E-3</v>
          </cell>
        </row>
        <row r="1984">
          <cell r="A1984" t="str">
            <v>PL</v>
          </cell>
          <cell r="B1984">
            <v>1.6586800685678645E-2</v>
          </cell>
          <cell r="C1984">
            <v>1.2583761882499619E-2</v>
          </cell>
          <cell r="D1984">
            <v>0</v>
          </cell>
          <cell r="E1984">
            <v>1.1414991429016721E-2</v>
          </cell>
          <cell r="F1984">
            <v>7.1652121967689846E-3</v>
          </cell>
          <cell r="G1984">
            <v>3.8309698197496302E-3</v>
          </cell>
          <cell r="H1984">
            <v>0</v>
          </cell>
          <cell r="I1984">
            <v>-8.5028050490883345E-3</v>
          </cell>
          <cell r="J1984">
            <v>-1.6667965300503851E-2</v>
          </cell>
          <cell r="K1984">
            <v>0</v>
          </cell>
          <cell r="L1984">
            <v>0.10466664069398993</v>
          </cell>
          <cell r="M1984">
            <v>-7.4996104098488372E-4</v>
          </cell>
          <cell r="N1984">
            <v>4.5841774453275284E-3</v>
          </cell>
          <cell r="O1984">
            <v>-1.2333774868837973E-2</v>
          </cell>
          <cell r="P1984">
            <v>0</v>
          </cell>
          <cell r="Q1984">
            <v>-7.5840216092670316E-3</v>
          </cell>
          <cell r="R1984">
            <v>-2.3310477377798447E-3</v>
          </cell>
          <cell r="S1984">
            <v>0</v>
          </cell>
          <cell r="T1984">
            <v>-1.1833800841514752E-2</v>
          </cell>
          <cell r="U1984">
            <v>0</v>
          </cell>
          <cell r="V1984">
            <v>0.03</v>
          </cell>
          <cell r="AJ1984">
            <v>1.2583761882499619E-2</v>
          </cell>
        </row>
        <row r="1985">
          <cell r="A1985" t="str">
            <v>PL</v>
          </cell>
          <cell r="B1985">
            <v>2.6910939691444567E-2</v>
          </cell>
          <cell r="C1985">
            <v>1.8252298581891931E-2</v>
          </cell>
          <cell r="D1985">
            <v>0</v>
          </cell>
          <cell r="E1985">
            <v>3.0670484650148152E-2</v>
          </cell>
          <cell r="F1985">
            <v>8.3339826502519202E-3</v>
          </cell>
          <cell r="G1985">
            <v>6.9996363825256267E-3</v>
          </cell>
          <cell r="H1985">
            <v>0</v>
          </cell>
          <cell r="I1985">
            <v>-1.3411640953716573E-2</v>
          </cell>
          <cell r="J1985">
            <v>-2.4245493740584854E-2</v>
          </cell>
          <cell r="K1985">
            <v>0</v>
          </cell>
          <cell r="L1985">
            <v>0.23816944574307805</v>
          </cell>
          <cell r="M1985">
            <v>-3.9997922185861269E-3</v>
          </cell>
          <cell r="N1985">
            <v>1.2414939483663153E-2</v>
          </cell>
          <cell r="O1985">
            <v>-2.3417614669367967E-2</v>
          </cell>
          <cell r="P1985">
            <v>0</v>
          </cell>
          <cell r="Q1985">
            <v>-2.1664458989143442E-2</v>
          </cell>
          <cell r="R1985">
            <v>-1.874577944002909E-2</v>
          </cell>
          <cell r="S1985">
            <v>0</v>
          </cell>
          <cell r="T1985">
            <v>-1.6667965300503924E-2</v>
          </cell>
          <cell r="U1985">
            <v>0</v>
          </cell>
          <cell r="V1985">
            <v>0.04</v>
          </cell>
          <cell r="AJ1985">
            <v>1.8252298581891931E-2</v>
          </cell>
        </row>
        <row r="1986">
          <cell r="A1986" t="str">
            <v>PL</v>
          </cell>
          <cell r="B1986">
            <v>2.8828047893616062E-2</v>
          </cell>
          <cell r="C1986">
            <v>2.058659290426466E-2</v>
          </cell>
          <cell r="D1986">
            <v>0</v>
          </cell>
          <cell r="E1986">
            <v>2.9834489117448567E-2</v>
          </cell>
          <cell r="F1986">
            <v>9.5855410108565183E-3</v>
          </cell>
          <cell r="G1986">
            <v>1.2838618773050699E-2</v>
          </cell>
          <cell r="H1986">
            <v>0</v>
          </cell>
          <cell r="I1986">
            <v>-2.5747039114851156E-2</v>
          </cell>
          <cell r="J1986">
            <v>-3.1329541322528853E-2</v>
          </cell>
          <cell r="K1986">
            <v>0</v>
          </cell>
          <cell r="L1986">
            <v>0.35491338112305854</v>
          </cell>
          <cell r="M1986">
            <v>2.0810607241182485E-3</v>
          </cell>
          <cell r="N1986">
            <v>2.4747091060204732E-2</v>
          </cell>
          <cell r="O1986">
            <v>-1.5333619032777576E-2</v>
          </cell>
          <cell r="P1986">
            <v>0</v>
          </cell>
          <cell r="Q1986">
            <v>-2.8832917770505423E-2</v>
          </cell>
          <cell r="R1986">
            <v>-2.6498623448132582E-2</v>
          </cell>
          <cell r="S1986">
            <v>0</v>
          </cell>
          <cell r="T1986">
            <v>-1.3747662459093098E-2</v>
          </cell>
          <cell r="U1986">
            <v>0</v>
          </cell>
          <cell r="V1986">
            <v>0.05</v>
          </cell>
          <cell r="AJ1986">
            <v>2.058659290426466E-2</v>
          </cell>
        </row>
        <row r="1987">
          <cell r="A1987" t="str">
            <v>PL</v>
          </cell>
          <cell r="B1987">
            <v>3.6416398282340411E-2</v>
          </cell>
          <cell r="C1987">
            <v>2.6000272713105746E-2</v>
          </cell>
          <cell r="D1987">
            <v>0</v>
          </cell>
          <cell r="E1987">
            <v>3.2417688258618828E-2</v>
          </cell>
          <cell r="F1987">
            <v>1.6584095198517987E-2</v>
          </cell>
          <cell r="G1987">
            <v>2.0916662337887262E-2</v>
          </cell>
          <cell r="H1987">
            <v>0</v>
          </cell>
          <cell r="I1987">
            <v>-4.1500008657558971E-2</v>
          </cell>
          <cell r="J1987">
            <v>-4.5668082177549335E-2</v>
          </cell>
          <cell r="K1987">
            <v>0</v>
          </cell>
          <cell r="L1987">
            <v>0.36458333333333337</v>
          </cell>
          <cell r="M1987">
            <v>8.3437224040311094E-4</v>
          </cell>
          <cell r="N1987">
            <v>4.1749995671220633E-2</v>
          </cell>
          <cell r="O1987">
            <v>-1.2582679687635153E-2</v>
          </cell>
          <cell r="P1987">
            <v>0</v>
          </cell>
          <cell r="Q1987">
            <v>-4.4499311724066293E-2</v>
          </cell>
          <cell r="R1987">
            <v>-3.799964936886388E-2</v>
          </cell>
          <cell r="S1987">
            <v>0</v>
          </cell>
          <cell r="T1987">
            <v>-2.0917203435319297E-2</v>
          </cell>
          <cell r="U1987">
            <v>0</v>
          </cell>
          <cell r="V1987">
            <v>0.06</v>
          </cell>
          <cell r="AJ1987">
            <v>2.6000272713105746E-2</v>
          </cell>
        </row>
        <row r="1988">
          <cell r="A1988" t="str">
            <v>PL</v>
          </cell>
          <cell r="B1988">
            <v>4.1413433068412345E-2</v>
          </cell>
          <cell r="C1988">
            <v>2.5949950651914157E-2</v>
          </cell>
          <cell r="D1988">
            <v>0</v>
          </cell>
          <cell r="E1988">
            <v>3.5920211937042153E-2</v>
          </cell>
          <cell r="F1988">
            <v>1.4187574671445574E-2</v>
          </cell>
          <cell r="G1988">
            <v>2.0021687185081339E-2</v>
          </cell>
          <cell r="H1988">
            <v>0</v>
          </cell>
          <cell r="I1988">
            <v>-4.38646044361332E-2</v>
          </cell>
          <cell r="J1988">
            <v>-4.3614617422471746E-2</v>
          </cell>
          <cell r="K1988">
            <v>0</v>
          </cell>
          <cell r="L1988">
            <v>0.36823087112357777</v>
          </cell>
          <cell r="M1988">
            <v>-2.8212820113241513E-3</v>
          </cell>
          <cell r="N1988">
            <v>4.4397044309386499E-2</v>
          </cell>
          <cell r="O1988">
            <v>-1.5164796633941208E-2</v>
          </cell>
          <cell r="P1988">
            <v>0</v>
          </cell>
          <cell r="Q1988">
            <v>-4.8883824216923839E-2</v>
          </cell>
          <cell r="R1988">
            <v>-1.7197158589164291E-2</v>
          </cell>
          <cell r="S1988">
            <v>0</v>
          </cell>
          <cell r="T1988">
            <v>-2.2362474676640019E-2</v>
          </cell>
          <cell r="U1988">
            <v>0</v>
          </cell>
          <cell r="V1988">
            <v>7.0000000000000007E-2</v>
          </cell>
          <cell r="AJ1988">
            <v>2.5949950651914157E-2</v>
          </cell>
        </row>
        <row r="1989">
          <cell r="A1989" t="str">
            <v>PL</v>
          </cell>
          <cell r="B1989">
            <v>4.8182561944834057E-2</v>
          </cell>
          <cell r="C1989">
            <v>2.8998493584748757E-2</v>
          </cell>
          <cell r="D1989">
            <v>0</v>
          </cell>
          <cell r="E1989">
            <v>2.9151083060620409E-2</v>
          </cell>
          <cell r="F1989">
            <v>6.1522778037505985E-3</v>
          </cell>
          <cell r="G1989">
            <v>2.049893512025355E-2</v>
          </cell>
          <cell r="H1989">
            <v>0</v>
          </cell>
          <cell r="I1989">
            <v>-3.6400706456807617E-2</v>
          </cell>
          <cell r="J1989">
            <v>-4.0501142797776994E-2</v>
          </cell>
          <cell r="K1989">
            <v>0</v>
          </cell>
          <cell r="L1989">
            <v>0.48652667393901605</v>
          </cell>
          <cell r="M1989">
            <v>-4.6685886447456974E-3</v>
          </cell>
          <cell r="N1989">
            <v>3.7150667497792625E-2</v>
          </cell>
          <cell r="O1989">
            <v>-2.384616383564455E-2</v>
          </cell>
          <cell r="P1989">
            <v>0</v>
          </cell>
          <cell r="Q1989">
            <v>-5.193236714975847E-2</v>
          </cell>
          <cell r="R1989">
            <v>-1.8680847748168816E-2</v>
          </cell>
          <cell r="S1989">
            <v>0</v>
          </cell>
          <cell r="T1989">
            <v>-2.0164536907173389E-2</v>
          </cell>
          <cell r="U1989">
            <v>0</v>
          </cell>
          <cell r="V1989">
            <v>0.08</v>
          </cell>
          <cell r="AJ1989">
            <v>2.8998493584748757E-2</v>
          </cell>
        </row>
        <row r="1990">
          <cell r="A1990" t="str">
            <v>PL</v>
          </cell>
          <cell r="B1990">
            <v>5.9415744636642558E-2</v>
          </cell>
          <cell r="C1990">
            <v>2.3917588696690965E-2</v>
          </cell>
          <cell r="D1990">
            <v>0</v>
          </cell>
          <cell r="E1990">
            <v>5.4445223624743164E-3</v>
          </cell>
          <cell r="F1990">
            <v>-3.2645958823189182E-17</v>
          </cell>
          <cell r="G1990">
            <v>1.8917848423458509E-2</v>
          </cell>
          <cell r="H1990">
            <v>0</v>
          </cell>
          <cell r="I1990">
            <v>-4.0312840891382311E-2</v>
          </cell>
          <cell r="J1990">
            <v>-3.7981793153602596E-2</v>
          </cell>
          <cell r="K1990">
            <v>0</v>
          </cell>
          <cell r="L1990">
            <v>0.51906394473014383</v>
          </cell>
          <cell r="M1990">
            <v>1.5648537738298166E-3</v>
          </cell>
          <cell r="N1990">
            <v>4.1481611344865311E-2</v>
          </cell>
          <cell r="O1990">
            <v>-3.4686509791699099E-2</v>
          </cell>
          <cell r="P1990">
            <v>0</v>
          </cell>
          <cell r="Q1990">
            <v>-6.0834502103786853E-2</v>
          </cell>
          <cell r="R1990">
            <v>-2.8332943743182282E-2</v>
          </cell>
          <cell r="S1990">
            <v>0</v>
          </cell>
          <cell r="T1990">
            <v>-2.2417666614721245E-2</v>
          </cell>
          <cell r="U1990">
            <v>0</v>
          </cell>
          <cell r="V1990">
            <v>0.09</v>
          </cell>
          <cell r="AJ1990">
            <v>2.3917588696690965E-2</v>
          </cell>
        </row>
        <row r="1991">
          <cell r="A1991" t="str">
            <v>PL</v>
          </cell>
          <cell r="B1991">
            <v>7.3333852786868117E-2</v>
          </cell>
          <cell r="C1991">
            <v>2.5833073606565997E-2</v>
          </cell>
          <cell r="D1991">
            <v>0</v>
          </cell>
          <cell r="E1991">
            <v>3.9997922185863385E-3</v>
          </cell>
          <cell r="F1991">
            <v>-2.5696717053657861E-3</v>
          </cell>
          <cell r="G1991">
            <v>1.6749129915329331E-2</v>
          </cell>
          <cell r="H1991">
            <v>0</v>
          </cell>
          <cell r="I1991">
            <v>-4.3416575762298161E-2</v>
          </cell>
          <cell r="J1991">
            <v>-3.9096994961300938E-2</v>
          </cell>
          <cell r="K1991">
            <v>0</v>
          </cell>
          <cell r="L1991">
            <v>0.50651427198587073</v>
          </cell>
          <cell r="M1991">
            <v>6.8015947223511598E-4</v>
          </cell>
          <cell r="N1991">
            <v>3.7001324606514091E-2</v>
          </cell>
          <cell r="O1991">
            <v>-4.5320697626097174E-2</v>
          </cell>
          <cell r="P1991">
            <v>0</v>
          </cell>
          <cell r="Q1991">
            <v>-6.498850709054052E-2</v>
          </cell>
          <cell r="R1991">
            <v>-2.2153069970391237E-2</v>
          </cell>
          <cell r="S1991">
            <v>0</v>
          </cell>
          <cell r="T1991">
            <v>-2.7332995688535765E-2</v>
          </cell>
          <cell r="U1991">
            <v>0</v>
          </cell>
          <cell r="V1991">
            <v>0.1</v>
          </cell>
          <cell r="AJ1991">
            <v>2.5833073606565997E-2</v>
          </cell>
        </row>
        <row r="1992">
          <cell r="A1992" t="str">
            <v>PL</v>
          </cell>
          <cell r="B1992">
            <v>8.1998987065606641E-2</v>
          </cell>
          <cell r="C1992">
            <v>3.3832658043738195E-2</v>
          </cell>
          <cell r="D1992">
            <v>0</v>
          </cell>
          <cell r="E1992">
            <v>-1.0665030388024035E-3</v>
          </cell>
          <cell r="F1992">
            <v>-3.2514544698970102E-3</v>
          </cell>
          <cell r="G1992">
            <v>1.6333567087424491E-2</v>
          </cell>
          <cell r="H1992">
            <v>0</v>
          </cell>
          <cell r="I1992">
            <v>-5.632012622720825E-2</v>
          </cell>
          <cell r="J1992">
            <v>-5.2401498623448235E-2</v>
          </cell>
          <cell r="K1992">
            <v>0</v>
          </cell>
          <cell r="L1992">
            <v>0.54684821567710751</v>
          </cell>
          <cell r="M1992">
            <v>5.7350916835487119E-3</v>
          </cell>
          <cell r="N1992">
            <v>4.5236286426679075E-2</v>
          </cell>
          <cell r="O1992">
            <v>-3.8431445119733905E-2</v>
          </cell>
          <cell r="P1992">
            <v>0</v>
          </cell>
          <cell r="Q1992">
            <v>-6.6665368032829533E-2</v>
          </cell>
          <cell r="R1992">
            <v>4.9997402732349517E-4</v>
          </cell>
          <cell r="S1992">
            <v>0</v>
          </cell>
          <cell r="T1992">
            <v>-3.7166900420757584E-2</v>
          </cell>
          <cell r="U1992">
            <v>0</v>
          </cell>
          <cell r="V1992">
            <v>0.11</v>
          </cell>
          <cell r="AJ1992">
            <v>3.3832658043738195E-2</v>
          </cell>
        </row>
        <row r="1993">
          <cell r="A1993" t="str">
            <v>PL</v>
          </cell>
          <cell r="B1993">
            <v>0.10951703807594447</v>
          </cell>
          <cell r="C1993">
            <v>4.0116422523505293E-2</v>
          </cell>
          <cell r="D1993">
            <v>0</v>
          </cell>
          <cell r="E1993">
            <v>-3.2183393070490181E-2</v>
          </cell>
          <cell r="F1993">
            <v>-1.8637018856163798E-2</v>
          </cell>
          <cell r="G1993">
            <v>1.5482961924055599E-2</v>
          </cell>
          <cell r="H1993">
            <v>0</v>
          </cell>
          <cell r="I1993">
            <v>-8.0533154121863806E-2</v>
          </cell>
          <cell r="J1993">
            <v>-7.3449106539920164E-2</v>
          </cell>
          <cell r="K1993">
            <v>0</v>
          </cell>
          <cell r="L1993">
            <v>0.57766479663394099</v>
          </cell>
          <cell r="M1993">
            <v>3.2569736637058054E-2</v>
          </cell>
          <cell r="N1993">
            <v>4.8231260713729032E-2</v>
          </cell>
          <cell r="O1993">
            <v>-4.405128305023092E-2</v>
          </cell>
          <cell r="P1993">
            <v>0</v>
          </cell>
          <cell r="Q1993">
            <v>-6.888116201755759E-2</v>
          </cell>
          <cell r="R1993">
            <v>7.3031920419721705E-3</v>
          </cell>
          <cell r="S1993">
            <v>0</v>
          </cell>
          <cell r="T1993">
            <v>-4.386622772842947E-2</v>
          </cell>
          <cell r="U1993">
            <v>0</v>
          </cell>
          <cell r="V1993">
            <v>0.12</v>
          </cell>
          <cell r="AJ1993">
            <v>4.0116422523505293E-2</v>
          </cell>
        </row>
        <row r="1994">
          <cell r="A1994" t="str">
            <v>PL</v>
          </cell>
          <cell r="B1994">
            <v>0.11510765674510394</v>
          </cell>
          <cell r="C1994">
            <v>5.6750298685782914E-2</v>
          </cell>
          <cell r="D1994">
            <v>0</v>
          </cell>
          <cell r="E1994">
            <v>-3.1751597319619781E-2</v>
          </cell>
          <cell r="F1994">
            <v>-1.3846683289179838E-2</v>
          </cell>
          <cell r="G1994">
            <v>1.5736195522310752E-2</v>
          </cell>
          <cell r="H1994">
            <v>0</v>
          </cell>
          <cell r="I1994">
            <v>-0.10251090852423228</v>
          </cell>
          <cell r="J1994">
            <v>-9.4176925873980716E-2</v>
          </cell>
          <cell r="K1994">
            <v>0</v>
          </cell>
          <cell r="L1994">
            <v>0.63102566100462254</v>
          </cell>
          <cell r="M1994">
            <v>6.2821411874708022E-2</v>
          </cell>
          <cell r="N1994">
            <v>7.3249441587449712E-2</v>
          </cell>
          <cell r="O1994">
            <v>-3.0501662251311682E-2</v>
          </cell>
          <cell r="P1994">
            <v>0</v>
          </cell>
          <cell r="Q1994">
            <v>-7.9262116253701081E-2</v>
          </cell>
          <cell r="R1994">
            <v>-1.8249051997298364E-2</v>
          </cell>
          <cell r="S1994">
            <v>0</v>
          </cell>
          <cell r="T1994">
            <v>-5.8750194795075698E-2</v>
          </cell>
          <cell r="U1994">
            <v>0</v>
          </cell>
          <cell r="V1994">
            <v>0.13</v>
          </cell>
          <cell r="AJ1994">
            <v>5.6750298685782914E-2</v>
          </cell>
        </row>
        <row r="1995">
          <cell r="A1995" t="str">
            <v>PL</v>
          </cell>
          <cell r="B1995">
            <v>0.13752640555468967</v>
          </cell>
          <cell r="C1995">
            <v>5.9165757622980611E-2</v>
          </cell>
          <cell r="D1995">
            <v>0</v>
          </cell>
          <cell r="E1995">
            <v>-3.6609570065624049E-2</v>
          </cell>
          <cell r="F1995">
            <v>-2.4137274254151252E-2</v>
          </cell>
          <cell r="G1995">
            <v>9.1954097622636132E-3</v>
          </cell>
          <cell r="H1995">
            <v>0</v>
          </cell>
          <cell r="I1995">
            <v>-0.11247034786071683</v>
          </cell>
          <cell r="J1995">
            <v>-9.7555538240437875E-2</v>
          </cell>
          <cell r="K1995">
            <v>0</v>
          </cell>
          <cell r="L1995">
            <v>0.63452656139074992</v>
          </cell>
          <cell r="M1995">
            <v>5.0277691202188633E-2</v>
          </cell>
          <cell r="N1995">
            <v>7.3249441587449921E-2</v>
          </cell>
          <cell r="O1995">
            <v>-4.1666666666666484E-2</v>
          </cell>
          <cell r="P1995">
            <v>0</v>
          </cell>
          <cell r="Q1995">
            <v>-8.8833047633889106E-2</v>
          </cell>
          <cell r="R1995">
            <v>-7.4996104098489884E-3</v>
          </cell>
          <cell r="S1995">
            <v>0</v>
          </cell>
          <cell r="T1995">
            <v>-6.2804096756878244E-2</v>
          </cell>
          <cell r="U1995">
            <v>0</v>
          </cell>
          <cell r="V1995">
            <v>0.14000000000000001</v>
          </cell>
          <cell r="AJ1995">
            <v>5.9165757622980611E-2</v>
          </cell>
        </row>
        <row r="1996">
          <cell r="A1996" t="str">
            <v>PL</v>
          </cell>
          <cell r="B1996">
            <v>0.1722507921666401</v>
          </cell>
          <cell r="C1996">
            <v>6.5834242377019389E-2</v>
          </cell>
          <cell r="D1996">
            <v>0</v>
          </cell>
          <cell r="E1996">
            <v>-6.2064957664536832E-2</v>
          </cell>
          <cell r="F1996">
            <v>-3.4167056256817548E-2</v>
          </cell>
          <cell r="G1996">
            <v>2.6654459508597891E-3</v>
          </cell>
          <cell r="H1996">
            <v>0</v>
          </cell>
          <cell r="I1996">
            <v>-0.11622123526050473</v>
          </cell>
          <cell r="J1996">
            <v>-9.6222274167575089E-2</v>
          </cell>
          <cell r="K1996">
            <v>0</v>
          </cell>
          <cell r="L1996">
            <v>0.61616604332242464</v>
          </cell>
          <cell r="M1996">
            <v>4.6306036050074835E-2</v>
          </cell>
          <cell r="N1996">
            <v>5.1805750350630557E-2</v>
          </cell>
          <cell r="O1996">
            <v>-7.1194353540075903E-2</v>
          </cell>
          <cell r="P1996">
            <v>0</v>
          </cell>
          <cell r="Q1996">
            <v>-9.8666952366110408E-2</v>
          </cell>
          <cell r="R1996">
            <v>-1.0499454573788373E-2</v>
          </cell>
          <cell r="S1996">
            <v>0</v>
          </cell>
          <cell r="T1996">
            <v>-6.9168484754038778E-2</v>
          </cell>
          <cell r="U1996">
            <v>0</v>
          </cell>
          <cell r="V1996">
            <v>0.15</v>
          </cell>
          <cell r="AJ1996">
            <v>6.5834242377019389E-2</v>
          </cell>
        </row>
        <row r="1997">
          <cell r="A1997" t="str">
            <v>PL</v>
          </cell>
          <cell r="B1997">
            <v>0.22933548906550122</v>
          </cell>
          <cell r="C1997">
            <v>7.6171367721157332E-2</v>
          </cell>
          <cell r="D1997">
            <v>0</v>
          </cell>
          <cell r="E1997">
            <v>-8.0755545166483977E-2</v>
          </cell>
          <cell r="F1997">
            <v>-4.6504077710247733E-2</v>
          </cell>
          <cell r="G1997">
            <v>-5.5841254999735032E-3</v>
          </cell>
          <cell r="H1997">
            <v>0</v>
          </cell>
          <cell r="I1997">
            <v>-0.12100345436600622</v>
          </cell>
          <cell r="J1997">
            <v>-9.7744922341696835E-2</v>
          </cell>
          <cell r="K1997">
            <v>0</v>
          </cell>
          <cell r="L1997">
            <v>0.58727468702924512</v>
          </cell>
          <cell r="M1997">
            <v>3.7410394265233932E-2</v>
          </cell>
          <cell r="N1997">
            <v>8.5807230793214766E-3</v>
          </cell>
          <cell r="O1997">
            <v>-0.11934120305438548</v>
          </cell>
          <cell r="P1997">
            <v>0</v>
          </cell>
          <cell r="Q1997">
            <v>-0.10857877512856437</v>
          </cell>
          <cell r="R1997">
            <v>-4.6000857098330898E-2</v>
          </cell>
          <cell r="S1997">
            <v>0</v>
          </cell>
          <cell r="T1997">
            <v>-7.8671237857773191E-2</v>
          </cell>
          <cell r="U1997">
            <v>0</v>
          </cell>
          <cell r="V1997">
            <v>0.16</v>
          </cell>
          <cell r="AJ1997">
            <v>7.6171367721157332E-2</v>
          </cell>
        </row>
        <row r="1998">
          <cell r="A1998" t="str">
            <v>PL</v>
          </cell>
          <cell r="B1998">
            <v>0.23858500857098319</v>
          </cell>
          <cell r="C1998">
            <v>8.583320346994959E-2</v>
          </cell>
          <cell r="D1998">
            <v>0</v>
          </cell>
          <cell r="E1998">
            <v>-8.1083450210378702E-2</v>
          </cell>
          <cell r="F1998">
            <v>-4.4585346215780391E-2</v>
          </cell>
          <cell r="G1998">
            <v>-6.4184977403769156E-3</v>
          </cell>
          <cell r="H1998">
            <v>0</v>
          </cell>
          <cell r="I1998">
            <v>-9.2917251051892483E-2</v>
          </cell>
          <cell r="J1998">
            <v>-6.5334268349696523E-2</v>
          </cell>
          <cell r="K1998">
            <v>0</v>
          </cell>
          <cell r="L1998">
            <v>0.66928341384863044</v>
          </cell>
          <cell r="M1998">
            <v>3.0167264038231407E-2</v>
          </cell>
          <cell r="N1998">
            <v>-1.9833385278686787E-2</v>
          </cell>
          <cell r="O1998">
            <v>-0.15933263207106071</v>
          </cell>
          <cell r="P1998">
            <v>0</v>
          </cell>
          <cell r="Q1998">
            <v>-0.11666601734974819</v>
          </cell>
          <cell r="R1998">
            <v>-3.3832658043738001E-2</v>
          </cell>
          <cell r="S1998">
            <v>0</v>
          </cell>
          <cell r="T1998">
            <v>-8.9167445846968924E-2</v>
          </cell>
          <cell r="U1998">
            <v>0</v>
          </cell>
          <cell r="V1998">
            <v>0.17</v>
          </cell>
          <cell r="AJ1998">
            <v>8.583320346994959E-2</v>
          </cell>
        </row>
        <row r="1999">
          <cell r="A1999" t="str">
            <v>PL</v>
          </cell>
          <cell r="B1999">
            <v>0.25872681938600572</v>
          </cell>
          <cell r="C1999">
            <v>9.0940081034751624E-2</v>
          </cell>
          <cell r="D1999">
            <v>0</v>
          </cell>
          <cell r="E1999">
            <v>-0.10350436340969343</v>
          </cell>
          <cell r="F1999">
            <v>-5.5438678510206389E-2</v>
          </cell>
          <cell r="G1999">
            <v>-3.3342423770188145E-3</v>
          </cell>
          <cell r="H1999">
            <v>0</v>
          </cell>
          <cell r="I1999">
            <v>-0.11756207469741853</v>
          </cell>
          <cell r="J1999">
            <v>-7.972962443509507E-2</v>
          </cell>
          <cell r="K1999">
            <v>0</v>
          </cell>
          <cell r="L1999">
            <v>0.70672952054438787</v>
          </cell>
          <cell r="M1999">
            <v>5.9561840943328614E-2</v>
          </cell>
          <cell r="N1999">
            <v>-1.2830502311567902E-2</v>
          </cell>
          <cell r="O1999">
            <v>-0.16816334216404269</v>
          </cell>
          <cell r="P1999">
            <v>0</v>
          </cell>
          <cell r="Q1999">
            <v>-0.12366565373227378</v>
          </cell>
          <cell r="R1999">
            <v>-5.4773128668641022E-2</v>
          </cell>
          <cell r="S1999">
            <v>0</v>
          </cell>
          <cell r="T1999">
            <v>-8.4995584644953312E-2</v>
          </cell>
          <cell r="U1999">
            <v>0</v>
          </cell>
          <cell r="V1999">
            <v>0.18</v>
          </cell>
          <cell r="AJ1999">
            <v>9.0940081034751624E-2</v>
          </cell>
        </row>
        <row r="2000">
          <cell r="A2000" t="str">
            <v>PL</v>
          </cell>
          <cell r="B2000">
            <v>0.29260168302945272</v>
          </cell>
          <cell r="C2000">
            <v>0.10000129863383772</v>
          </cell>
          <cell r="D2000">
            <v>0</v>
          </cell>
          <cell r="E2000">
            <v>-0.13567152355721743</v>
          </cell>
          <cell r="F2000">
            <v>-4.260168302945249E-2</v>
          </cell>
          <cell r="G2000">
            <v>-9.999480546469086E-4</v>
          </cell>
          <cell r="H2000">
            <v>0</v>
          </cell>
          <cell r="I2000">
            <v>-0.13785322840371714</v>
          </cell>
          <cell r="J2000">
            <v>-9.9936366941976648E-2</v>
          </cell>
          <cell r="K2000">
            <v>0</v>
          </cell>
          <cell r="L2000">
            <v>0.73333528128408909</v>
          </cell>
          <cell r="M2000">
            <v>5.1188899277958791E-2</v>
          </cell>
          <cell r="N2000">
            <v>-2.5998649420809223E-2</v>
          </cell>
          <cell r="O2000">
            <v>-0.16666666666666641</v>
          </cell>
          <cell r="P2000">
            <v>0</v>
          </cell>
          <cell r="Q2000">
            <v>-0.125</v>
          </cell>
          <cell r="R2000">
            <v>-6.6668614617423072E-2</v>
          </cell>
          <cell r="S2000">
            <v>0</v>
          </cell>
          <cell r="T2000">
            <v>-9.443015947223575E-2</v>
          </cell>
          <cell r="U2000">
            <v>0</v>
          </cell>
          <cell r="V2000">
            <v>0.19</v>
          </cell>
          <cell r="AJ2000">
            <v>0.10000129863383772</v>
          </cell>
        </row>
        <row r="2001">
          <cell r="A2001" t="str">
            <v>PL</v>
          </cell>
          <cell r="B2001">
            <v>0.3230189340813463</v>
          </cell>
          <cell r="C2001">
            <v>0.10150122071580724</v>
          </cell>
          <cell r="D2001">
            <v>0</v>
          </cell>
          <cell r="E2001">
            <v>-0.1538118149706508</v>
          </cell>
          <cell r="F2001">
            <v>-4.9000701262272114E-2</v>
          </cell>
          <cell r="G2001">
            <v>-1.6458560594255371E-2</v>
          </cell>
          <cell r="H2001">
            <v>0</v>
          </cell>
          <cell r="I2001">
            <v>-0.1416809516388752</v>
          </cell>
          <cell r="J2001">
            <v>-0.10013927847904026</v>
          </cell>
          <cell r="K2001">
            <v>0</v>
          </cell>
          <cell r="L2001">
            <v>0.81671569009402156</v>
          </cell>
          <cell r="M2001">
            <v>5.078794608072372E-2</v>
          </cell>
          <cell r="N2001">
            <v>-3.2714209651446099E-2</v>
          </cell>
          <cell r="O2001">
            <v>-0.1730884109916361</v>
          </cell>
          <cell r="P2001">
            <v>0</v>
          </cell>
          <cell r="Q2001">
            <v>-0.13454008882655449</v>
          </cell>
          <cell r="R2001">
            <v>-7.6208703443977177E-2</v>
          </cell>
          <cell r="S2001">
            <v>0</v>
          </cell>
          <cell r="T2001">
            <v>-9.8666952366111366E-2</v>
          </cell>
          <cell r="U2001">
            <v>0</v>
          </cell>
          <cell r="V2001">
            <v>0.2</v>
          </cell>
          <cell r="AJ2001">
            <v>0.10150122071580724</v>
          </cell>
        </row>
        <row r="2002">
          <cell r="A2002" t="str">
            <v>PL</v>
          </cell>
          <cell r="B2002">
            <v>0.37854202379097129</v>
          </cell>
          <cell r="C2002">
            <v>0.10249792218586005</v>
          </cell>
          <cell r="D2002">
            <v>0</v>
          </cell>
          <cell r="E2002">
            <v>-0.1559383278790708</v>
          </cell>
          <cell r="F2002">
            <v>-4.658848890966643E-2</v>
          </cell>
          <cell r="G2002">
            <v>-1.550244143161343E-2</v>
          </cell>
          <cell r="H2002">
            <v>0</v>
          </cell>
          <cell r="I2002">
            <v>-0.12376792114695344</v>
          </cell>
          <cell r="J2002">
            <v>-9.0935211157862281E-2</v>
          </cell>
          <cell r="K2002">
            <v>0</v>
          </cell>
          <cell r="L2002">
            <v>0.7608127499870162</v>
          </cell>
          <cell r="M2002">
            <v>2.3943561373441107E-3</v>
          </cell>
          <cell r="N2002">
            <v>-9.1769583398264076E-2</v>
          </cell>
          <cell r="O2002">
            <v>-0.22927218066593902</v>
          </cell>
          <cell r="P2002">
            <v>0</v>
          </cell>
          <cell r="Q2002">
            <v>-0.14108682665835479</v>
          </cell>
          <cell r="R2002">
            <v>-6.6912108461897671E-2</v>
          </cell>
          <cell r="S2002">
            <v>0</v>
          </cell>
          <cell r="T2002">
            <v>-0.11500051945353457</v>
          </cell>
          <cell r="U2002">
            <v>0</v>
          </cell>
          <cell r="V2002">
            <v>0.21</v>
          </cell>
          <cell r="AJ2002">
            <v>0.10249792218586005</v>
          </cell>
        </row>
        <row r="2003">
          <cell r="A2003" t="str">
            <v>PL</v>
          </cell>
          <cell r="B2003">
            <v>0.39941431613941836</v>
          </cell>
          <cell r="C2003">
            <v>0.1099163679808835</v>
          </cell>
          <cell r="D2003">
            <v>0</v>
          </cell>
          <cell r="E2003">
            <v>-0.17316632902186818</v>
          </cell>
          <cell r="F2003">
            <v>-5.6750298685781637E-2</v>
          </cell>
          <cell r="G2003">
            <v>1.2499350683085916E-3</v>
          </cell>
          <cell r="H2003">
            <v>0</v>
          </cell>
          <cell r="I2003">
            <v>-0.14783322944262642</v>
          </cell>
          <cell r="J2003">
            <v>-9.7163783699548034E-2</v>
          </cell>
          <cell r="K2003">
            <v>0</v>
          </cell>
          <cell r="L2003">
            <v>0.87685055321801864</v>
          </cell>
          <cell r="M2003">
            <v>2.8586177341441896E-2</v>
          </cell>
          <cell r="N2003">
            <v>-0.10283232039893726</v>
          </cell>
          <cell r="O2003">
            <v>-0.24283154121863498</v>
          </cell>
          <cell r="P2003">
            <v>0</v>
          </cell>
          <cell r="Q2003">
            <v>-0.14041478364760224</v>
          </cell>
          <cell r="R2003">
            <v>-6.7749727286893713E-2</v>
          </cell>
          <cell r="S2003">
            <v>0</v>
          </cell>
          <cell r="T2003">
            <v>-0.11241623811749844</v>
          </cell>
          <cell r="U2003">
            <v>0</v>
          </cell>
          <cell r="V2003">
            <v>0.22</v>
          </cell>
          <cell r="AJ2003">
            <v>0.1099163679808835</v>
          </cell>
        </row>
        <row r="2004">
          <cell r="A2004" t="str">
            <v>PL</v>
          </cell>
          <cell r="B2004">
            <v>0.46995935276089446</v>
          </cell>
          <cell r="C2004">
            <v>0.14380421796270354</v>
          </cell>
          <cell r="D2004">
            <v>0</v>
          </cell>
          <cell r="E2004">
            <v>-0.21280388031790384</v>
          </cell>
          <cell r="F2004">
            <v>-9.44398992260123E-2</v>
          </cell>
          <cell r="G2004">
            <v>-1.4999220819689645E-3</v>
          </cell>
          <cell r="H2004">
            <v>0</v>
          </cell>
          <cell r="I2004">
            <v>-0.1715365435561769</v>
          </cell>
          <cell r="J2004">
            <v>-0.10656589268089828</v>
          </cell>
          <cell r="K2004">
            <v>0</v>
          </cell>
          <cell r="L2004">
            <v>0.92298452028466049</v>
          </cell>
          <cell r="M2004">
            <v>-1.1892239364189284E-2</v>
          </cell>
          <cell r="N2004">
            <v>-0.14658978754350543</v>
          </cell>
          <cell r="O2004">
            <v>-0.28692340657628301</v>
          </cell>
          <cell r="P2004">
            <v>0</v>
          </cell>
          <cell r="Q2004">
            <v>-0.1475832424289629</v>
          </cell>
          <cell r="R2004">
            <v>-8.1333437224040614E-2</v>
          </cell>
          <cell r="S2004">
            <v>0</v>
          </cell>
          <cell r="T2004">
            <v>-0.13113604488078559</v>
          </cell>
          <cell r="U2004">
            <v>0</v>
          </cell>
          <cell r="V2004">
            <v>0.23</v>
          </cell>
          <cell r="AJ2004">
            <v>0.14380421796270354</v>
          </cell>
        </row>
        <row r="2005">
          <cell r="A2005" t="str">
            <v>PL</v>
          </cell>
          <cell r="B2005">
            <v>0.52802451820684804</v>
          </cell>
          <cell r="C2005">
            <v>0.15950145446989766</v>
          </cell>
          <cell r="D2005">
            <v>0</v>
          </cell>
          <cell r="E2005">
            <v>-0.22191379668588701</v>
          </cell>
          <cell r="F2005">
            <v>-0.13166523816944592</v>
          </cell>
          <cell r="G2005">
            <v>-2.316438107111405E-2</v>
          </cell>
          <cell r="H2005">
            <v>0</v>
          </cell>
          <cell r="I2005">
            <v>-0.16650109085242393</v>
          </cell>
          <cell r="J2005">
            <v>-9.4501584333281138E-2</v>
          </cell>
          <cell r="K2005">
            <v>0</v>
          </cell>
          <cell r="L2005">
            <v>0.91055659446262538</v>
          </cell>
          <cell r="M2005">
            <v>-1.6193963949922823E-2</v>
          </cell>
          <cell r="N2005">
            <v>-0.19302568697730013</v>
          </cell>
          <cell r="O2005">
            <v>-0.32510973455924286</v>
          </cell>
          <cell r="P2005">
            <v>0</v>
          </cell>
          <cell r="Q2005">
            <v>-0.15099864942081026</v>
          </cell>
          <cell r="R2005">
            <v>-8.3498909147576836E-2</v>
          </cell>
          <cell r="S2005">
            <v>0</v>
          </cell>
          <cell r="T2005">
            <v>-0.16141693937977256</v>
          </cell>
          <cell r="U2005">
            <v>0</v>
          </cell>
          <cell r="V2005">
            <v>0.24</v>
          </cell>
          <cell r="AJ2005">
            <v>0.15950145446989766</v>
          </cell>
        </row>
        <row r="2006">
          <cell r="A2006" t="str">
            <v>PL</v>
          </cell>
          <cell r="B2006">
            <v>0.61649719495091038</v>
          </cell>
          <cell r="C2006">
            <v>0.17062587657784209</v>
          </cell>
          <cell r="D2006">
            <v>0</v>
          </cell>
          <cell r="E2006">
            <v>-0.2019586644849638</v>
          </cell>
          <cell r="F2006">
            <v>-0.13649615604384105</v>
          </cell>
          <cell r="G2006">
            <v>-2.2998805256868943E-2</v>
          </cell>
          <cell r="H2006">
            <v>0</v>
          </cell>
          <cell r="I2006">
            <v>-0.1995432055477615</v>
          </cell>
          <cell r="J2006">
            <v>-0.12150342839332884</v>
          </cell>
          <cell r="K2006">
            <v>0</v>
          </cell>
          <cell r="L2006">
            <v>0.874264648589683</v>
          </cell>
          <cell r="M2006">
            <v>-5.1787894135369952E-2</v>
          </cell>
          <cell r="N2006">
            <v>-0.24362208456703635</v>
          </cell>
          <cell r="O2006">
            <v>-0.38074645472962576</v>
          </cell>
          <cell r="P2006">
            <v>0</v>
          </cell>
          <cell r="Q2006">
            <v>-0.16187308451508853</v>
          </cell>
          <cell r="R2006">
            <v>-0.10066684847540436</v>
          </cell>
          <cell r="S2006">
            <v>0</v>
          </cell>
          <cell r="T2006">
            <v>-0.16516674458469841</v>
          </cell>
          <cell r="U2006">
            <v>0</v>
          </cell>
          <cell r="V2006">
            <v>0.25</v>
          </cell>
          <cell r="AJ2006">
            <v>0.17062587657784209</v>
          </cell>
        </row>
        <row r="2007">
          <cell r="A2007" t="str">
            <v>PL</v>
          </cell>
          <cell r="B2007">
            <v>0.65080060776063509</v>
          </cell>
          <cell r="C2007">
            <v>0.17348774089657867</v>
          </cell>
          <cell r="D2007">
            <v>0</v>
          </cell>
          <cell r="E2007">
            <v>-0.20983325541530168</v>
          </cell>
          <cell r="F2007">
            <v>-0.13616500441535412</v>
          </cell>
          <cell r="G2007">
            <v>-2.2998805256869054E-2</v>
          </cell>
          <cell r="H2007">
            <v>0</v>
          </cell>
          <cell r="I2007">
            <v>-0.19678847852059472</v>
          </cell>
          <cell r="J2007">
            <v>-0.12227611552646636</v>
          </cell>
          <cell r="K2007">
            <v>0</v>
          </cell>
          <cell r="L2007">
            <v>0.8600981767180933</v>
          </cell>
          <cell r="M2007">
            <v>-5.7941795231414683E-2</v>
          </cell>
          <cell r="N2007">
            <v>-0.26084683912524076</v>
          </cell>
          <cell r="O2007">
            <v>-0.41434535868266575</v>
          </cell>
          <cell r="P2007">
            <v>0</v>
          </cell>
          <cell r="Q2007">
            <v>-0.16601085657887635</v>
          </cell>
          <cell r="R2007">
            <v>-9.9371461222791974E-2</v>
          </cell>
          <cell r="S2007">
            <v>0</v>
          </cell>
          <cell r="T2007">
            <v>-0.17741610825411713</v>
          </cell>
          <cell r="U2007">
            <v>0</v>
          </cell>
          <cell r="V2007">
            <v>0.26</v>
          </cell>
          <cell r="AJ2007">
            <v>0.17348774089657867</v>
          </cell>
        </row>
        <row r="2008">
          <cell r="A2008" t="str">
            <v>PL</v>
          </cell>
          <cell r="B2008">
            <v>0.6677688821359925</v>
          </cell>
          <cell r="C2008">
            <v>0.18358299568853648</v>
          </cell>
          <cell r="D2008">
            <v>0</v>
          </cell>
          <cell r="E2008">
            <v>-0.26458203469949654</v>
          </cell>
          <cell r="F2008">
            <v>-0.12791543296452101</v>
          </cell>
          <cell r="G2008">
            <v>-6.6652381694449706E-3</v>
          </cell>
          <cell r="H2008">
            <v>0</v>
          </cell>
          <cell r="I2008">
            <v>-0.18601955742558987</v>
          </cell>
          <cell r="J2008">
            <v>-0.10960144927536293</v>
          </cell>
          <cell r="K2008">
            <v>0</v>
          </cell>
          <cell r="L2008">
            <v>0.82989844683393199</v>
          </cell>
          <cell r="M2008">
            <v>-4.1752701158377786E-2</v>
          </cell>
          <cell r="N2008">
            <v>-0.29200106487974414</v>
          </cell>
          <cell r="O2008">
            <v>-0.45841612124045183</v>
          </cell>
          <cell r="P2008">
            <v>0</v>
          </cell>
          <cell r="Q2008">
            <v>-0.1766677705054284</v>
          </cell>
          <cell r="R2008">
            <v>-9.250006493169427E-2</v>
          </cell>
          <cell r="S2008">
            <v>0</v>
          </cell>
          <cell r="T2008">
            <v>-0.16849936366942006</v>
          </cell>
          <cell r="U2008">
            <v>0</v>
          </cell>
          <cell r="V2008">
            <v>0.27</v>
          </cell>
          <cell r="AJ2008">
            <v>0.18358299568853648</v>
          </cell>
        </row>
        <row r="2009">
          <cell r="A2009" t="str">
            <v>PL</v>
          </cell>
          <cell r="B2009">
            <v>0.72655641265388882</v>
          </cell>
          <cell r="C2009">
            <v>0.19391525115578451</v>
          </cell>
          <cell r="D2009">
            <v>0</v>
          </cell>
          <cell r="E2009">
            <v>-0.28778050490883583</v>
          </cell>
          <cell r="F2009">
            <v>-0.15669640538153734</v>
          </cell>
          <cell r="G2009">
            <v>-3.2248324762348402E-2</v>
          </cell>
          <cell r="H2009">
            <v>0</v>
          </cell>
          <cell r="I2009">
            <v>-0.18803243987325532</v>
          </cell>
          <cell r="J2009">
            <v>-0.10058243727598758</v>
          </cell>
          <cell r="K2009">
            <v>0</v>
          </cell>
          <cell r="L2009">
            <v>0.85847488442158781</v>
          </cell>
          <cell r="M2009">
            <v>-2.3865643343201071E-2</v>
          </cell>
          <cell r="N2009">
            <v>-0.32152550516856027</v>
          </cell>
          <cell r="O2009">
            <v>-0.49627616747181902</v>
          </cell>
          <cell r="P2009">
            <v>0</v>
          </cell>
          <cell r="Q2009">
            <v>-0.1913634356656774</v>
          </cell>
          <cell r="R2009">
            <v>-0.10519908056724685</v>
          </cell>
          <cell r="S2009">
            <v>0</v>
          </cell>
          <cell r="T2009">
            <v>-0.19391525115578465</v>
          </cell>
          <cell r="U2009">
            <v>0</v>
          </cell>
          <cell r="V2009">
            <v>0.28000000000000003</v>
          </cell>
          <cell r="AJ2009">
            <v>0.19391525115578451</v>
          </cell>
        </row>
        <row r="2010">
          <cell r="A2010" t="str">
            <v>PL</v>
          </cell>
          <cell r="B2010">
            <v>0.77433152823230011</v>
          </cell>
          <cell r="C2010">
            <v>0.19713099319515709</v>
          </cell>
          <cell r="D2010">
            <v>0</v>
          </cell>
          <cell r="E2010">
            <v>-0.29405452963482409</v>
          </cell>
          <cell r="F2010">
            <v>-0.16808217754921909</v>
          </cell>
          <cell r="G2010">
            <v>-3.0026037608435453E-2</v>
          </cell>
          <cell r="H2010">
            <v>0</v>
          </cell>
          <cell r="I2010">
            <v>-0.20745188561633238</v>
          </cell>
          <cell r="J2010">
            <v>-0.1096095657368425</v>
          </cell>
          <cell r="K2010">
            <v>0</v>
          </cell>
          <cell r="L2010">
            <v>0.88705619188613527</v>
          </cell>
          <cell r="M2010">
            <v>-3.5972157290530278E-2</v>
          </cell>
          <cell r="N2010">
            <v>-0.34739104462105835</v>
          </cell>
          <cell r="O2010">
            <v>-0.52685412446106594</v>
          </cell>
          <cell r="P2010">
            <v>0</v>
          </cell>
          <cell r="Q2010">
            <v>-0.20447152095995166</v>
          </cell>
          <cell r="R2010">
            <v>-0.12030381538621798</v>
          </cell>
          <cell r="S2010">
            <v>0</v>
          </cell>
          <cell r="T2010">
            <v>-0.20373941613422694</v>
          </cell>
          <cell r="U2010">
            <v>0</v>
          </cell>
          <cell r="V2010">
            <v>0.28999999999999998</v>
          </cell>
          <cell r="AJ2010">
            <v>0.19713099319515709</v>
          </cell>
        </row>
        <row r="2011">
          <cell r="A2011" t="str">
            <v>PL</v>
          </cell>
          <cell r="B2011">
            <v>0.79144914549893464</v>
          </cell>
          <cell r="C2011">
            <v>0.19896693678250774</v>
          </cell>
          <cell r="D2011">
            <v>0</v>
          </cell>
          <cell r="E2011">
            <v>-0.27732650251935093</v>
          </cell>
          <cell r="F2011">
            <v>-0.16904965975793459</v>
          </cell>
          <cell r="G2011">
            <v>-3.2082748948105019E-2</v>
          </cell>
          <cell r="H2011">
            <v>0</v>
          </cell>
          <cell r="I2011">
            <v>-0.23573126071373113</v>
          </cell>
          <cell r="J2011">
            <v>-0.12650641525115833</v>
          </cell>
          <cell r="K2011">
            <v>0</v>
          </cell>
          <cell r="L2011">
            <v>0.96652771284608874</v>
          </cell>
          <cell r="M2011">
            <v>-2.0417770505425689E-2</v>
          </cell>
          <cell r="N2011">
            <v>-0.32919393797724483</v>
          </cell>
          <cell r="O2011">
            <v>-0.51363565529063226</v>
          </cell>
          <cell r="P2011">
            <v>0</v>
          </cell>
          <cell r="Q2011">
            <v>-0.21818996415770547</v>
          </cell>
          <cell r="R2011">
            <v>-0.13666497844268094</v>
          </cell>
          <cell r="S2011">
            <v>0</v>
          </cell>
          <cell r="T2011">
            <v>-0.19038296711859221</v>
          </cell>
          <cell r="U2011">
            <v>0</v>
          </cell>
          <cell r="V2011">
            <v>0.3</v>
          </cell>
          <cell r="AJ2011">
            <v>0.19896693678250774</v>
          </cell>
        </row>
        <row r="2012">
          <cell r="A2012" t="str">
            <v>PL</v>
          </cell>
          <cell r="B2012">
            <v>0.8236130590618661</v>
          </cell>
          <cell r="C2012">
            <v>0.20941444600280712</v>
          </cell>
          <cell r="D2012">
            <v>0</v>
          </cell>
          <cell r="E2012">
            <v>-0.2829171211885112</v>
          </cell>
          <cell r="F2012">
            <v>-0.16194613266843141</v>
          </cell>
          <cell r="G2012">
            <v>-8.3307360656578351E-3</v>
          </cell>
          <cell r="H2012">
            <v>0</v>
          </cell>
          <cell r="I2012">
            <v>-0.2760051425899957</v>
          </cell>
          <cell r="J2012">
            <v>-0.16250454521843047</v>
          </cell>
          <cell r="K2012">
            <v>0</v>
          </cell>
          <cell r="L2012">
            <v>1.0086099423406589</v>
          </cell>
          <cell r="M2012">
            <v>-2.1440444652223861E-2</v>
          </cell>
          <cell r="N2012">
            <v>-0.32535972157290399</v>
          </cell>
          <cell r="O2012">
            <v>-0.52260921510570646</v>
          </cell>
          <cell r="P2012">
            <v>0</v>
          </cell>
          <cell r="Q2012">
            <v>-0.23708508648901369</v>
          </cell>
          <cell r="R2012">
            <v>-0.13725261025401475</v>
          </cell>
          <cell r="S2012">
            <v>0</v>
          </cell>
          <cell r="T2012">
            <v>-0.16507908680068603</v>
          </cell>
          <cell r="U2012">
            <v>0</v>
          </cell>
          <cell r="V2012">
            <v>0.31</v>
          </cell>
          <cell r="AJ2012">
            <v>0.20941444600280712</v>
          </cell>
        </row>
        <row r="2013">
          <cell r="A2013" t="str">
            <v>PL</v>
          </cell>
          <cell r="B2013">
            <v>0.84069983377486701</v>
          </cell>
          <cell r="C2013">
            <v>0.22116708222949591</v>
          </cell>
          <cell r="D2013">
            <v>0</v>
          </cell>
          <cell r="E2013">
            <v>-0.26481091891329989</v>
          </cell>
          <cell r="F2013">
            <v>-0.1625272713105804</v>
          </cell>
          <cell r="G2013">
            <v>-1.1694197704013722E-2</v>
          </cell>
          <cell r="H2013">
            <v>0</v>
          </cell>
          <cell r="I2013">
            <v>-0.27477793361383401</v>
          </cell>
          <cell r="J2013">
            <v>-0.16328047893615588</v>
          </cell>
          <cell r="K2013">
            <v>0</v>
          </cell>
          <cell r="L2013">
            <v>0.99566256298373912</v>
          </cell>
          <cell r="M2013">
            <v>-2.7875175315567557E-2</v>
          </cell>
          <cell r="N2013">
            <v>-0.32872642979585714</v>
          </cell>
          <cell r="O2013">
            <v>-0.53755973715651317</v>
          </cell>
          <cell r="P2013">
            <v>0</v>
          </cell>
          <cell r="Q2013">
            <v>-0.24359773518258954</v>
          </cell>
          <cell r="R2013">
            <v>-0.12974975325957158</v>
          </cell>
          <cell r="S2013">
            <v>0</v>
          </cell>
          <cell r="T2013">
            <v>-0.18229247831281251</v>
          </cell>
          <cell r="U2013">
            <v>0</v>
          </cell>
          <cell r="V2013">
            <v>0.32</v>
          </cell>
          <cell r="AJ2013">
            <v>0.22116708222949591</v>
          </cell>
        </row>
        <row r="2014">
          <cell r="A2014" t="str">
            <v>PL</v>
          </cell>
          <cell r="B2014">
            <v>0.86136218031963707</v>
          </cell>
          <cell r="C2014">
            <v>0.23713486745277465</v>
          </cell>
          <cell r="D2014">
            <v>0</v>
          </cell>
          <cell r="E2014">
            <v>-0.24757588350389037</v>
          </cell>
          <cell r="F2014">
            <v>-0.15909346700604332</v>
          </cell>
          <cell r="G2014">
            <v>3.9694907623872948E-3</v>
          </cell>
          <cell r="H2014">
            <v>0</v>
          </cell>
          <cell r="I2014">
            <v>-0.26949790487073993</v>
          </cell>
          <cell r="J2014">
            <v>-0.16544703305456218</v>
          </cell>
          <cell r="K2014">
            <v>0</v>
          </cell>
          <cell r="L2014">
            <v>0.96150308209097424</v>
          </cell>
          <cell r="M2014">
            <v>-3.3217971360794407E-2</v>
          </cell>
          <cell r="N2014">
            <v>-0.34366721209287787</v>
          </cell>
          <cell r="O2014">
            <v>-0.57426886914965469</v>
          </cell>
          <cell r="P2014">
            <v>0</v>
          </cell>
          <cell r="Q2014">
            <v>-0.26274933769674014</v>
          </cell>
          <cell r="R2014">
            <v>-0.15216525548456797</v>
          </cell>
          <cell r="S2014">
            <v>0</v>
          </cell>
          <cell r="T2014">
            <v>-0.20103825775284123</v>
          </cell>
          <cell r="U2014">
            <v>0</v>
          </cell>
          <cell r="V2014">
            <v>0.33</v>
          </cell>
          <cell r="AJ2014">
            <v>0.23713486745277465</v>
          </cell>
        </row>
        <row r="2015">
          <cell r="A2015" t="str">
            <v>PL</v>
          </cell>
          <cell r="B2015">
            <v>0.86734130694509037</v>
          </cell>
          <cell r="C2015">
            <v>0.24135650961854893</v>
          </cell>
          <cell r="D2015">
            <v>0</v>
          </cell>
          <cell r="E2015">
            <v>-0.2466289629975936</v>
          </cell>
          <cell r="F2015">
            <v>-0.15368141048949563</v>
          </cell>
          <cell r="G2015">
            <v>6.9260471317544158E-3</v>
          </cell>
          <cell r="H2015">
            <v>0</v>
          </cell>
          <cell r="I2015">
            <v>-0.27652351393000973</v>
          </cell>
          <cell r="J2015">
            <v>-0.16216690042075718</v>
          </cell>
          <cell r="K2015">
            <v>0</v>
          </cell>
          <cell r="L2015">
            <v>1.0135577372604039</v>
          </cell>
          <cell r="M2015">
            <v>-6.7669644866901685E-3</v>
          </cell>
          <cell r="N2015">
            <v>-0.34365963672882766</v>
          </cell>
          <cell r="O2015">
            <v>-0.586241190933804</v>
          </cell>
          <cell r="P2015">
            <v>0</v>
          </cell>
          <cell r="Q2015">
            <v>-0.26721447370699075</v>
          </cell>
          <cell r="R2015">
            <v>-0.15408290478416897</v>
          </cell>
          <cell r="S2015">
            <v>0</v>
          </cell>
          <cell r="T2015">
            <v>-0.21546607968417114</v>
          </cell>
          <cell r="U2015">
            <v>0</v>
          </cell>
          <cell r="V2015">
            <v>0.34</v>
          </cell>
          <cell r="AJ2015">
            <v>0.24135650961854893</v>
          </cell>
        </row>
        <row r="2016">
          <cell r="A2016" t="str">
            <v>PL</v>
          </cell>
          <cell r="B2016">
            <v>0.89614046023583327</v>
          </cell>
          <cell r="C2016">
            <v>0.24519310685159304</v>
          </cell>
          <cell r="D2016">
            <v>0</v>
          </cell>
          <cell r="E2016">
            <v>-0.26311685107267502</v>
          </cell>
          <cell r="F2016">
            <v>-0.16825099994805465</v>
          </cell>
          <cell r="G2016">
            <v>-6.1956463768337112E-16</v>
          </cell>
          <cell r="H2016">
            <v>0</v>
          </cell>
          <cell r="I2016">
            <v>-0.29354708846293887</v>
          </cell>
          <cell r="J2016">
            <v>-0.17988870708015373</v>
          </cell>
          <cell r="K2016">
            <v>0</v>
          </cell>
          <cell r="L2016">
            <v>1.0658180094540557</v>
          </cell>
          <cell r="M2016">
            <v>5.150057139889111E-2</v>
          </cell>
          <cell r="N2016">
            <v>-0.34016739390161504</v>
          </cell>
          <cell r="O2016">
            <v>-0.58592540647238756</v>
          </cell>
          <cell r="P2016">
            <v>0</v>
          </cell>
          <cell r="Q2016">
            <v>-0.26913277232351263</v>
          </cell>
          <cell r="R2016">
            <v>-0.16242467923744047</v>
          </cell>
          <cell r="S2016">
            <v>0</v>
          </cell>
          <cell r="T2016">
            <v>-0.2138921354734804</v>
          </cell>
          <cell r="U2016">
            <v>0</v>
          </cell>
          <cell r="V2016">
            <v>0.35</v>
          </cell>
          <cell r="AJ2016">
            <v>0.24519310685159304</v>
          </cell>
        </row>
        <row r="2017">
          <cell r="A2017" t="str">
            <v>PL</v>
          </cell>
          <cell r="B2017">
            <v>0.93879668588644916</v>
          </cell>
          <cell r="C2017">
            <v>0.26466027738818959</v>
          </cell>
          <cell r="D2017">
            <v>0</v>
          </cell>
          <cell r="E2017">
            <v>-0.2996565113500646</v>
          </cell>
          <cell r="F2017">
            <v>-0.18714027842709408</v>
          </cell>
          <cell r="G2017">
            <v>-1.8691886135786213E-2</v>
          </cell>
          <cell r="H2017">
            <v>0</v>
          </cell>
          <cell r="I2017">
            <v>-0.29806893148407937</v>
          </cell>
          <cell r="J2017">
            <v>-0.17829463404498561</v>
          </cell>
          <cell r="K2017">
            <v>0</v>
          </cell>
          <cell r="L2017">
            <v>1.1378811490312208</v>
          </cell>
          <cell r="M2017">
            <v>6.9119785985149257E-2</v>
          </cell>
          <cell r="N2017">
            <v>-0.34969482104825672</v>
          </cell>
          <cell r="O2017">
            <v>-0.61968599033816296</v>
          </cell>
          <cell r="P2017">
            <v>0</v>
          </cell>
          <cell r="Q2017">
            <v>-0.28678315412186217</v>
          </cell>
          <cell r="R2017">
            <v>-0.17233974858448892</v>
          </cell>
          <cell r="S2017">
            <v>0</v>
          </cell>
          <cell r="T2017">
            <v>-0.24106994441847177</v>
          </cell>
          <cell r="U2017">
            <v>0</v>
          </cell>
          <cell r="V2017">
            <v>0.36</v>
          </cell>
          <cell r="AJ2017">
            <v>0.26466027738818959</v>
          </cell>
        </row>
        <row r="2018">
          <cell r="A2018" t="str">
            <v>PL</v>
          </cell>
          <cell r="B2018">
            <v>0.99006220456079475</v>
          </cell>
          <cell r="C2018">
            <v>0.26972624798711575</v>
          </cell>
          <cell r="D2018">
            <v>0</v>
          </cell>
          <cell r="E2018">
            <v>-0.32416822502727549</v>
          </cell>
          <cell r="F2018">
            <v>-0.20272648174120828</v>
          </cell>
          <cell r="G2018">
            <v>-2.3894862604535411E-2</v>
          </cell>
          <cell r="H2018">
            <v>0</v>
          </cell>
          <cell r="I2018">
            <v>-0.33004129655601527</v>
          </cell>
          <cell r="J2018">
            <v>-0.19004207573631926</v>
          </cell>
          <cell r="K2018">
            <v>0</v>
          </cell>
          <cell r="L2018">
            <v>1.1035660485169583</v>
          </cell>
          <cell r="M2018">
            <v>8.4875461015020248E-2</v>
          </cell>
          <cell r="N2018">
            <v>-0.36801984312502939</v>
          </cell>
          <cell r="O2018">
            <v>-0.62612656485377793</v>
          </cell>
          <cell r="P2018">
            <v>0</v>
          </cell>
          <cell r="Q2018">
            <v>-0.28366708222949755</v>
          </cell>
          <cell r="R2018">
            <v>-0.1681049036413769</v>
          </cell>
          <cell r="S2018">
            <v>0</v>
          </cell>
          <cell r="T2018">
            <v>-0.26114227832319897</v>
          </cell>
          <cell r="U2018">
            <v>0</v>
          </cell>
          <cell r="V2018">
            <v>0.37</v>
          </cell>
          <cell r="AJ2018">
            <v>0.26972624798711575</v>
          </cell>
        </row>
        <row r="2019">
          <cell r="A2019" t="str">
            <v>PL</v>
          </cell>
          <cell r="B2019">
            <v>1.0709151472650764</v>
          </cell>
          <cell r="C2019">
            <v>0.29016349800010688</v>
          </cell>
          <cell r="D2019">
            <v>0</v>
          </cell>
          <cell r="E2019">
            <v>-0.36430250376604262</v>
          </cell>
          <cell r="F2019">
            <v>-0.25541205651654447</v>
          </cell>
          <cell r="G2019">
            <v>-5.4747155991897473E-2</v>
          </cell>
          <cell r="H2019">
            <v>0</v>
          </cell>
          <cell r="I2019">
            <v>-0.3654160822814384</v>
          </cell>
          <cell r="J2019">
            <v>-0.23141654978961987</v>
          </cell>
          <cell r="K2019">
            <v>0</v>
          </cell>
          <cell r="L2019">
            <v>1.09493987325334</v>
          </cell>
          <cell r="M2019">
            <v>8.4368993818504767E-2</v>
          </cell>
          <cell r="N2019">
            <v>-0.35758207365851197</v>
          </cell>
          <cell r="O2019">
            <v>-0.64075242844527402</v>
          </cell>
          <cell r="P2019">
            <v>0</v>
          </cell>
          <cell r="Q2019">
            <v>-0.31874967534153881</v>
          </cell>
          <cell r="R2019">
            <v>-0.19316853669939063</v>
          </cell>
          <cell r="S2019">
            <v>0</v>
          </cell>
          <cell r="T2019">
            <v>-0.24533141135525385</v>
          </cell>
          <cell r="U2019">
            <v>0</v>
          </cell>
          <cell r="V2019">
            <v>0.38</v>
          </cell>
          <cell r="AJ2019">
            <v>0.29016349800010688</v>
          </cell>
        </row>
        <row r="2020">
          <cell r="A2020" t="str">
            <v>PL</v>
          </cell>
          <cell r="B2020">
            <v>1.2059600799958452</v>
          </cell>
          <cell r="C2020">
            <v>0.30533478780323275</v>
          </cell>
          <cell r="D2020">
            <v>0</v>
          </cell>
          <cell r="E2020">
            <v>-0.40694639239520292</v>
          </cell>
          <cell r="F2020">
            <v>-0.29408212560386487</v>
          </cell>
          <cell r="G2020">
            <v>-0.11216625110383856</v>
          </cell>
          <cell r="H2020">
            <v>0</v>
          </cell>
          <cell r="I2020">
            <v>-0.3700814243415948</v>
          </cell>
          <cell r="J2020">
            <v>-0.22874785725417221</v>
          </cell>
          <cell r="K2020">
            <v>0</v>
          </cell>
          <cell r="L2020">
            <v>1.036770817100416</v>
          </cell>
          <cell r="M2020">
            <v>7.9232896992369919E-2</v>
          </cell>
          <cell r="N2020">
            <v>-0.42654602358318727</v>
          </cell>
          <cell r="O2020">
            <v>-0.71371292400394493</v>
          </cell>
          <cell r="P2020">
            <v>0</v>
          </cell>
          <cell r="Q2020">
            <v>-0.33691756272401047</v>
          </cell>
          <cell r="R2020">
            <v>-0.19716508233338634</v>
          </cell>
          <cell r="S2020">
            <v>0</v>
          </cell>
          <cell r="T2020">
            <v>-0.31209742351046499</v>
          </cell>
          <cell r="U2020">
            <v>0</v>
          </cell>
          <cell r="V2020">
            <v>0.39</v>
          </cell>
          <cell r="AJ2020">
            <v>0.30533478780323275</v>
          </cell>
        </row>
        <row r="2021">
          <cell r="A2021" t="str">
            <v>PL</v>
          </cell>
          <cell r="B2021">
            <v>1.2109825463612256</v>
          </cell>
          <cell r="C2021">
            <v>0.32402862188977433</v>
          </cell>
          <cell r="D2021">
            <v>0</v>
          </cell>
          <cell r="E2021">
            <v>-0.43819152251831317</v>
          </cell>
          <cell r="F2021">
            <v>-0.28082956729520331</v>
          </cell>
          <cell r="G2021">
            <v>-9.5358682665834027E-2</v>
          </cell>
          <cell r="H2021">
            <v>0</v>
          </cell>
          <cell r="I2021">
            <v>-0.41819256142538092</v>
          </cell>
          <cell r="J2021">
            <v>-0.25816516025141678</v>
          </cell>
          <cell r="K2021">
            <v>0</v>
          </cell>
          <cell r="L2021">
            <v>1.0421763804477719</v>
          </cell>
          <cell r="M2021">
            <v>0.11617902966080275</v>
          </cell>
          <cell r="N2021">
            <v>-0.40565425172718089</v>
          </cell>
          <cell r="O2021">
            <v>-0.70479455612695063</v>
          </cell>
          <cell r="P2021">
            <v>0</v>
          </cell>
          <cell r="Q2021">
            <v>-0.34397239104461841</v>
          </cell>
          <cell r="R2021">
            <v>-0.19177575190899182</v>
          </cell>
          <cell r="S2021">
            <v>0</v>
          </cell>
          <cell r="T2021">
            <v>-0.27881993143212719</v>
          </cell>
          <cell r="U2021">
            <v>0</v>
          </cell>
          <cell r="V2021">
            <v>0.4</v>
          </cell>
          <cell r="AJ2021">
            <v>0.32402862188977433</v>
          </cell>
        </row>
        <row r="2022">
          <cell r="A2022" t="str">
            <v>PL</v>
          </cell>
          <cell r="B2022">
            <v>1.2353546569009271</v>
          </cell>
          <cell r="C2022">
            <v>0.32873941613422492</v>
          </cell>
          <cell r="D2022">
            <v>0</v>
          </cell>
          <cell r="E2022">
            <v>-0.47660835800737039</v>
          </cell>
          <cell r="F2022">
            <v>-0.30165316087474869</v>
          </cell>
          <cell r="G2022">
            <v>-0.11372461170847087</v>
          </cell>
          <cell r="H2022">
            <v>0</v>
          </cell>
          <cell r="I2022">
            <v>-0.38692795179471184</v>
          </cell>
          <cell r="J2022">
            <v>-0.21197275466209742</v>
          </cell>
          <cell r="K2022">
            <v>0</v>
          </cell>
          <cell r="L2022">
            <v>1.1283699548075459</v>
          </cell>
          <cell r="M2022">
            <v>0.16499142901668329</v>
          </cell>
          <cell r="N2022">
            <v>-0.43894148355928869</v>
          </cell>
          <cell r="O2022">
            <v>-0.72470261285127713</v>
          </cell>
          <cell r="P2022">
            <v>0</v>
          </cell>
          <cell r="Q2022">
            <v>-0.34623526050594478</v>
          </cell>
          <cell r="R2022">
            <v>-0.19575931120461734</v>
          </cell>
          <cell r="S2022">
            <v>0</v>
          </cell>
          <cell r="T2022">
            <v>-0.30565295309333651</v>
          </cell>
          <cell r="U2022">
            <v>0</v>
          </cell>
          <cell r="V2022">
            <v>0.41</v>
          </cell>
          <cell r="AJ2022">
            <v>0.32873941613422492</v>
          </cell>
        </row>
        <row r="2023">
          <cell r="A2023" t="str">
            <v>PL</v>
          </cell>
          <cell r="B2023">
            <v>1.2743331515245957</v>
          </cell>
          <cell r="C2023">
            <v>0.3506668484754043</v>
          </cell>
          <cell r="D2023">
            <v>0</v>
          </cell>
          <cell r="E2023">
            <v>-0.50756345990684781</v>
          </cell>
          <cell r="F2023">
            <v>-0.33039409208179604</v>
          </cell>
          <cell r="G2023">
            <v>-0.12689492320745083</v>
          </cell>
          <cell r="H2023">
            <v>0</v>
          </cell>
          <cell r="I2023">
            <v>-0.42393685176527302</v>
          </cell>
          <cell r="J2023">
            <v>-0.22529240905234113</v>
          </cell>
          <cell r="K2023">
            <v>0</v>
          </cell>
          <cell r="L2023">
            <v>1.1349010008138087</v>
          </cell>
          <cell r="M2023">
            <v>0.19347804443059302</v>
          </cell>
          <cell r="N2023">
            <v>-0.43364522189323629</v>
          </cell>
          <cell r="O2023">
            <v>-0.73275089605734334</v>
          </cell>
          <cell r="P2023">
            <v>0</v>
          </cell>
          <cell r="Q2023">
            <v>-0.34668761795923675</v>
          </cell>
          <cell r="R2023">
            <v>-0.12035521964227117</v>
          </cell>
          <cell r="S2023">
            <v>0</v>
          </cell>
          <cell r="T2023">
            <v>-0.32228412376846355</v>
          </cell>
          <cell r="U2023">
            <v>0</v>
          </cell>
          <cell r="V2023">
            <v>0.42</v>
          </cell>
          <cell r="AJ2023">
            <v>0.3506668484754043</v>
          </cell>
        </row>
        <row r="2024">
          <cell r="A2024" t="str">
            <v>PL</v>
          </cell>
          <cell r="B2024">
            <v>1.3026173964988801</v>
          </cell>
          <cell r="C2024">
            <v>0.35612435717624769</v>
          </cell>
          <cell r="D2024">
            <v>0</v>
          </cell>
          <cell r="E2024">
            <v>-0.50547374162381387</v>
          </cell>
          <cell r="F2024">
            <v>-0.33016142018595973</v>
          </cell>
          <cell r="G2024">
            <v>-0.10749766245909115</v>
          </cell>
          <cell r="H2024">
            <v>0</v>
          </cell>
          <cell r="I2024">
            <v>-0.43790906965871457</v>
          </cell>
          <cell r="J2024">
            <v>-0.23399433795646837</v>
          </cell>
          <cell r="K2024">
            <v>0</v>
          </cell>
          <cell r="L2024">
            <v>1.112565581008784</v>
          </cell>
          <cell r="M2024">
            <v>0.20907355462054222</v>
          </cell>
          <cell r="N2024">
            <v>-0.44795724897407929</v>
          </cell>
          <cell r="O2024">
            <v>-0.74721118383460738</v>
          </cell>
          <cell r="P2024">
            <v>0</v>
          </cell>
          <cell r="Q2024">
            <v>-0.35237779855591628</v>
          </cell>
          <cell r="R2024">
            <v>-0.1453950444132717</v>
          </cell>
          <cell r="S2024">
            <v>0</v>
          </cell>
          <cell r="T2024">
            <v>-0.34941366682249803</v>
          </cell>
          <cell r="U2024">
            <v>0</v>
          </cell>
          <cell r="V2024">
            <v>0.43</v>
          </cell>
          <cell r="AJ2024">
            <v>0.35612435717624769</v>
          </cell>
        </row>
        <row r="2025">
          <cell r="A2025" t="str">
            <v>PL</v>
          </cell>
          <cell r="B2025">
            <v>1.3306159420289845</v>
          </cell>
          <cell r="C2025">
            <v>0.36658485273492336</v>
          </cell>
          <cell r="D2025">
            <v>0</v>
          </cell>
          <cell r="E2025">
            <v>-0.52700184406004857</v>
          </cell>
          <cell r="F2025">
            <v>-0.32808360604643438</v>
          </cell>
          <cell r="G2025">
            <v>-9.2251701210322709E-2</v>
          </cell>
          <cell r="H2025">
            <v>0</v>
          </cell>
          <cell r="I2025">
            <v>-0.49904550412965265</v>
          </cell>
          <cell r="J2025">
            <v>-0.25721066438107032</v>
          </cell>
          <cell r="K2025">
            <v>0</v>
          </cell>
          <cell r="L2025">
            <v>1.1161790296607974</v>
          </cell>
          <cell r="M2025">
            <v>0.22139758973560369</v>
          </cell>
          <cell r="N2025">
            <v>-0.43973689678458638</v>
          </cell>
          <cell r="O2025">
            <v>-0.72931925614254189</v>
          </cell>
          <cell r="P2025">
            <v>0</v>
          </cell>
          <cell r="Q2025">
            <v>-0.33999857150277618</v>
          </cell>
          <cell r="R2025">
            <v>-0.16063775907744943</v>
          </cell>
          <cell r="S2025">
            <v>0</v>
          </cell>
          <cell r="T2025">
            <v>-0.34312827905044108</v>
          </cell>
          <cell r="U2025">
            <v>0</v>
          </cell>
          <cell r="V2025">
            <v>0.44</v>
          </cell>
          <cell r="AJ2025">
            <v>0.36658485273492336</v>
          </cell>
        </row>
        <row r="2026">
          <cell r="A2026" t="str">
            <v>PL</v>
          </cell>
          <cell r="B2026">
            <v>1.3724936366941969</v>
          </cell>
          <cell r="C2026">
            <v>0.37498052049244535</v>
          </cell>
          <cell r="D2026">
            <v>0</v>
          </cell>
          <cell r="E2026">
            <v>-0.52803425796062042</v>
          </cell>
          <cell r="F2026">
            <v>-0.3253142693886002</v>
          </cell>
          <cell r="G2026">
            <v>-7.0483351514204082E-2</v>
          </cell>
          <cell r="H2026">
            <v>0</v>
          </cell>
          <cell r="I2026">
            <v>-0.54811763025298055</v>
          </cell>
          <cell r="J2026">
            <v>-0.2981825619448456</v>
          </cell>
          <cell r="K2026">
            <v>0</v>
          </cell>
          <cell r="L2026">
            <v>1.1558003480338763</v>
          </cell>
          <cell r="M2026">
            <v>0.21008973559816299</v>
          </cell>
          <cell r="N2026">
            <v>-0.44064269388602378</v>
          </cell>
          <cell r="O2026">
            <v>-0.73722468962650478</v>
          </cell>
          <cell r="P2026">
            <v>0</v>
          </cell>
          <cell r="Q2026">
            <v>-0.34306334735857996</v>
          </cell>
          <cell r="R2026">
            <v>-0.16993922393640837</v>
          </cell>
          <cell r="S2026">
            <v>0</v>
          </cell>
          <cell r="T2026">
            <v>-0.351397330008828</v>
          </cell>
          <cell r="U2026">
            <v>0</v>
          </cell>
          <cell r="V2026">
            <v>0.45</v>
          </cell>
          <cell r="AJ2026">
            <v>0.37498052049244535</v>
          </cell>
        </row>
        <row r="2027">
          <cell r="A2027" t="str">
            <v>PL</v>
          </cell>
          <cell r="B2027">
            <v>1.414332372344304</v>
          </cell>
          <cell r="C2027">
            <v>0.37733429432236398</v>
          </cell>
          <cell r="D2027">
            <v>0</v>
          </cell>
          <cell r="E2027">
            <v>-0.57345072983221956</v>
          </cell>
          <cell r="F2027">
            <v>-0.32351566152407818</v>
          </cell>
          <cell r="G2027">
            <v>-7.0372967638047526E-2</v>
          </cell>
          <cell r="H2027">
            <v>0</v>
          </cell>
          <cell r="I2027">
            <v>-0.59620928782918325</v>
          </cell>
          <cell r="J2027">
            <v>-0.34627421952104814</v>
          </cell>
          <cell r="K2027">
            <v>0</v>
          </cell>
          <cell r="L2027">
            <v>1.2005220508025467</v>
          </cell>
          <cell r="M2027">
            <v>0.22709209911171077</v>
          </cell>
          <cell r="N2027">
            <v>-0.41220910602047844</v>
          </cell>
          <cell r="O2027">
            <v>-0.73108215157656598</v>
          </cell>
          <cell r="P2027">
            <v>0</v>
          </cell>
          <cell r="Q2027">
            <v>-0.36939639499247096</v>
          </cell>
          <cell r="R2027">
            <v>-0.16604007584023139</v>
          </cell>
          <cell r="S2027">
            <v>0</v>
          </cell>
          <cell r="T2027">
            <v>-0.30208171004105172</v>
          </cell>
          <cell r="U2027">
            <v>0</v>
          </cell>
          <cell r="V2027">
            <v>0.46</v>
          </cell>
          <cell r="AJ2027">
            <v>0.37733429432236398</v>
          </cell>
        </row>
        <row r="2028">
          <cell r="A2028" t="str">
            <v>PL</v>
          </cell>
          <cell r="B2028">
            <v>1.4191535504648989</v>
          </cell>
          <cell r="C2028">
            <v>0.39116799127318197</v>
          </cell>
          <cell r="D2028">
            <v>0</v>
          </cell>
          <cell r="E2028">
            <v>-0.57782712586359308</v>
          </cell>
          <cell r="F2028">
            <v>-0.32656420445690698</v>
          </cell>
          <cell r="G2028">
            <v>-6.1097475455821594E-2</v>
          </cell>
          <cell r="H2028">
            <v>0</v>
          </cell>
          <cell r="I2028">
            <v>-0.60606267206897424</v>
          </cell>
          <cell r="J2028">
            <v>-0.35479975066229441</v>
          </cell>
          <cell r="K2028">
            <v>0</v>
          </cell>
          <cell r="L2028">
            <v>1.2615773206586722</v>
          </cell>
          <cell r="M2028">
            <v>0.22680315308295868</v>
          </cell>
          <cell r="N2028">
            <v>-0.40142395200248948</v>
          </cell>
          <cell r="O2028">
            <v>-0.73532543763959612</v>
          </cell>
          <cell r="P2028">
            <v>0</v>
          </cell>
          <cell r="Q2028">
            <v>-0.3834930652952922</v>
          </cell>
          <cell r="R2028">
            <v>-0.16831593163990527</v>
          </cell>
          <cell r="S2028">
            <v>0</v>
          </cell>
          <cell r="T2028">
            <v>-0.30783465793984505</v>
          </cell>
          <cell r="U2028">
            <v>0</v>
          </cell>
          <cell r="V2028">
            <v>0.47</v>
          </cell>
          <cell r="AJ2028">
            <v>0.39116799127318197</v>
          </cell>
        </row>
        <row r="2029">
          <cell r="A2029" t="str">
            <v>PL</v>
          </cell>
          <cell r="B2029">
            <v>1.4791666666666754</v>
          </cell>
          <cell r="C2029">
            <v>0.38427116340277157</v>
          </cell>
          <cell r="D2029">
            <v>0</v>
          </cell>
          <cell r="E2029">
            <v>-0.62231074576213197</v>
          </cell>
          <cell r="F2029">
            <v>-0.36391399580974959</v>
          </cell>
          <cell r="G2029">
            <v>-9.3793828892005535E-2</v>
          </cell>
          <cell r="H2029">
            <v>0</v>
          </cell>
          <cell r="I2029">
            <v>-0.60395347427839285</v>
          </cell>
          <cell r="J2029">
            <v>-0.34555672432601681</v>
          </cell>
          <cell r="K2029">
            <v>0</v>
          </cell>
          <cell r="L2029">
            <v>1.2725810780392388</v>
          </cell>
          <cell r="M2029">
            <v>0.20995987221443113</v>
          </cell>
          <cell r="N2029">
            <v>-0.42408727685142383</v>
          </cell>
          <cell r="O2029">
            <v>-0.75475191764930283</v>
          </cell>
          <cell r="P2029">
            <v>0</v>
          </cell>
          <cell r="Q2029">
            <v>-0.381146866829425</v>
          </cell>
          <cell r="R2029">
            <v>-0.19563269440549819</v>
          </cell>
          <cell r="S2029">
            <v>0</v>
          </cell>
          <cell r="T2029">
            <v>-0.32571035270895016</v>
          </cell>
          <cell r="U2029">
            <v>0</v>
          </cell>
          <cell r="V2029">
            <v>0.48</v>
          </cell>
          <cell r="AJ2029">
            <v>0.38427116340277157</v>
          </cell>
        </row>
        <row r="2030">
          <cell r="A2030" t="str">
            <v>PL</v>
          </cell>
          <cell r="B2030">
            <v>1.6272174172770195</v>
          </cell>
          <cell r="C2030">
            <v>0.40383616435509723</v>
          </cell>
          <cell r="D2030">
            <v>0</v>
          </cell>
          <cell r="E2030">
            <v>-0.67229137447404885</v>
          </cell>
          <cell r="F2030">
            <v>-0.42054795854760346</v>
          </cell>
          <cell r="G2030">
            <v>-0.1513622668952172</v>
          </cell>
          <cell r="H2030">
            <v>0</v>
          </cell>
          <cell r="I2030">
            <v>-0.60301899901303524</v>
          </cell>
          <cell r="J2030">
            <v>-0.33517414679756496</v>
          </cell>
          <cell r="K2030">
            <v>0</v>
          </cell>
          <cell r="L2030">
            <v>1.1929023167627619</v>
          </cell>
          <cell r="M2030">
            <v>0.14186925354526528</v>
          </cell>
          <cell r="N2030">
            <v>-0.51550406472391397</v>
          </cell>
          <cell r="O2030">
            <v>-0.82982864526518363</v>
          </cell>
          <cell r="P2030">
            <v>0</v>
          </cell>
          <cell r="Q2030">
            <v>-0.36392752324554617</v>
          </cell>
          <cell r="R2030">
            <v>-0.25733078801101744</v>
          </cell>
          <cell r="S2030">
            <v>0</v>
          </cell>
          <cell r="T2030">
            <v>-0.40486208508648019</v>
          </cell>
          <cell r="U2030">
            <v>0</v>
          </cell>
          <cell r="V2030">
            <v>0.49</v>
          </cell>
          <cell r="AJ2030">
            <v>0.40383616435509723</v>
          </cell>
        </row>
        <row r="2031">
          <cell r="A2031" t="str">
            <v>PL</v>
          </cell>
          <cell r="B2031">
            <v>1.6297367669211444</v>
          </cell>
          <cell r="C2031">
            <v>0.41932886603293446</v>
          </cell>
          <cell r="D2031">
            <v>0</v>
          </cell>
          <cell r="E2031">
            <v>-0.68982780115316011</v>
          </cell>
          <cell r="F2031">
            <v>-0.40338164251203851</v>
          </cell>
          <cell r="G2031">
            <v>-0.13099319515866684</v>
          </cell>
          <cell r="H2031">
            <v>0</v>
          </cell>
          <cell r="I2031">
            <v>-0.61404927016773814</v>
          </cell>
          <cell r="J2031">
            <v>-0.32663887590253704</v>
          </cell>
          <cell r="K2031">
            <v>0</v>
          </cell>
          <cell r="L2031">
            <v>1.1614786244870579</v>
          </cell>
          <cell r="M2031">
            <v>0.1199548075424917</v>
          </cell>
          <cell r="N2031">
            <v>-0.50543802919327774</v>
          </cell>
          <cell r="O2031">
            <v>-0.85802685574776538</v>
          </cell>
          <cell r="P2031">
            <v>0</v>
          </cell>
          <cell r="Q2031">
            <v>-0.3836131889252366</v>
          </cell>
          <cell r="R2031">
            <v>-0.20975533738510002</v>
          </cell>
          <cell r="S2031">
            <v>0</v>
          </cell>
          <cell r="T2031">
            <v>-0.40629707547657901</v>
          </cell>
          <cell r="U2031">
            <v>0</v>
          </cell>
          <cell r="V2031">
            <v>0.5</v>
          </cell>
          <cell r="AJ2031">
            <v>0.41932886603293446</v>
          </cell>
        </row>
        <row r="2032">
          <cell r="A2032" t="str">
            <v>PL</v>
          </cell>
          <cell r="B2032">
            <v>1.6697249493532791</v>
          </cell>
          <cell r="C2032">
            <v>0.42155926964834195</v>
          </cell>
          <cell r="D2032">
            <v>0</v>
          </cell>
          <cell r="E2032">
            <v>-0.72568308139837245</v>
          </cell>
          <cell r="F2032">
            <v>-0.40876447976729008</v>
          </cell>
          <cell r="G2032">
            <v>-0.13945054802348997</v>
          </cell>
          <cell r="H2032">
            <v>0</v>
          </cell>
          <cell r="I2032">
            <v>-0.60896187211052055</v>
          </cell>
          <cell r="J2032">
            <v>-0.32356436029296581</v>
          </cell>
          <cell r="K2032">
            <v>0</v>
          </cell>
          <cell r="L2032">
            <v>1.1268732793101752</v>
          </cell>
          <cell r="M2032">
            <v>0.10238429172510435</v>
          </cell>
          <cell r="N2032">
            <v>-0.51264544698977077</v>
          </cell>
          <cell r="O2032">
            <v>-0.87202288192822286</v>
          </cell>
          <cell r="P2032">
            <v>0</v>
          </cell>
          <cell r="Q2032">
            <v>-0.41016700431146236</v>
          </cell>
          <cell r="R2032">
            <v>-7.7398576697308236E-2</v>
          </cell>
          <cell r="S2032">
            <v>0</v>
          </cell>
          <cell r="T2032">
            <v>-0.37084761830554253</v>
          </cell>
          <cell r="U2032">
            <v>0</v>
          </cell>
          <cell r="V2032">
            <v>0.51</v>
          </cell>
          <cell r="AJ2032">
            <v>0.42155926964834195</v>
          </cell>
        </row>
        <row r="2033">
          <cell r="A2033" t="str">
            <v>PL</v>
          </cell>
          <cell r="B2033">
            <v>1.7156056828216719</v>
          </cell>
          <cell r="C2033">
            <v>0.43041595241805569</v>
          </cell>
          <cell r="D2033">
            <v>0</v>
          </cell>
          <cell r="E2033">
            <v>-0.73291647187159104</v>
          </cell>
          <cell r="F2033">
            <v>-0.45549906498363213</v>
          </cell>
          <cell r="G2033">
            <v>-0.159251467456235</v>
          </cell>
          <cell r="H2033">
            <v>0</v>
          </cell>
          <cell r="I2033">
            <v>-0.6077151836268202</v>
          </cell>
          <cell r="J2033">
            <v>-0.32538244766505503</v>
          </cell>
          <cell r="K2033">
            <v>0</v>
          </cell>
          <cell r="L2033">
            <v>1.1393596436548672</v>
          </cell>
          <cell r="M2033">
            <v>0.14244389901823593</v>
          </cell>
          <cell r="N2033">
            <v>-0.52263843436705004</v>
          </cell>
          <cell r="O2033">
            <v>-0.8903043997714406</v>
          </cell>
          <cell r="P2033">
            <v>0</v>
          </cell>
          <cell r="Q2033">
            <v>-0.41508557996986367</v>
          </cell>
          <cell r="R2033">
            <v>-9.1667315983587572E-2</v>
          </cell>
          <cell r="S2033">
            <v>0</v>
          </cell>
          <cell r="T2033">
            <v>-0.38874928575138684</v>
          </cell>
          <cell r="U2033">
            <v>0</v>
          </cell>
          <cell r="V2033">
            <v>0.52</v>
          </cell>
          <cell r="AJ2033">
            <v>0.43041595241805569</v>
          </cell>
        </row>
        <row r="2034">
          <cell r="A2034" t="str">
            <v>PL</v>
          </cell>
          <cell r="B2034">
            <v>1.7975754506259407</v>
          </cell>
          <cell r="C2034">
            <v>0.42683172302737571</v>
          </cell>
          <cell r="D2034">
            <v>0</v>
          </cell>
          <cell r="E2034">
            <v>-0.78499818191261828</v>
          </cell>
          <cell r="F2034">
            <v>-0.5162491558880028</v>
          </cell>
          <cell r="G2034">
            <v>-0.20058373590982001</v>
          </cell>
          <cell r="H2034">
            <v>0</v>
          </cell>
          <cell r="I2034">
            <v>-0.66043322424808937</v>
          </cell>
          <cell r="J2034">
            <v>-0.36243571762505838</v>
          </cell>
          <cell r="K2034">
            <v>0</v>
          </cell>
          <cell r="L2034">
            <v>1.1656991844579487</v>
          </cell>
          <cell r="M2034">
            <v>0.1795361279933522</v>
          </cell>
          <cell r="N2034">
            <v>-0.48839021349540401</v>
          </cell>
          <cell r="O2034">
            <v>-0.87722391044621151</v>
          </cell>
          <cell r="P2034">
            <v>0</v>
          </cell>
          <cell r="Q2034">
            <v>-0.43858435925406836</v>
          </cell>
          <cell r="R2034">
            <v>-0.11383499558464846</v>
          </cell>
          <cell r="S2034">
            <v>0</v>
          </cell>
          <cell r="T2034">
            <v>-0.30925341540698442</v>
          </cell>
          <cell r="U2034">
            <v>0</v>
          </cell>
          <cell r="V2034">
            <v>0.53</v>
          </cell>
          <cell r="AJ2034">
            <v>0.42683172302737571</v>
          </cell>
        </row>
        <row r="2035">
          <cell r="A2035" t="str">
            <v>PL</v>
          </cell>
          <cell r="B2035">
            <v>1.8264689713088513</v>
          </cell>
          <cell r="C2035">
            <v>0.43058369262203178</v>
          </cell>
          <cell r="D2035">
            <v>0</v>
          </cell>
          <cell r="E2035">
            <v>-0.68237039634305685</v>
          </cell>
          <cell r="F2035">
            <v>-0.45876729347393658</v>
          </cell>
          <cell r="G2035">
            <v>-0.16508125119042058</v>
          </cell>
          <cell r="H2035">
            <v>0</v>
          </cell>
          <cell r="I2035">
            <v>-0.67547032188803668</v>
          </cell>
          <cell r="J2035">
            <v>-0.3744697245164707</v>
          </cell>
          <cell r="K2035">
            <v>0</v>
          </cell>
          <cell r="L2035">
            <v>1.1507767994736082</v>
          </cell>
          <cell r="M2035">
            <v>0.1562061711079924</v>
          </cell>
          <cell r="N2035">
            <v>-0.50716629439163508</v>
          </cell>
          <cell r="O2035">
            <v>-0.89166796530049752</v>
          </cell>
          <cell r="P2035">
            <v>0</v>
          </cell>
          <cell r="Q2035">
            <v>-0.47064762869461318</v>
          </cell>
          <cell r="R2035">
            <v>-0.14441782245078089</v>
          </cell>
          <cell r="S2035">
            <v>0</v>
          </cell>
          <cell r="T2035">
            <v>-0.30433375755371667</v>
          </cell>
          <cell r="U2035">
            <v>0</v>
          </cell>
          <cell r="V2035">
            <v>0.54</v>
          </cell>
          <cell r="AJ2035">
            <v>0.43058369262203178</v>
          </cell>
        </row>
        <row r="2036">
          <cell r="A2036" t="str">
            <v>PL</v>
          </cell>
          <cell r="B2036">
            <v>1.9199002649213059</v>
          </cell>
          <cell r="C2036">
            <v>0.45424912991532623</v>
          </cell>
          <cell r="D2036">
            <v>0</v>
          </cell>
          <cell r="E2036">
            <v>-0.66660498155941572</v>
          </cell>
          <cell r="F2036">
            <v>-0.4580833463196749</v>
          </cell>
          <cell r="G2036">
            <v>-0.16699781829515264</v>
          </cell>
          <cell r="H2036">
            <v>0</v>
          </cell>
          <cell r="I2036">
            <v>-0.72926244091214865</v>
          </cell>
          <cell r="J2036">
            <v>-0.42738688899277882</v>
          </cell>
          <cell r="K2036">
            <v>0</v>
          </cell>
          <cell r="L2036">
            <v>1.1727215469326315</v>
          </cell>
          <cell r="M2036">
            <v>9.9926627188205247E-2</v>
          </cell>
          <cell r="N2036">
            <v>-0.54576385642304892</v>
          </cell>
          <cell r="O2036">
            <v>-0.9445564516129078</v>
          </cell>
          <cell r="P2036">
            <v>0</v>
          </cell>
          <cell r="Q2036">
            <v>-0.46604234844943326</v>
          </cell>
          <cell r="R2036">
            <v>-0.14354286790297779</v>
          </cell>
          <cell r="S2036">
            <v>0</v>
          </cell>
          <cell r="T2036">
            <v>-0.30537537011064486</v>
          </cell>
          <cell r="U2036">
            <v>0</v>
          </cell>
          <cell r="V2036">
            <v>0.55000000000000004</v>
          </cell>
          <cell r="AJ2036">
            <v>0.45424912991532623</v>
          </cell>
        </row>
        <row r="2037">
          <cell r="A2037" t="str">
            <v>PL</v>
          </cell>
          <cell r="B2037">
            <v>1.9426434016414695</v>
          </cell>
          <cell r="C2037">
            <v>0.47991094618461355</v>
          </cell>
          <cell r="D2037">
            <v>0</v>
          </cell>
          <cell r="E2037">
            <v>-0.63513421380707635</v>
          </cell>
          <cell r="F2037">
            <v>-0.44766830294530219</v>
          </cell>
          <cell r="G2037">
            <v>-0.17513538257753031</v>
          </cell>
          <cell r="H2037">
            <v>0</v>
          </cell>
          <cell r="I2037">
            <v>-0.69695161939639538</v>
          </cell>
          <cell r="J2037">
            <v>-0.3888166523816991</v>
          </cell>
          <cell r="K2037">
            <v>0</v>
          </cell>
          <cell r="L2037">
            <v>1.1559172250792271</v>
          </cell>
          <cell r="M2037">
            <v>0.17007639213548331</v>
          </cell>
          <cell r="N2037">
            <v>-0.59276871980675372</v>
          </cell>
          <cell r="O2037">
            <v>-0.92490081684066983</v>
          </cell>
          <cell r="P2037">
            <v>0</v>
          </cell>
          <cell r="Q2037">
            <v>-0.46595387901926644</v>
          </cell>
          <cell r="R2037">
            <v>-0.13167091969248798</v>
          </cell>
          <cell r="S2037">
            <v>0</v>
          </cell>
          <cell r="T2037">
            <v>-0.31342446496285586</v>
          </cell>
          <cell r="U2037">
            <v>0</v>
          </cell>
          <cell r="V2037">
            <v>0.56000000000000005</v>
          </cell>
          <cell r="AJ2037">
            <v>0.47991094618461355</v>
          </cell>
        </row>
        <row r="2038">
          <cell r="A2038" t="str">
            <v>PL</v>
          </cell>
          <cell r="B2038">
            <v>2.0457257090540755</v>
          </cell>
          <cell r="C2038">
            <v>0.48888288270738989</v>
          </cell>
          <cell r="D2038">
            <v>0</v>
          </cell>
          <cell r="E2038">
            <v>-0.67237253908889005</v>
          </cell>
          <cell r="F2038">
            <v>-0.51433772920887066</v>
          </cell>
          <cell r="G2038">
            <v>-0.23037277284297297</v>
          </cell>
          <cell r="H2038">
            <v>0</v>
          </cell>
          <cell r="I2038">
            <v>-0.66698320866448357</v>
          </cell>
          <cell r="J2038">
            <v>-0.35593524362370976</v>
          </cell>
          <cell r="K2038">
            <v>0</v>
          </cell>
          <cell r="L2038">
            <v>1.1035936444860082</v>
          </cell>
          <cell r="M2038">
            <v>0.15683276193445403</v>
          </cell>
          <cell r="N2038">
            <v>-0.65491727702456803</v>
          </cell>
          <cell r="O2038">
            <v>-1.0145990792685997</v>
          </cell>
          <cell r="P2038">
            <v>0</v>
          </cell>
          <cell r="Q2038">
            <v>-0.4812030868526232</v>
          </cell>
          <cell r="R2038">
            <v>-0.15024868837982688</v>
          </cell>
          <cell r="S2038">
            <v>0</v>
          </cell>
          <cell r="T2038">
            <v>-0.310797978027121</v>
          </cell>
          <cell r="U2038">
            <v>0</v>
          </cell>
          <cell r="V2038">
            <v>0.56999999999999995</v>
          </cell>
          <cell r="AJ2038">
            <v>0.48888288270738989</v>
          </cell>
        </row>
        <row r="2039">
          <cell r="A2039" t="str">
            <v>PL</v>
          </cell>
          <cell r="B2039">
            <v>2.0594222378058276</v>
          </cell>
          <cell r="C2039">
            <v>0.55285439717418083</v>
          </cell>
          <cell r="D2039">
            <v>0</v>
          </cell>
          <cell r="E2039">
            <v>-0.61865292712066644</v>
          </cell>
          <cell r="F2039">
            <v>-0.37089631707443804</v>
          </cell>
          <cell r="G2039">
            <v>-0.17973092306892832</v>
          </cell>
          <cell r="H2039">
            <v>0</v>
          </cell>
          <cell r="I2039">
            <v>-0.65260570879434343</v>
          </cell>
          <cell r="J2039">
            <v>-0.32969066541998127</v>
          </cell>
          <cell r="K2039">
            <v>0</v>
          </cell>
          <cell r="L2039">
            <v>1.0597923484494269</v>
          </cell>
          <cell r="M2039">
            <v>8.3557347670251178E-2</v>
          </cell>
          <cell r="N2039">
            <v>-0.73258532024310929</v>
          </cell>
          <cell r="O2039">
            <v>-1.0851286946132861</v>
          </cell>
          <cell r="P2039">
            <v>0</v>
          </cell>
          <cell r="Q2039">
            <v>-0.48266648485792008</v>
          </cell>
          <cell r="R2039">
            <v>-0.10050127266116513</v>
          </cell>
          <cell r="S2039">
            <v>0</v>
          </cell>
          <cell r="T2039">
            <v>-0.30186094228871313</v>
          </cell>
          <cell r="U2039">
            <v>0</v>
          </cell>
          <cell r="V2039">
            <v>0.57999999999999996</v>
          </cell>
          <cell r="AJ2039">
            <v>0.55285439717418083</v>
          </cell>
        </row>
        <row r="2040">
          <cell r="A2040" t="str">
            <v>PL</v>
          </cell>
          <cell r="B2040">
            <v>2.1317877967378376</v>
          </cell>
          <cell r="C2040">
            <v>0.54826129162120385</v>
          </cell>
          <cell r="D2040">
            <v>0</v>
          </cell>
          <cell r="E2040">
            <v>-0.68587102618045748</v>
          </cell>
          <cell r="F2040">
            <v>-0.42627655706197087</v>
          </cell>
          <cell r="G2040">
            <v>-0.23511116305646096</v>
          </cell>
          <cell r="H2040">
            <v>0</v>
          </cell>
          <cell r="I2040">
            <v>-0.64076784972208412</v>
          </cell>
          <cell r="J2040">
            <v>-0.31785280634772278</v>
          </cell>
          <cell r="K2040">
            <v>0</v>
          </cell>
          <cell r="L2040">
            <v>1.0624375032465891</v>
          </cell>
          <cell r="M2040">
            <v>8.0066457586615056E-2</v>
          </cell>
          <cell r="N2040">
            <v>-0.74349059789102312</v>
          </cell>
          <cell r="O2040">
            <v>-1.0914408667082234</v>
          </cell>
          <cell r="P2040">
            <v>0</v>
          </cell>
          <cell r="Q2040">
            <v>-0.50058438522674376</v>
          </cell>
          <cell r="R2040">
            <v>-8.9012421432655642E-2</v>
          </cell>
          <cell r="S2040">
            <v>0</v>
          </cell>
          <cell r="T2040">
            <v>-0.31535537114955631</v>
          </cell>
          <cell r="U2040">
            <v>0</v>
          </cell>
          <cell r="V2040">
            <v>0.59</v>
          </cell>
          <cell r="AJ2040">
            <v>0.54826129162120385</v>
          </cell>
        </row>
        <row r="2041">
          <cell r="A2041" t="str">
            <v>PL</v>
          </cell>
          <cell r="B2041">
            <v>2.2060509843644525</v>
          </cell>
          <cell r="C2041">
            <v>0.55735741000468442</v>
          </cell>
          <cell r="D2041">
            <v>0</v>
          </cell>
          <cell r="E2041">
            <v>-0.68671432652852193</v>
          </cell>
          <cell r="F2041">
            <v>-0.41861137083788114</v>
          </cell>
          <cell r="G2041">
            <v>-0.22879980260766419</v>
          </cell>
          <cell r="H2041">
            <v>0</v>
          </cell>
          <cell r="I2041">
            <v>-0.67360786452649934</v>
          </cell>
          <cell r="J2041">
            <v>-0.34479702353124492</v>
          </cell>
          <cell r="K2041">
            <v>0</v>
          </cell>
          <cell r="L2041">
            <v>1.0277485585164423</v>
          </cell>
          <cell r="M2041">
            <v>3.4004727027163319E-2</v>
          </cell>
          <cell r="N2041">
            <v>-0.7724761051374015</v>
          </cell>
          <cell r="O2041">
            <v>-1.1012869461326611</v>
          </cell>
          <cell r="P2041">
            <v>0</v>
          </cell>
          <cell r="Q2041">
            <v>-0.51891784842345712</v>
          </cell>
          <cell r="R2041">
            <v>-0.12774336398105818</v>
          </cell>
          <cell r="S2041">
            <v>0</v>
          </cell>
          <cell r="T2041">
            <v>-0.30987351306423949</v>
          </cell>
          <cell r="U2041">
            <v>0</v>
          </cell>
          <cell r="V2041">
            <v>0.6</v>
          </cell>
          <cell r="AJ2041">
            <v>0.55735741000468442</v>
          </cell>
        </row>
        <row r="2042">
          <cell r="A2042" t="str">
            <v>PL</v>
          </cell>
          <cell r="B2042">
            <v>2.3200710352708973</v>
          </cell>
          <cell r="C2042">
            <v>0.55374720793724819</v>
          </cell>
          <cell r="D2042">
            <v>0</v>
          </cell>
          <cell r="E2042">
            <v>-0.72503051789517992</v>
          </cell>
          <cell r="F2042">
            <v>-0.42169887278583018</v>
          </cell>
          <cell r="G2042">
            <v>-0.23511116305646085</v>
          </cell>
          <cell r="H2042">
            <v>0</v>
          </cell>
          <cell r="I2042">
            <v>-0.71912498052047802</v>
          </cell>
          <cell r="J2042">
            <v>-0.39620993714611663</v>
          </cell>
          <cell r="K2042">
            <v>0</v>
          </cell>
          <cell r="L2042">
            <v>1.0138759025505135</v>
          </cell>
          <cell r="M2042">
            <v>-1.8680847748171032E-2</v>
          </cell>
          <cell r="N2042">
            <v>-0.79682873616955696</v>
          </cell>
          <cell r="O2042">
            <v>-1.1099098748117073</v>
          </cell>
          <cell r="P2042">
            <v>0</v>
          </cell>
          <cell r="Q2042">
            <v>-0.55717235468287407</v>
          </cell>
          <cell r="R2042">
            <v>-0.15108630720483143</v>
          </cell>
          <cell r="S2042">
            <v>0</v>
          </cell>
          <cell r="T2042">
            <v>-0.30008181393174199</v>
          </cell>
          <cell r="U2042">
            <v>0</v>
          </cell>
          <cell r="V2042">
            <v>0.61</v>
          </cell>
          <cell r="AJ2042">
            <v>0.55374720793724819</v>
          </cell>
        </row>
        <row r="2043">
          <cell r="A2043" t="str">
            <v>PL</v>
          </cell>
          <cell r="B2043">
            <v>2.5031848994857366</v>
          </cell>
          <cell r="C2043">
            <v>0.55407186639656103</v>
          </cell>
          <cell r="D2043">
            <v>0</v>
          </cell>
          <cell r="E2043">
            <v>-0.76945028829671769</v>
          </cell>
          <cell r="F2043">
            <v>-0.42997766349800393</v>
          </cell>
          <cell r="G2043">
            <v>-0.25759376136304946</v>
          </cell>
          <cell r="H2043">
            <v>0</v>
          </cell>
          <cell r="I2043">
            <v>-0.70795348293593474</v>
          </cell>
          <cell r="J2043">
            <v>-0.36589982338578897</v>
          </cell>
          <cell r="K2043">
            <v>0</v>
          </cell>
          <cell r="L2043">
            <v>0.86388369435354806</v>
          </cell>
          <cell r="M2043">
            <v>-0.13791816009558594</v>
          </cell>
          <cell r="N2043">
            <v>-0.94701898602671475</v>
          </cell>
          <cell r="O2043">
            <v>-1.2738201911589149</v>
          </cell>
          <cell r="P2043">
            <v>0</v>
          </cell>
          <cell r="Q2043">
            <v>-0.58420341800424502</v>
          </cell>
          <cell r="R2043">
            <v>-0.17302347929978093</v>
          </cell>
          <cell r="S2043">
            <v>0</v>
          </cell>
          <cell r="T2043">
            <v>-0.31800296088514252</v>
          </cell>
          <cell r="U2043">
            <v>0</v>
          </cell>
          <cell r="V2043">
            <v>0.62</v>
          </cell>
          <cell r="AJ2043">
            <v>0.55407186639656103</v>
          </cell>
        </row>
        <row r="2044">
          <cell r="A2044" t="str">
            <v>PL</v>
          </cell>
          <cell r="B2044">
            <v>2.5427412861669483</v>
          </cell>
          <cell r="C2044">
            <v>0.5808432029505064</v>
          </cell>
          <cell r="D2044">
            <v>0</v>
          </cell>
          <cell r="E2044">
            <v>-0.75630486727962365</v>
          </cell>
          <cell r="F2044">
            <v>-0.44685016362786562</v>
          </cell>
          <cell r="G2044">
            <v>-0.25833398265025093</v>
          </cell>
          <cell r="H2044">
            <v>0</v>
          </cell>
          <cell r="I2044">
            <v>-0.72659212508440807</v>
          </cell>
          <cell r="J2044">
            <v>-0.34592358838502241</v>
          </cell>
          <cell r="K2044">
            <v>0</v>
          </cell>
          <cell r="L2044">
            <v>0.81442847124825313</v>
          </cell>
          <cell r="M2044">
            <v>-0.12504869876888666</v>
          </cell>
          <cell r="N2044">
            <v>-0.9753259570931383</v>
          </cell>
          <cell r="O2044">
            <v>-1.3295023635135925</v>
          </cell>
          <cell r="P2044">
            <v>0</v>
          </cell>
          <cell r="Q2044">
            <v>-0.58865773206585914</v>
          </cell>
          <cell r="R2044">
            <v>-0.19166536803283959</v>
          </cell>
          <cell r="S2044">
            <v>0</v>
          </cell>
          <cell r="T2044">
            <v>-0.34163809672224937</v>
          </cell>
          <cell r="U2044">
            <v>0</v>
          </cell>
          <cell r="V2044">
            <v>0.63</v>
          </cell>
          <cell r="AJ2044">
            <v>0.5808432029505064</v>
          </cell>
        </row>
        <row r="2045">
          <cell r="A2045" t="str">
            <v>PL</v>
          </cell>
          <cell r="B2045">
            <v>2.5839014856371003</v>
          </cell>
          <cell r="C2045">
            <v>0.58114188873305406</v>
          </cell>
          <cell r="D2045">
            <v>0</v>
          </cell>
          <cell r="E2045">
            <v>-0.78401122019634761</v>
          </cell>
          <cell r="F2045">
            <v>-0.44534699496130564</v>
          </cell>
          <cell r="G2045">
            <v>-0.27362864266790926</v>
          </cell>
          <cell r="H2045">
            <v>0</v>
          </cell>
          <cell r="I2045">
            <v>-0.74747091060203552</v>
          </cell>
          <cell r="J2045">
            <v>-0.35680613994077542</v>
          </cell>
          <cell r="K2045">
            <v>0</v>
          </cell>
          <cell r="L2045">
            <v>0.82392797776739846</v>
          </cell>
          <cell r="M2045">
            <v>-0.13850254532231451</v>
          </cell>
          <cell r="N2045">
            <v>-0.94722352085605543</v>
          </cell>
          <cell r="O2045">
            <v>-1.3042796478105112</v>
          </cell>
          <cell r="P2045">
            <v>0</v>
          </cell>
          <cell r="Q2045">
            <v>-0.62751934964416645</v>
          </cell>
          <cell r="R2045">
            <v>-0.22157939847281993</v>
          </cell>
          <cell r="S2045">
            <v>0</v>
          </cell>
          <cell r="T2045">
            <v>-0.34405680224404639</v>
          </cell>
          <cell r="U2045">
            <v>0</v>
          </cell>
          <cell r="V2045">
            <v>0.64</v>
          </cell>
          <cell r="AJ2045">
            <v>0.58114188873305406</v>
          </cell>
        </row>
        <row r="2046">
          <cell r="A2046" t="str">
            <v>PL</v>
          </cell>
          <cell r="B2046">
            <v>2.6042040023894852</v>
          </cell>
          <cell r="C2046">
            <v>0.5853186198119591</v>
          </cell>
          <cell r="D2046">
            <v>0</v>
          </cell>
          <cell r="E2046">
            <v>-0.80202651810296</v>
          </cell>
          <cell r="F2046">
            <v>-0.4475546724845364</v>
          </cell>
          <cell r="G2046">
            <v>-0.25838917458833022</v>
          </cell>
          <cell r="H2046">
            <v>0</v>
          </cell>
          <cell r="I2046">
            <v>-0.79381428237493989</v>
          </cell>
          <cell r="J2046">
            <v>-0.36300873980572546</v>
          </cell>
          <cell r="K2046">
            <v>0</v>
          </cell>
          <cell r="L2046">
            <v>0.80362546101501287</v>
          </cell>
          <cell r="M2046">
            <v>-0.10311477325853426</v>
          </cell>
          <cell r="N2046">
            <v>-0.92498603968625026</v>
          </cell>
          <cell r="O2046">
            <v>-1.3077437535712391</v>
          </cell>
          <cell r="P2046">
            <v>0</v>
          </cell>
          <cell r="Q2046">
            <v>-0.61743058802140471</v>
          </cell>
          <cell r="R2046">
            <v>-0.18646109293022298</v>
          </cell>
          <cell r="S2046">
            <v>0</v>
          </cell>
          <cell r="T2046">
            <v>-0.33538842138069586</v>
          </cell>
          <cell r="U2046">
            <v>0</v>
          </cell>
          <cell r="V2046">
            <v>0.65</v>
          </cell>
          <cell r="AJ2046">
            <v>0.5853186198119591</v>
          </cell>
        </row>
        <row r="2047">
          <cell r="A2047" t="str">
            <v>PL</v>
          </cell>
          <cell r="B2047">
            <v>2.6880995359548492</v>
          </cell>
          <cell r="C2047">
            <v>0.61823628209789883</v>
          </cell>
          <cell r="D2047">
            <v>0</v>
          </cell>
          <cell r="E2047">
            <v>-0.79644022821325344</v>
          </cell>
          <cell r="F2047">
            <v>-0.46169679497169708</v>
          </cell>
          <cell r="G2047">
            <v>-0.28610634945371294</v>
          </cell>
          <cell r="H2047">
            <v>0</v>
          </cell>
          <cell r="I2047">
            <v>-0.81449989610929341</v>
          </cell>
          <cell r="J2047">
            <v>-0.34174306962409262</v>
          </cell>
          <cell r="K2047">
            <v>0</v>
          </cell>
          <cell r="L2047">
            <v>0.71972992744964837</v>
          </cell>
          <cell r="M2047">
            <v>-0.16765254618807152</v>
          </cell>
          <cell r="N2047">
            <v>-0.98072827385590144</v>
          </cell>
          <cell r="O2047">
            <v>-1.3990690959777023</v>
          </cell>
          <cell r="P2047">
            <v>0</v>
          </cell>
          <cell r="Q2047">
            <v>-0.59451565286650931</v>
          </cell>
          <cell r="R2047">
            <v>-0.19302244039272623</v>
          </cell>
          <cell r="S2047">
            <v>0</v>
          </cell>
          <cell r="T2047">
            <v>-0.37577376932799428</v>
          </cell>
          <cell r="U2047">
            <v>0</v>
          </cell>
          <cell r="V2047">
            <v>0.66</v>
          </cell>
          <cell r="AJ2047">
            <v>0.61823628209789883</v>
          </cell>
        </row>
        <row r="2048">
          <cell r="A2048" t="str">
            <v>PL</v>
          </cell>
          <cell r="B2048">
            <v>2.842562291136407</v>
          </cell>
          <cell r="C2048">
            <v>0.60995965577545275</v>
          </cell>
          <cell r="D2048">
            <v>0</v>
          </cell>
          <cell r="E2048">
            <v>-0.87322087164304207</v>
          </cell>
          <cell r="F2048">
            <v>-0.49521778089451957</v>
          </cell>
          <cell r="G2048">
            <v>-0.32611184700363971</v>
          </cell>
          <cell r="H2048">
            <v>0</v>
          </cell>
          <cell r="I2048">
            <v>-0.91617751458799246</v>
          </cell>
          <cell r="J2048">
            <v>-0.40488481117863911</v>
          </cell>
          <cell r="K2048">
            <v>0</v>
          </cell>
          <cell r="L2048">
            <v>0.70371236126263081</v>
          </cell>
          <cell r="M2048">
            <v>-0.18691669696810889</v>
          </cell>
          <cell r="N2048">
            <v>-0.94177142312953188</v>
          </cell>
          <cell r="O2048">
            <v>-1.357085346215763</v>
          </cell>
          <cell r="P2048">
            <v>0</v>
          </cell>
          <cell r="Q2048">
            <v>-0.64100241545893477</v>
          </cell>
          <cell r="R2048">
            <v>-0.25371192838468198</v>
          </cell>
          <cell r="S2048">
            <v>0</v>
          </cell>
          <cell r="T2048">
            <v>-0.37106946825274045</v>
          </cell>
          <cell r="U2048">
            <v>0</v>
          </cell>
          <cell r="V2048">
            <v>0.67</v>
          </cell>
          <cell r="AJ2048">
            <v>0.60995965577545275</v>
          </cell>
        </row>
        <row r="2049">
          <cell r="A2049" t="str">
            <v>PL</v>
          </cell>
          <cell r="B2049">
            <v>2.8554425744117138</v>
          </cell>
          <cell r="C2049">
            <v>0.65049867539349393</v>
          </cell>
          <cell r="D2049">
            <v>0</v>
          </cell>
          <cell r="E2049">
            <v>-0.90416731598359346</v>
          </cell>
          <cell r="F2049">
            <v>-0.49177964781050643</v>
          </cell>
          <cell r="G2049">
            <v>-0.32083398265024993</v>
          </cell>
          <cell r="H2049">
            <v>0</v>
          </cell>
          <cell r="I2049">
            <v>-0.91727377798555942</v>
          </cell>
          <cell r="J2049">
            <v>-0.40785543608123886</v>
          </cell>
          <cell r="K2049">
            <v>0</v>
          </cell>
          <cell r="L2049">
            <v>0.71736857825567324</v>
          </cell>
          <cell r="M2049">
            <v>-0.15875149342891379</v>
          </cell>
          <cell r="N2049">
            <v>-0.94491844579503104</v>
          </cell>
          <cell r="O2049">
            <v>-1.4007713884993029</v>
          </cell>
          <cell r="P2049">
            <v>0</v>
          </cell>
          <cell r="Q2049">
            <v>-0.65491727702456526</v>
          </cell>
          <cell r="R2049">
            <v>-0.24930198431247949</v>
          </cell>
          <cell r="S2049">
            <v>0</v>
          </cell>
          <cell r="T2049">
            <v>-0.36220196353435513</v>
          </cell>
          <cell r="U2049">
            <v>0</v>
          </cell>
          <cell r="V2049">
            <v>0.68</v>
          </cell>
          <cell r="AJ2049">
            <v>0.65049867539349393</v>
          </cell>
        </row>
        <row r="2050">
          <cell r="A2050" t="str">
            <v>PL</v>
          </cell>
          <cell r="B2050">
            <v>2.8652569996363808</v>
          </cell>
          <cell r="C2050">
            <v>0.65491403043998564</v>
          </cell>
          <cell r="D2050">
            <v>0</v>
          </cell>
          <cell r="E2050">
            <v>-0.8981254220559669</v>
          </cell>
          <cell r="F2050">
            <v>-0.50723988364241557</v>
          </cell>
          <cell r="G2050">
            <v>-0.33064840787491701</v>
          </cell>
          <cell r="H2050">
            <v>0</v>
          </cell>
          <cell r="I2050">
            <v>-0.93650005194534724</v>
          </cell>
          <cell r="J2050">
            <v>-0.40341735494259962</v>
          </cell>
          <cell r="K2050">
            <v>0</v>
          </cell>
          <cell r="L2050">
            <v>0.73364695340500896</v>
          </cell>
          <cell r="M2050">
            <v>-0.11401355773725672</v>
          </cell>
          <cell r="N2050">
            <v>-0.91968923692276772</v>
          </cell>
          <cell r="O2050">
            <v>-1.3811263051270322</v>
          </cell>
          <cell r="P2050">
            <v>0</v>
          </cell>
          <cell r="Q2050">
            <v>-0.65975144148354103</v>
          </cell>
          <cell r="R2050">
            <v>-0.28143667861410954</v>
          </cell>
          <cell r="S2050">
            <v>0</v>
          </cell>
          <cell r="T2050">
            <v>-0.35989688847335527</v>
          </cell>
          <cell r="U2050">
            <v>0</v>
          </cell>
          <cell r="V2050">
            <v>0.69</v>
          </cell>
          <cell r="AJ2050">
            <v>0.65491403043998564</v>
          </cell>
        </row>
        <row r="2051">
          <cell r="A2051" t="str">
            <v>PL</v>
          </cell>
          <cell r="B2051">
            <v>2.8885577372603843</v>
          </cell>
          <cell r="C2051">
            <v>0.65068697729987091</v>
          </cell>
          <cell r="D2051">
            <v>0</v>
          </cell>
          <cell r="E2051">
            <v>-0.92703625785671617</v>
          </cell>
          <cell r="F2051">
            <v>-0.49139005765932775</v>
          </cell>
          <cell r="G2051">
            <v>-0.32905758142432462</v>
          </cell>
          <cell r="H2051">
            <v>0</v>
          </cell>
          <cell r="I2051">
            <v>-0.9687840891381978</v>
          </cell>
          <cell r="J2051">
            <v>-0.42512077294684791</v>
          </cell>
          <cell r="K2051">
            <v>0</v>
          </cell>
          <cell r="L2051">
            <v>0.78942976988208846</v>
          </cell>
          <cell r="M2051">
            <v>-0.11344540543348734</v>
          </cell>
          <cell r="N2051">
            <v>-0.90537504545218317</v>
          </cell>
          <cell r="O2051">
            <v>-1.2903972520908089</v>
          </cell>
          <cell r="P2051">
            <v>0</v>
          </cell>
          <cell r="Q2051">
            <v>-0.66667315983586961</v>
          </cell>
          <cell r="R2051">
            <v>-0.29471196301492658</v>
          </cell>
          <cell r="S2051">
            <v>0</v>
          </cell>
          <cell r="T2051">
            <v>-0.34356007480128831</v>
          </cell>
          <cell r="U2051">
            <v>0</v>
          </cell>
          <cell r="V2051">
            <v>0.7</v>
          </cell>
          <cell r="AJ2051">
            <v>0.65068697729987091</v>
          </cell>
        </row>
        <row r="2052">
          <cell r="A2052" t="str">
            <v>PL</v>
          </cell>
          <cell r="B2052">
            <v>3.0109096064273695</v>
          </cell>
          <cell r="C2052">
            <v>0.65045863418351968</v>
          </cell>
          <cell r="D2052">
            <v>0</v>
          </cell>
          <cell r="E2052">
            <v>-0.91050356691429624</v>
          </cell>
          <cell r="F2052">
            <v>-0.47757367582636501</v>
          </cell>
          <cell r="G2052">
            <v>-0.30628170830951978</v>
          </cell>
          <cell r="H2052">
            <v>0</v>
          </cell>
          <cell r="I2052">
            <v>-0.90946033106505986</v>
          </cell>
          <cell r="J2052">
            <v>-0.38716819905461153</v>
          </cell>
          <cell r="K2052">
            <v>0</v>
          </cell>
          <cell r="L2052">
            <v>0.77308213426142347</v>
          </cell>
          <cell r="M2052">
            <v>-0.2737498484927085</v>
          </cell>
          <cell r="N2052">
            <v>-1.0440312624452364</v>
          </cell>
          <cell r="O2052">
            <v>-1.3725325957092913</v>
          </cell>
          <cell r="P2052">
            <v>0</v>
          </cell>
          <cell r="Q2052">
            <v>-0.7094696379408868</v>
          </cell>
          <cell r="R2052">
            <v>-0.33266453690716336</v>
          </cell>
          <cell r="S2052">
            <v>0</v>
          </cell>
          <cell r="T2052">
            <v>-0.34968421553855022</v>
          </cell>
          <cell r="U2052">
            <v>0</v>
          </cell>
          <cell r="V2052">
            <v>0.71</v>
          </cell>
          <cell r="AJ2052">
            <v>0.65045863418351968</v>
          </cell>
        </row>
        <row r="2053">
          <cell r="A2053" t="str">
            <v>PL</v>
          </cell>
          <cell r="B2053">
            <v>3.0425757103527102</v>
          </cell>
          <cell r="C2053">
            <v>0.66235844891175566</v>
          </cell>
          <cell r="D2053">
            <v>0</v>
          </cell>
          <cell r="E2053">
            <v>-0.92418900316868502</v>
          </cell>
          <cell r="F2053">
            <v>-0.44868773050751559</v>
          </cell>
          <cell r="G2053">
            <v>-0.28966352397279227</v>
          </cell>
          <cell r="H2053">
            <v>0</v>
          </cell>
          <cell r="I2053">
            <v>-0.91050140252454259</v>
          </cell>
          <cell r="J2053">
            <v>-0.35072528699808653</v>
          </cell>
          <cell r="K2053">
            <v>0</v>
          </cell>
          <cell r="L2053">
            <v>0.71289803127112017</v>
          </cell>
          <cell r="M2053">
            <v>-0.31379214066802652</v>
          </cell>
          <cell r="N2053">
            <v>-1.0718761363046028</v>
          </cell>
          <cell r="O2053">
            <v>-1.4031576281751483</v>
          </cell>
          <cell r="P2053">
            <v>0</v>
          </cell>
          <cell r="Q2053">
            <v>-0.75303555659446308</v>
          </cell>
          <cell r="R2053">
            <v>-0.37114305750351018</v>
          </cell>
          <cell r="S2053">
            <v>0</v>
          </cell>
          <cell r="T2053">
            <v>-0.336329930912659</v>
          </cell>
          <cell r="U2053">
            <v>0</v>
          </cell>
          <cell r="V2053">
            <v>0.72</v>
          </cell>
          <cell r="AJ2053">
            <v>0.66235844891175566</v>
          </cell>
        </row>
        <row r="2054">
          <cell r="A2054" t="str">
            <v>PL</v>
          </cell>
          <cell r="B2054">
            <v>3.0984802737520232</v>
          </cell>
          <cell r="C2054">
            <v>0.66140232974910951</v>
          </cell>
          <cell r="D2054">
            <v>0</v>
          </cell>
          <cell r="E2054">
            <v>-0.94505642564023651</v>
          </cell>
          <cell r="F2054">
            <v>-0.4612065606981528</v>
          </cell>
          <cell r="G2054">
            <v>-0.29428990701782726</v>
          </cell>
          <cell r="H2054">
            <v>0</v>
          </cell>
          <cell r="I2054">
            <v>-0.93247104046540852</v>
          </cell>
          <cell r="J2054">
            <v>-0.36711242273127104</v>
          </cell>
          <cell r="K2054">
            <v>0</v>
          </cell>
          <cell r="L2054">
            <v>0.74595962547398498</v>
          </cell>
          <cell r="M2054">
            <v>-0.29046867695186379</v>
          </cell>
          <cell r="N2054">
            <v>-1.0764684302114418</v>
          </cell>
          <cell r="O2054">
            <v>-1.4370925536335959</v>
          </cell>
          <cell r="P2054">
            <v>0</v>
          </cell>
          <cell r="Q2054">
            <v>-0.76890323879278899</v>
          </cell>
          <cell r="R2054">
            <v>-0.38424464962860289</v>
          </cell>
          <cell r="S2054">
            <v>0</v>
          </cell>
          <cell r="T2054">
            <v>-0.3606241234221591</v>
          </cell>
          <cell r="U2054">
            <v>0</v>
          </cell>
          <cell r="V2054">
            <v>0.73</v>
          </cell>
          <cell r="AJ2054">
            <v>0.66140232974910951</v>
          </cell>
        </row>
        <row r="2055">
          <cell r="A2055" t="str">
            <v>PL</v>
          </cell>
          <cell r="B2055">
            <v>3.2442989974546799</v>
          </cell>
          <cell r="C2055">
            <v>0.67120539192770545</v>
          </cell>
          <cell r="D2055">
            <v>0</v>
          </cell>
          <cell r="E2055">
            <v>-0.96934899485741643</v>
          </cell>
          <cell r="F2055">
            <v>-0.49707807386630126</v>
          </cell>
          <cell r="G2055">
            <v>-0.30556204872474257</v>
          </cell>
          <cell r="H2055">
            <v>0</v>
          </cell>
          <cell r="I2055">
            <v>-1.0489844683392857</v>
          </cell>
          <cell r="J2055">
            <v>-0.46340125188301506</v>
          </cell>
          <cell r="K2055">
            <v>0</v>
          </cell>
          <cell r="L2055">
            <v>0.69789881045139923</v>
          </cell>
          <cell r="M2055">
            <v>-0.24628590722560184</v>
          </cell>
          <cell r="N2055">
            <v>-1.0753337488961738</v>
          </cell>
          <cell r="O2055">
            <v>-1.4663978494623746</v>
          </cell>
          <cell r="P2055">
            <v>0</v>
          </cell>
          <cell r="Q2055">
            <v>-0.73158537218846209</v>
          </cell>
          <cell r="R2055">
            <v>-0.42041971845620002</v>
          </cell>
          <cell r="S2055">
            <v>0</v>
          </cell>
          <cell r="T2055">
            <v>-0.4098196197600204</v>
          </cell>
          <cell r="U2055">
            <v>0</v>
          </cell>
          <cell r="V2055">
            <v>0.74</v>
          </cell>
          <cell r="AJ2055">
            <v>0.67120539192770545</v>
          </cell>
        </row>
        <row r="2056">
          <cell r="A2056" t="str">
            <v>PL</v>
          </cell>
          <cell r="B2056">
            <v>3.3533809931951497</v>
          </cell>
          <cell r="C2056">
            <v>0.69268804217964275</v>
          </cell>
          <cell r="D2056">
            <v>0</v>
          </cell>
          <cell r="E2056">
            <v>-1.0404362111059209</v>
          </cell>
          <cell r="F2056">
            <v>-0.60046880681522796</v>
          </cell>
          <cell r="G2056">
            <v>-0.38430146485897254</v>
          </cell>
          <cell r="H2056">
            <v>0</v>
          </cell>
          <cell r="I2056">
            <v>-1.0618117240662708</v>
          </cell>
          <cell r="J2056">
            <v>-0.47464417432860584</v>
          </cell>
          <cell r="K2056">
            <v>0</v>
          </cell>
          <cell r="L2056">
            <v>0.7284329385486501</v>
          </cell>
          <cell r="M2056">
            <v>-0.21830359461846099</v>
          </cell>
          <cell r="N2056">
            <v>-1.0627662199366306</v>
          </cell>
          <cell r="O2056">
            <v>-1.3752662199366203</v>
          </cell>
          <cell r="P2056">
            <v>0</v>
          </cell>
          <cell r="Q2056">
            <v>-0.76166822502725973</v>
          </cell>
          <cell r="R2056">
            <v>-0.47224494831437708</v>
          </cell>
          <cell r="S2056">
            <v>0</v>
          </cell>
          <cell r="T2056">
            <v>-0.46296945613214174</v>
          </cell>
          <cell r="U2056">
            <v>0</v>
          </cell>
          <cell r="V2056">
            <v>0.75</v>
          </cell>
          <cell r="AJ2056">
            <v>0.69268804217964275</v>
          </cell>
        </row>
        <row r="2057">
          <cell r="A2057" t="str">
            <v>PL</v>
          </cell>
          <cell r="B2057">
            <v>3.3638368507758627</v>
          </cell>
          <cell r="C2057">
            <v>0.70767056627856118</v>
          </cell>
          <cell r="D2057">
            <v>0</v>
          </cell>
          <cell r="E2057">
            <v>-1.0401491202683522</v>
          </cell>
          <cell r="F2057">
            <v>-0.60216074118599527</v>
          </cell>
          <cell r="G2057">
            <v>-0.37515676365606926</v>
          </cell>
          <cell r="H2057">
            <v>0</v>
          </cell>
          <cell r="I2057">
            <v>-1.0432681604666056</v>
          </cell>
          <cell r="J2057">
            <v>-0.43661043582151304</v>
          </cell>
          <cell r="K2057">
            <v>0</v>
          </cell>
          <cell r="L2057">
            <v>0.80300327626763968</v>
          </cell>
          <cell r="M2057">
            <v>-0.22706751782840692</v>
          </cell>
          <cell r="N2057">
            <v>-1.0860739145276519</v>
          </cell>
          <cell r="O2057">
            <v>-1.3175748755166825</v>
          </cell>
          <cell r="P2057">
            <v>0</v>
          </cell>
          <cell r="Q2057">
            <v>-0.74683736280861546</v>
          </cell>
          <cell r="R2057">
            <v>-0.506828031196912</v>
          </cell>
          <cell r="S2057">
            <v>0</v>
          </cell>
          <cell r="T2057">
            <v>-0.4834920449401427</v>
          </cell>
          <cell r="U2057">
            <v>0</v>
          </cell>
          <cell r="V2057">
            <v>0.76</v>
          </cell>
          <cell r="AJ2057">
            <v>0.70767056627856118</v>
          </cell>
        </row>
        <row r="2058">
          <cell r="A2058" t="str">
            <v>PL</v>
          </cell>
          <cell r="B2058">
            <v>3.4470546984572197</v>
          </cell>
          <cell r="C2058">
            <v>0.71758609942340268</v>
          </cell>
          <cell r="D2058">
            <v>0</v>
          </cell>
          <cell r="E2058">
            <v>-0.99008168406837926</v>
          </cell>
          <cell r="F2058">
            <v>-0.53705651654459607</v>
          </cell>
          <cell r="G2058">
            <v>-0.33699872733884145</v>
          </cell>
          <cell r="H2058">
            <v>0</v>
          </cell>
          <cell r="I2058">
            <v>-0.9773940314788826</v>
          </cell>
          <cell r="J2058">
            <v>-0.38264570671653808</v>
          </cell>
          <cell r="K2058">
            <v>0</v>
          </cell>
          <cell r="L2058">
            <v>0.69792153654357059</v>
          </cell>
          <cell r="M2058">
            <v>-0.32020089865460494</v>
          </cell>
          <cell r="N2058">
            <v>-1.2081612643499009</v>
          </cell>
          <cell r="O2058">
            <v>-1.4949385746194874</v>
          </cell>
          <cell r="P2058">
            <v>0</v>
          </cell>
          <cell r="Q2058">
            <v>-0.81200002597267318</v>
          </cell>
          <cell r="R2058">
            <v>-0.56008129447822341</v>
          </cell>
          <cell r="S2058">
            <v>0</v>
          </cell>
          <cell r="T2058">
            <v>-0.42790309594305614</v>
          </cell>
          <cell r="U2058">
            <v>0</v>
          </cell>
          <cell r="V2058">
            <v>0.77</v>
          </cell>
          <cell r="AJ2058">
            <v>0.71758609942340268</v>
          </cell>
        </row>
        <row r="2059">
          <cell r="A2059" t="str">
            <v>PL</v>
          </cell>
          <cell r="B2059">
            <v>3.5173789673263536</v>
          </cell>
          <cell r="C2059">
            <v>0.70662238325287741</v>
          </cell>
          <cell r="D2059">
            <v>0</v>
          </cell>
          <cell r="E2059">
            <v>-0.97478053088149696</v>
          </cell>
          <cell r="F2059">
            <v>-0.5107916471871885</v>
          </cell>
          <cell r="G2059">
            <v>-0.32785634512491757</v>
          </cell>
          <cell r="H2059">
            <v>0</v>
          </cell>
          <cell r="I2059">
            <v>-0.93763310996830529</v>
          </cell>
          <cell r="J2059">
            <v>-0.40320957352866554</v>
          </cell>
          <cell r="K2059">
            <v>0</v>
          </cell>
          <cell r="L2059">
            <v>0.71196301490829561</v>
          </cell>
          <cell r="M2059">
            <v>-0.36026699911696791</v>
          </cell>
          <cell r="N2059">
            <v>-1.1941197859851758</v>
          </cell>
          <cell r="O2059">
            <v>-1.560000129863377</v>
          </cell>
          <cell r="P2059">
            <v>0</v>
          </cell>
          <cell r="Q2059">
            <v>-0.8911030595812881</v>
          </cell>
          <cell r="R2059">
            <v>-0.63302555711387931</v>
          </cell>
          <cell r="S2059">
            <v>0</v>
          </cell>
          <cell r="T2059">
            <v>-0.41912433120357462</v>
          </cell>
          <cell r="U2059">
            <v>0</v>
          </cell>
          <cell r="V2059">
            <v>0.78</v>
          </cell>
          <cell r="AJ2059">
            <v>0.70662238325287741</v>
          </cell>
        </row>
        <row r="2060">
          <cell r="A2060" t="str">
            <v>PL</v>
          </cell>
          <cell r="B2060">
            <v>3.5937386369539444</v>
          </cell>
          <cell r="C2060">
            <v>0.69283413848630337</v>
          </cell>
          <cell r="D2060">
            <v>0</v>
          </cell>
          <cell r="E2060">
            <v>-0.93410082593113808</v>
          </cell>
          <cell r="F2060">
            <v>-0.41574463664225147</v>
          </cell>
          <cell r="G2060">
            <v>-0.27999844163940663</v>
          </cell>
          <cell r="H2060">
            <v>0</v>
          </cell>
          <cell r="I2060">
            <v>-1.077992701677849</v>
          </cell>
          <cell r="J2060">
            <v>-0.56082800893461893</v>
          </cell>
          <cell r="K2060">
            <v>0</v>
          </cell>
          <cell r="L2060">
            <v>0.82023661108513291</v>
          </cell>
          <cell r="M2060">
            <v>-0.29069593787331199</v>
          </cell>
          <cell r="N2060">
            <v>-1.0967449742870459</v>
          </cell>
          <cell r="O2060">
            <v>-1.4832703495922079</v>
          </cell>
          <cell r="P2060">
            <v>0</v>
          </cell>
          <cell r="Q2060">
            <v>-0.947898810451414</v>
          </cell>
          <cell r="R2060">
            <v>-0.70789829099786572</v>
          </cell>
          <cell r="S2060">
            <v>0</v>
          </cell>
          <cell r="T2060">
            <v>-0.43868824996103883</v>
          </cell>
          <cell r="U2060">
            <v>0</v>
          </cell>
          <cell r="V2060">
            <v>0.79</v>
          </cell>
          <cell r="AJ2060">
            <v>0.69283413848630337</v>
          </cell>
        </row>
        <row r="2061">
          <cell r="A2061" t="str">
            <v>PL</v>
          </cell>
          <cell r="B2061">
            <v>3.6676666147213219</v>
          </cell>
          <cell r="C2061">
            <v>0.71407978806290751</v>
          </cell>
          <cell r="D2061">
            <v>0</v>
          </cell>
          <cell r="E2061">
            <v>-0.98866617318580363</v>
          </cell>
          <cell r="F2061">
            <v>-0.36774713001919462</v>
          </cell>
          <cell r="G2061">
            <v>-0.25524648070227146</v>
          </cell>
          <cell r="H2061">
            <v>0</v>
          </cell>
          <cell r="I2061">
            <v>-1.1622837774660961</v>
          </cell>
          <cell r="J2061">
            <v>-0.60228364760271658</v>
          </cell>
          <cell r="K2061">
            <v>0</v>
          </cell>
          <cell r="L2061">
            <v>0.75683406056829161</v>
          </cell>
          <cell r="M2061">
            <v>-0.17999389642096411</v>
          </cell>
          <cell r="N2061">
            <v>-1.1068808113864212</v>
          </cell>
          <cell r="O2061">
            <v>-1.5743792530257581</v>
          </cell>
          <cell r="P2061">
            <v>0</v>
          </cell>
          <cell r="Q2061">
            <v>-0.91566996519665467</v>
          </cell>
          <cell r="R2061">
            <v>-0.7059470936574791</v>
          </cell>
          <cell r="S2061">
            <v>0</v>
          </cell>
          <cell r="T2061">
            <v>-0.40699833774865818</v>
          </cell>
          <cell r="U2061">
            <v>0</v>
          </cell>
          <cell r="V2061">
            <v>0.8</v>
          </cell>
          <cell r="AJ2061">
            <v>0.71407978806290751</v>
          </cell>
        </row>
        <row r="2062">
          <cell r="A2062" t="str">
            <v>PL</v>
          </cell>
          <cell r="B2062">
            <v>3.8402972572853327</v>
          </cell>
          <cell r="C2062">
            <v>0.69816503038803479</v>
          </cell>
          <cell r="D2062">
            <v>0</v>
          </cell>
          <cell r="E2062">
            <v>-1.0566626409017825</v>
          </cell>
          <cell r="F2062">
            <v>-0.40174536387720106</v>
          </cell>
          <cell r="G2062">
            <v>-0.25741195262583877</v>
          </cell>
          <cell r="H2062">
            <v>0</v>
          </cell>
          <cell r="I2062">
            <v>-1.152115474520808</v>
          </cell>
          <cell r="J2062">
            <v>-0.53645265181030555</v>
          </cell>
          <cell r="K2062">
            <v>0</v>
          </cell>
          <cell r="L2062">
            <v>0.62023401381748144</v>
          </cell>
          <cell r="M2062">
            <v>-0.36749064983635349</v>
          </cell>
          <cell r="N2062">
            <v>-1.2490974494831377</v>
          </cell>
          <cell r="O2062">
            <v>-1.6790166744584507</v>
          </cell>
          <cell r="P2062">
            <v>0</v>
          </cell>
          <cell r="Q2062">
            <v>-0.94391849774038195</v>
          </cell>
          <cell r="R2062">
            <v>-0.78767336761726559</v>
          </cell>
          <cell r="S2062">
            <v>0</v>
          </cell>
          <cell r="T2062">
            <v>-0.41933211261751291</v>
          </cell>
          <cell r="U2062">
            <v>0</v>
          </cell>
          <cell r="V2062">
            <v>0.81</v>
          </cell>
          <cell r="AJ2062">
            <v>0.69816503038803479</v>
          </cell>
        </row>
        <row r="2063">
          <cell r="A2063" t="str">
            <v>PL</v>
          </cell>
          <cell r="B2063">
            <v>3.8810135600984199</v>
          </cell>
          <cell r="C2063">
            <v>0.69972250556051596</v>
          </cell>
          <cell r="D2063">
            <v>0</v>
          </cell>
          <cell r="E2063">
            <v>-1.0762138684649269</v>
          </cell>
          <cell r="F2063">
            <v>-0.439844919508321</v>
          </cell>
          <cell r="G2063">
            <v>-0.22329300484979681</v>
          </cell>
          <cell r="H2063">
            <v>0</v>
          </cell>
          <cell r="I2063">
            <v>-1.2002180524270296</v>
          </cell>
          <cell r="J2063">
            <v>-0.58302549808512361</v>
          </cell>
          <cell r="K2063">
            <v>0</v>
          </cell>
          <cell r="L2063">
            <v>0.7249363669419836</v>
          </cell>
          <cell r="M2063">
            <v>-0.24989109184411562</v>
          </cell>
          <cell r="N2063">
            <v>-1.2072256576990037</v>
          </cell>
          <cell r="O2063">
            <v>-1.618624298147419</v>
          </cell>
          <cell r="P2063">
            <v>0</v>
          </cell>
          <cell r="Q2063">
            <v>-0.96038251849964162</v>
          </cell>
          <cell r="R2063">
            <v>-0.85580353558967182</v>
          </cell>
          <cell r="S2063">
            <v>0</v>
          </cell>
          <cell r="T2063">
            <v>-0.43735360854925381</v>
          </cell>
          <cell r="U2063">
            <v>0</v>
          </cell>
          <cell r="V2063">
            <v>0.82</v>
          </cell>
          <cell r="AJ2063">
            <v>0.69972250556051596</v>
          </cell>
        </row>
        <row r="2064">
          <cell r="A2064" t="str">
            <v>PL</v>
          </cell>
          <cell r="B2064">
            <v>3.9655212716222459</v>
          </cell>
          <cell r="C2064">
            <v>0.71442717261440947</v>
          </cell>
          <cell r="D2064">
            <v>0</v>
          </cell>
          <cell r="E2064">
            <v>-1.1544887278583109</v>
          </cell>
          <cell r="F2064">
            <v>-0.50261025401278892</v>
          </cell>
          <cell r="G2064">
            <v>-0.28974793517219255</v>
          </cell>
          <cell r="H2064">
            <v>0</v>
          </cell>
          <cell r="I2064">
            <v>-1.1939282374941504</v>
          </cell>
          <cell r="J2064">
            <v>-0.5457606098384451</v>
          </cell>
          <cell r="K2064">
            <v>0</v>
          </cell>
          <cell r="L2064">
            <v>0.71932302218065247</v>
          </cell>
          <cell r="M2064">
            <v>-0.2350267518570309</v>
          </cell>
          <cell r="N2064">
            <v>-1.2282706093189928</v>
          </cell>
          <cell r="O2064">
            <v>-1.6143317230273686</v>
          </cell>
          <cell r="P2064">
            <v>0</v>
          </cell>
          <cell r="Q2064">
            <v>-0.98283530725677515</v>
          </cell>
          <cell r="R2064">
            <v>-0.77174237701939652</v>
          </cell>
          <cell r="S2064">
            <v>0</v>
          </cell>
          <cell r="T2064">
            <v>-0.47451106436028023</v>
          </cell>
          <cell r="U2064">
            <v>0</v>
          </cell>
          <cell r="V2064">
            <v>0.83</v>
          </cell>
          <cell r="AJ2064">
            <v>0.71442717261440947</v>
          </cell>
        </row>
        <row r="2065">
          <cell r="A2065" t="str">
            <v>PL</v>
          </cell>
          <cell r="B2065">
            <v>4.0091618617214539</v>
          </cell>
          <cell r="C2065">
            <v>0.74199879227053478</v>
          </cell>
          <cell r="D2065">
            <v>0</v>
          </cell>
          <cell r="E2065">
            <v>-1.26682542465323</v>
          </cell>
          <cell r="F2065">
            <v>-0.50002110279987033</v>
          </cell>
          <cell r="G2065">
            <v>-0.32537757778815973</v>
          </cell>
          <cell r="H2065">
            <v>0</v>
          </cell>
          <cell r="I2065">
            <v>-1.2808198275413867</v>
          </cell>
          <cell r="J2065">
            <v>-0.58134317697780047</v>
          </cell>
          <cell r="K2065">
            <v>0</v>
          </cell>
          <cell r="L2065">
            <v>0.8850611656537265</v>
          </cell>
          <cell r="M2065">
            <v>-0.18371772894915805</v>
          </cell>
          <cell r="N2065">
            <v>-1.141903342683505</v>
          </cell>
          <cell r="O2065">
            <v>-1.5251707703495911</v>
          </cell>
          <cell r="P2065">
            <v>0</v>
          </cell>
          <cell r="Q2065">
            <v>-0.9497266375772927</v>
          </cell>
          <cell r="R2065">
            <v>-0.77408803438787666</v>
          </cell>
          <cell r="S2065">
            <v>0</v>
          </cell>
          <cell r="T2065">
            <v>-0.56087833099577622</v>
          </cell>
          <cell r="U2065">
            <v>0</v>
          </cell>
          <cell r="V2065">
            <v>0.84</v>
          </cell>
          <cell r="AJ2065">
            <v>0.74199879227053478</v>
          </cell>
        </row>
        <row r="2066">
          <cell r="A2066" t="str">
            <v>PL</v>
          </cell>
          <cell r="B2066">
            <v>4.116857565840748</v>
          </cell>
          <cell r="C2066">
            <v>0.74350033764480628</v>
          </cell>
          <cell r="D2066">
            <v>0</v>
          </cell>
          <cell r="E2066">
            <v>-1.3263304503662632</v>
          </cell>
          <cell r="F2066">
            <v>-0.43558126850555978</v>
          </cell>
          <cell r="G2066">
            <v>-0.29841956262014724</v>
          </cell>
          <cell r="H2066">
            <v>0</v>
          </cell>
          <cell r="I2066">
            <v>-1.3724157186639452</v>
          </cell>
          <cell r="J2066">
            <v>-0.64775531141239207</v>
          </cell>
          <cell r="K2066">
            <v>0</v>
          </cell>
          <cell r="L2066">
            <v>0.8418199054594605</v>
          </cell>
          <cell r="M2066">
            <v>-0.20110318944467781</v>
          </cell>
          <cell r="N2066">
            <v>-1.1612708430730831</v>
          </cell>
          <cell r="O2066">
            <v>-1.582248974079288</v>
          </cell>
          <cell r="P2066">
            <v>0</v>
          </cell>
          <cell r="Q2066">
            <v>-0.92733494363928914</v>
          </cell>
          <cell r="R2066">
            <v>-0.77950171419667402</v>
          </cell>
          <cell r="S2066">
            <v>0</v>
          </cell>
          <cell r="T2066">
            <v>-0.59443340605679973</v>
          </cell>
          <cell r="U2066">
            <v>0</v>
          </cell>
          <cell r="V2066">
            <v>0.85</v>
          </cell>
          <cell r="AJ2066">
            <v>0.74350033764480628</v>
          </cell>
        </row>
        <row r="2067">
          <cell r="A2067" t="str">
            <v>PL</v>
          </cell>
          <cell r="B2067">
            <v>4.3350913588904216</v>
          </cell>
          <cell r="C2067">
            <v>0.76617286115008687</v>
          </cell>
          <cell r="D2067">
            <v>0</v>
          </cell>
          <cell r="E2067">
            <v>-1.3672585190379865</v>
          </cell>
          <cell r="F2067">
            <v>-0.37099696119683173</v>
          </cell>
          <cell r="G2067">
            <v>-0.32392473118279591</v>
          </cell>
          <cell r="H2067">
            <v>0</v>
          </cell>
          <cell r="I2067">
            <v>-1.4817525712949695</v>
          </cell>
          <cell r="J2067">
            <v>-0.74166926393434429</v>
          </cell>
          <cell r="K2067">
            <v>0</v>
          </cell>
          <cell r="L2067">
            <v>0.7643304243935467</v>
          </cell>
          <cell r="M2067">
            <v>-0.23723280608795447</v>
          </cell>
          <cell r="N2067">
            <v>-1.2390979689366686</v>
          </cell>
          <cell r="O2067">
            <v>-1.6626879772479142</v>
          </cell>
          <cell r="P2067">
            <v>0</v>
          </cell>
          <cell r="Q2067">
            <v>-0.9328995896317025</v>
          </cell>
          <cell r="R2067">
            <v>-0.76623779284193272</v>
          </cell>
          <cell r="S2067">
            <v>0</v>
          </cell>
          <cell r="T2067">
            <v>-0.58133993039322185</v>
          </cell>
          <cell r="U2067">
            <v>0</v>
          </cell>
          <cell r="V2067">
            <v>0.86</v>
          </cell>
          <cell r="AJ2067">
            <v>0.76617286115008687</v>
          </cell>
        </row>
        <row r="2068">
          <cell r="A2068" t="str">
            <v>PL</v>
          </cell>
          <cell r="B2068">
            <v>4.5328895252194625</v>
          </cell>
          <cell r="C2068">
            <v>0.67751188249960936</v>
          </cell>
          <cell r="D2068">
            <v>0</v>
          </cell>
          <cell r="E2068">
            <v>-1.3487822061191694</v>
          </cell>
          <cell r="F2068">
            <v>-0.4366104358215015</v>
          </cell>
          <cell r="G2068">
            <v>-0.27443704223156606</v>
          </cell>
          <cell r="H2068">
            <v>0</v>
          </cell>
          <cell r="I2068">
            <v>-1.7053302425848078</v>
          </cell>
          <cell r="J2068">
            <v>-0.90675646719652581</v>
          </cell>
          <cell r="K2068">
            <v>0</v>
          </cell>
          <cell r="L2068">
            <v>0.85062301958342212</v>
          </cell>
          <cell r="M2068">
            <v>-0.17087261700687978</v>
          </cell>
          <cell r="N2068">
            <v>-1.1141223183211211</v>
          </cell>
          <cell r="O2068">
            <v>-1.4692710768271944</v>
          </cell>
          <cell r="P2068">
            <v>0</v>
          </cell>
          <cell r="Q2068">
            <v>-1.0689298607864566</v>
          </cell>
          <cell r="R2068">
            <v>-0.85373974079268067</v>
          </cell>
          <cell r="S2068">
            <v>0</v>
          </cell>
          <cell r="T2068">
            <v>-0.56382298322162749</v>
          </cell>
          <cell r="U2068">
            <v>0</v>
          </cell>
          <cell r="V2068">
            <v>0.87</v>
          </cell>
          <cell r="AJ2068">
            <v>0.67751188249960936</v>
          </cell>
        </row>
        <row r="2069">
          <cell r="A2069" t="str">
            <v>PL</v>
          </cell>
          <cell r="B2069">
            <v>4.6849709106020629</v>
          </cell>
          <cell r="C2069">
            <v>0.67838359046282715</v>
          </cell>
          <cell r="D2069">
            <v>0</v>
          </cell>
          <cell r="E2069">
            <v>-1.3490240766713606</v>
          </cell>
          <cell r="F2069">
            <v>-0.37592203002441704</v>
          </cell>
          <cell r="G2069">
            <v>-0.21830359461846943</v>
          </cell>
          <cell r="H2069">
            <v>0</v>
          </cell>
          <cell r="I2069">
            <v>-1.6777732325593389</v>
          </cell>
          <cell r="J2069">
            <v>-0.87322087164305084</v>
          </cell>
          <cell r="K2069">
            <v>0</v>
          </cell>
          <cell r="L2069">
            <v>0.8824411718871854</v>
          </cell>
          <cell r="M2069">
            <v>-0.26977170017141877</v>
          </cell>
          <cell r="N2069">
            <v>-1.3006110072204005</v>
          </cell>
          <cell r="O2069">
            <v>-1.6656634720274424</v>
          </cell>
          <cell r="P2069">
            <v>0</v>
          </cell>
          <cell r="Q2069">
            <v>-1.1079489377175347</v>
          </cell>
          <cell r="R2069">
            <v>-0.85349787024050239</v>
          </cell>
          <cell r="S2069">
            <v>0</v>
          </cell>
          <cell r="T2069">
            <v>-0.56358111266944888</v>
          </cell>
          <cell r="U2069">
            <v>0</v>
          </cell>
          <cell r="V2069">
            <v>0.88</v>
          </cell>
          <cell r="AJ2069">
            <v>0.67838359046282715</v>
          </cell>
        </row>
        <row r="2070">
          <cell r="A2070" t="str">
            <v>PL</v>
          </cell>
          <cell r="B2070">
            <v>4.8595954972036042</v>
          </cell>
          <cell r="C2070">
            <v>0.72303549166279735</v>
          </cell>
          <cell r="D2070">
            <v>0</v>
          </cell>
          <cell r="E2070">
            <v>-1.3162487230100777</v>
          </cell>
          <cell r="F2070">
            <v>-0.21375891728569554</v>
          </cell>
          <cell r="G2070">
            <v>-0.14374794382976211</v>
          </cell>
          <cell r="H2070">
            <v>0</v>
          </cell>
          <cell r="I2070">
            <v>-1.6518914601838599</v>
          </cell>
          <cell r="J2070">
            <v>-0.88199855418767081</v>
          </cell>
          <cell r="K2070">
            <v>0</v>
          </cell>
          <cell r="L2070">
            <v>0.84098715651134537</v>
          </cell>
          <cell r="M2070">
            <v>-0.44849726421135605</v>
          </cell>
          <cell r="N2070">
            <v>-1.5111098124772795</v>
          </cell>
          <cell r="O2070">
            <v>-1.9608981351617916</v>
          </cell>
          <cell r="P2070">
            <v>0</v>
          </cell>
          <cell r="Q2070">
            <v>-1.0960723901788638</v>
          </cell>
          <cell r="R2070">
            <v>-0.9389052300313242</v>
          </cell>
          <cell r="S2070">
            <v>0</v>
          </cell>
          <cell r="T2070">
            <v>-0.59635646633074302</v>
          </cell>
          <cell r="U2070">
            <v>0</v>
          </cell>
          <cell r="V2070">
            <v>0.89</v>
          </cell>
          <cell r="AJ2070">
            <v>0.72303549166279735</v>
          </cell>
        </row>
        <row r="2071">
          <cell r="A2071" t="str">
            <v>PL</v>
          </cell>
          <cell r="B2071">
            <v>5.0273265025193954</v>
          </cell>
          <cell r="C2071">
            <v>0.80100059737158724</v>
          </cell>
          <cell r="D2071">
            <v>0</v>
          </cell>
          <cell r="E2071">
            <v>-1.3164868058802248</v>
          </cell>
          <cell r="F2071">
            <v>-0.24198418263988233</v>
          </cell>
          <cell r="G2071">
            <v>-0.10915342060154441</v>
          </cell>
          <cell r="H2071">
            <v>0</v>
          </cell>
          <cell r="I2071">
            <v>-1.8064938185029451</v>
          </cell>
          <cell r="J2071">
            <v>-1.0336378629682048</v>
          </cell>
          <cell r="K2071">
            <v>0</v>
          </cell>
          <cell r="L2071">
            <v>1.0314853773830079</v>
          </cell>
          <cell r="M2071">
            <v>-0.19733715131682483</v>
          </cell>
          <cell r="N2071">
            <v>-1.4960131941197996</v>
          </cell>
          <cell r="O2071">
            <v>-1.9514895330112698</v>
          </cell>
          <cell r="P2071">
            <v>0</v>
          </cell>
          <cell r="Q2071">
            <v>-1.127022622201457</v>
          </cell>
          <cell r="R2071">
            <v>-1.0046880681522798</v>
          </cell>
          <cell r="S2071">
            <v>0</v>
          </cell>
          <cell r="T2071">
            <v>-0.59363149966233575</v>
          </cell>
          <cell r="U2071">
            <v>0</v>
          </cell>
          <cell r="V2071">
            <v>0.9</v>
          </cell>
          <cell r="AJ2071">
            <v>0.80100059737158724</v>
          </cell>
        </row>
        <row r="2072">
          <cell r="A2072" t="str">
            <v>PL</v>
          </cell>
          <cell r="B2072">
            <v>5.2815957612591626</v>
          </cell>
          <cell r="C2072">
            <v>0.8336417588696724</v>
          </cell>
          <cell r="D2072">
            <v>0</v>
          </cell>
          <cell r="E2072">
            <v>-1.4292374422108232</v>
          </cell>
          <cell r="F2072">
            <v>-0.21830684120308597</v>
          </cell>
          <cell r="G2072">
            <v>-0.12732780115318709</v>
          </cell>
          <cell r="H2072">
            <v>0</v>
          </cell>
          <cell r="I2072">
            <v>-1.7854040049867497</v>
          </cell>
          <cell r="J2072">
            <v>-1.0078405017921213</v>
          </cell>
          <cell r="K2072">
            <v>0</v>
          </cell>
          <cell r="L2072">
            <v>1.2096774193548283</v>
          </cell>
          <cell r="M2072">
            <v>-0.43108474884421666</v>
          </cell>
          <cell r="N2072">
            <v>-1.6995675549322196</v>
          </cell>
          <cell r="O2072">
            <v>-2.1471904056932152</v>
          </cell>
          <cell r="P2072">
            <v>0</v>
          </cell>
          <cell r="Q2072">
            <v>-1.0907842449742933</v>
          </cell>
          <cell r="R2072">
            <v>-0.99159134590409426</v>
          </cell>
          <cell r="S2072">
            <v>0</v>
          </cell>
          <cell r="T2072">
            <v>-0.70167458833303897</v>
          </cell>
          <cell r="U2072">
            <v>0</v>
          </cell>
          <cell r="V2072">
            <v>0.91</v>
          </cell>
          <cell r="AJ2072">
            <v>0.8336417588696724</v>
          </cell>
        </row>
        <row r="2073">
          <cell r="A2073" t="str">
            <v>PL</v>
          </cell>
          <cell r="B2073">
            <v>6.0274920783335606</v>
          </cell>
          <cell r="C2073">
            <v>0.89297146901461633</v>
          </cell>
          <cell r="D2073">
            <v>0</v>
          </cell>
          <cell r="E2073">
            <v>-1.3995522959846594</v>
          </cell>
          <cell r="F2073">
            <v>-6.3413913562960653E-2</v>
          </cell>
          <cell r="G2073">
            <v>-6.3413913562952812E-2</v>
          </cell>
          <cell r="H2073">
            <v>0</v>
          </cell>
          <cell r="I2073">
            <v>-1.8400488935639454</v>
          </cell>
          <cell r="J2073">
            <v>-1.1431646407978751</v>
          </cell>
          <cell r="K2073">
            <v>0</v>
          </cell>
          <cell r="L2073">
            <v>1.1716030985404327</v>
          </cell>
          <cell r="M2073">
            <v>-1.0398875383096537</v>
          </cell>
          <cell r="N2073">
            <v>-2.3576957041192315</v>
          </cell>
          <cell r="O2073">
            <v>-2.8099173419561967</v>
          </cell>
          <cell r="P2073">
            <v>0</v>
          </cell>
          <cell r="Q2073">
            <v>-1.0729134200820942</v>
          </cell>
          <cell r="R2073">
            <v>-1.0281137992831468</v>
          </cell>
          <cell r="S2073">
            <v>0</v>
          </cell>
          <cell r="T2073">
            <v>-0.74313347358577098</v>
          </cell>
          <cell r="U2073">
            <v>0</v>
          </cell>
          <cell r="V2073">
            <v>0.92</v>
          </cell>
          <cell r="AJ2073">
            <v>0.89297146901461633</v>
          </cell>
        </row>
        <row r="2074">
          <cell r="A2074" t="str">
            <v>PL</v>
          </cell>
          <cell r="B2074">
            <v>6.3405407511298195</v>
          </cell>
          <cell r="C2074">
            <v>0.91060853981613366</v>
          </cell>
          <cell r="D2074">
            <v>0</v>
          </cell>
          <cell r="E2074">
            <v>-1.4985130642564017</v>
          </cell>
          <cell r="F2074">
            <v>-0.26973274115632007</v>
          </cell>
          <cell r="G2074">
            <v>-0.18163666822501515</v>
          </cell>
          <cell r="H2074">
            <v>0</v>
          </cell>
          <cell r="I2074">
            <v>-1.8326872629993174</v>
          </cell>
          <cell r="J2074">
            <v>-1.0420205443873072</v>
          </cell>
          <cell r="K2074">
            <v>0</v>
          </cell>
          <cell r="L2074">
            <v>1.0915244662614809</v>
          </cell>
          <cell r="M2074">
            <v>-1.2653985507246379</v>
          </cell>
          <cell r="N2074">
            <v>-2.5701586930549398</v>
          </cell>
          <cell r="O2074">
            <v>-2.9656738610981757</v>
          </cell>
          <cell r="P2074">
            <v>0</v>
          </cell>
          <cell r="Q2074">
            <v>-1.15642044569115</v>
          </cell>
          <cell r="R2074">
            <v>-1.0104767284816298</v>
          </cell>
          <cell r="S2074">
            <v>0</v>
          </cell>
          <cell r="T2074">
            <v>-0.70544062646091099</v>
          </cell>
          <cell r="U2074">
            <v>0</v>
          </cell>
          <cell r="V2074">
            <v>0.93</v>
          </cell>
          <cell r="AJ2074">
            <v>0.91060853981613366</v>
          </cell>
        </row>
        <row r="2075">
          <cell r="A2075" t="str">
            <v>PL</v>
          </cell>
          <cell r="B2075">
            <v>7.1456039080220553</v>
          </cell>
          <cell r="C2075">
            <v>0.99639196232236138</v>
          </cell>
          <cell r="D2075">
            <v>0</v>
          </cell>
          <cell r="E2075">
            <v>-1.7273042093051401</v>
          </cell>
          <cell r="F2075">
            <v>-0.6034448426921919</v>
          </cell>
          <cell r="G2075">
            <v>-0.36065983585268047</v>
          </cell>
          <cell r="H2075">
            <v>0</v>
          </cell>
          <cell r="I2075">
            <v>-2.520060646200216</v>
          </cell>
          <cell r="J2075">
            <v>-1.7153351341056304</v>
          </cell>
          <cell r="K2075">
            <v>0</v>
          </cell>
          <cell r="L2075">
            <v>1.2077045781172113</v>
          </cell>
          <cell r="M2075">
            <v>-1.1492184388689048</v>
          </cell>
          <cell r="N2075">
            <v>-2.3670253060446389</v>
          </cell>
          <cell r="O2075">
            <v>-2.4670547417449398</v>
          </cell>
          <cell r="P2075">
            <v>0</v>
          </cell>
          <cell r="Q2075">
            <v>-1.2014397520475308</v>
          </cell>
          <cell r="R2075">
            <v>-0.92808165809570109</v>
          </cell>
          <cell r="S2075">
            <v>0</v>
          </cell>
          <cell r="T2075">
            <v>-0.95707690509581334</v>
          </cell>
          <cell r="U2075">
            <v>0</v>
          </cell>
          <cell r="V2075">
            <v>0.94</v>
          </cell>
          <cell r="AJ2075">
            <v>0.99639196232236138</v>
          </cell>
        </row>
        <row r="2076">
          <cell r="A2076" t="str">
            <v>PL</v>
          </cell>
          <cell r="B2076">
            <v>7.5045646979377718</v>
          </cell>
          <cell r="C2076">
            <v>1.0454391979637827</v>
          </cell>
          <cell r="D2076">
            <v>0</v>
          </cell>
          <cell r="E2076">
            <v>-1.506902238844795</v>
          </cell>
          <cell r="F2076">
            <v>-0.43575009090437267</v>
          </cell>
          <cell r="G2076">
            <v>-4.7500779180294904E-2</v>
          </cell>
          <cell r="H2076">
            <v>0</v>
          </cell>
          <cell r="I2076">
            <v>-2.9312535712429968</v>
          </cell>
          <cell r="J2076">
            <v>-2.1851689522622388</v>
          </cell>
          <cell r="K2076">
            <v>0</v>
          </cell>
          <cell r="L2076">
            <v>1.1899316918601461</v>
          </cell>
          <cell r="M2076">
            <v>-1.0383454106280099</v>
          </cell>
          <cell r="N2076">
            <v>-2.4728942652329873</v>
          </cell>
          <cell r="O2076">
            <v>-2.6819775596072795</v>
          </cell>
          <cell r="P2076">
            <v>0</v>
          </cell>
          <cell r="Q2076">
            <v>-1.0053308919017574</v>
          </cell>
          <cell r="R2076">
            <v>-1.0923880577632241</v>
          </cell>
          <cell r="S2076">
            <v>0</v>
          </cell>
          <cell r="T2076">
            <v>-0.99508467092617703</v>
          </cell>
          <cell r="U2076">
            <v>0</v>
          </cell>
          <cell r="V2076">
            <v>0.95</v>
          </cell>
          <cell r="AJ2076">
            <v>1.0454391979637827</v>
          </cell>
        </row>
        <row r="2077">
          <cell r="A2077" t="str">
            <v>PL</v>
          </cell>
          <cell r="B2077">
            <v>8.2105410108566002</v>
          </cell>
          <cell r="C2077">
            <v>0.97927055737366531</v>
          </cell>
          <cell r="D2077">
            <v>0</v>
          </cell>
          <cell r="E2077">
            <v>-1.356442522466337</v>
          </cell>
          <cell r="F2077">
            <v>-0.48535465690095964</v>
          </cell>
          <cell r="G2077">
            <v>-0.18158147628692073</v>
          </cell>
          <cell r="H2077">
            <v>0</v>
          </cell>
          <cell r="I2077">
            <v>-3.5294173029972442</v>
          </cell>
          <cell r="J2077">
            <v>-2.6908959274843181</v>
          </cell>
          <cell r="K2077">
            <v>0</v>
          </cell>
          <cell r="L2077">
            <v>1.2183490468027423</v>
          </cell>
          <cell r="M2077">
            <v>-0.97224819489897696</v>
          </cell>
          <cell r="N2077">
            <v>-2.3895609318996622</v>
          </cell>
          <cell r="O2077">
            <v>-2.6198509168354907</v>
          </cell>
          <cell r="P2077">
            <v>0</v>
          </cell>
          <cell r="Q2077">
            <v>-1.0623961092930394</v>
          </cell>
          <cell r="R2077">
            <v>-1.2766479663394481</v>
          </cell>
          <cell r="S2077">
            <v>0</v>
          </cell>
          <cell r="T2077">
            <v>-1.0239175886966443</v>
          </cell>
          <cell r="U2077">
            <v>0</v>
          </cell>
          <cell r="V2077">
            <v>0.96</v>
          </cell>
          <cell r="AJ2077">
            <v>0.97927055737366531</v>
          </cell>
        </row>
        <row r="2078">
          <cell r="A2078" t="str">
            <v>PL</v>
          </cell>
          <cell r="B2078">
            <v>8.5872194950912348</v>
          </cell>
          <cell r="C2078">
            <v>0.99364318736695501</v>
          </cell>
          <cell r="D2078">
            <v>0</v>
          </cell>
          <cell r="E2078">
            <v>-1.6620240506987198</v>
          </cell>
          <cell r="F2078">
            <v>-0.31179873772798955</v>
          </cell>
          <cell r="G2078">
            <v>-0.17754921822248382</v>
          </cell>
          <cell r="H2078">
            <v>0</v>
          </cell>
          <cell r="I2078">
            <v>-3.6269609370942022</v>
          </cell>
          <cell r="J2078">
            <v>-2.5130025712950381</v>
          </cell>
          <cell r="K2078">
            <v>0</v>
          </cell>
          <cell r="L2078">
            <v>1.1200002597267704</v>
          </cell>
          <cell r="M2078">
            <v>-1.5064671965092424</v>
          </cell>
          <cell r="N2078">
            <v>-2.6529238740844852</v>
          </cell>
          <cell r="O2078">
            <v>-2.6603910186483124</v>
          </cell>
          <cell r="P2078">
            <v>0</v>
          </cell>
          <cell r="Q2078">
            <v>-0.95976832372348098</v>
          </cell>
          <cell r="R2078">
            <v>-1.4692418575658266</v>
          </cell>
          <cell r="S2078">
            <v>0</v>
          </cell>
          <cell r="T2078">
            <v>-1.1175166225130222</v>
          </cell>
          <cell r="U2078">
            <v>0</v>
          </cell>
          <cell r="V2078">
            <v>0.97</v>
          </cell>
          <cell r="AJ2078">
            <v>0.99364318736695501</v>
          </cell>
        </row>
        <row r="2079">
          <cell r="A2079" t="str">
            <v>PL</v>
          </cell>
          <cell r="B2079">
            <v>10.579622487143562</v>
          </cell>
          <cell r="C2079">
            <v>1.0154180302322551</v>
          </cell>
          <cell r="D2079">
            <v>0</v>
          </cell>
          <cell r="E2079">
            <v>-2.4826307724275165</v>
          </cell>
          <cell r="F2079">
            <v>-0.93355215313497353</v>
          </cell>
          <cell r="G2079">
            <v>-0.84135889044732937</v>
          </cell>
          <cell r="H2079">
            <v>0</v>
          </cell>
          <cell r="I2079">
            <v>-4.7701125915536684</v>
          </cell>
          <cell r="J2079">
            <v>-3.3769252246637054</v>
          </cell>
          <cell r="K2079">
            <v>0</v>
          </cell>
          <cell r="L2079">
            <v>0.65532959326795015</v>
          </cell>
          <cell r="M2079">
            <v>-1.5951476546671703</v>
          </cell>
          <cell r="N2079">
            <v>-2.7033433328138465</v>
          </cell>
          <cell r="O2079">
            <v>-2.6304347826086834</v>
          </cell>
          <cell r="P2079">
            <v>0</v>
          </cell>
          <cell r="Q2079">
            <v>-1.2172224819489863</v>
          </cell>
          <cell r="R2079">
            <v>0.76527842709472815</v>
          </cell>
          <cell r="S2079">
            <v>0</v>
          </cell>
          <cell r="T2079">
            <v>-0.79000116877042981</v>
          </cell>
          <cell r="U2079">
            <v>0</v>
          </cell>
          <cell r="V2079">
            <v>0.98</v>
          </cell>
          <cell r="AJ2079">
            <v>1.0154180302322551</v>
          </cell>
        </row>
        <row r="2080">
          <cell r="A2080" t="str">
            <v>PL</v>
          </cell>
          <cell r="B2080">
            <v>10.127538829151794</v>
          </cell>
          <cell r="C2080">
            <v>0.9645505428289477</v>
          </cell>
          <cell r="D2080">
            <v>0</v>
          </cell>
          <cell r="E2080">
            <v>-1.9418406836009279</v>
          </cell>
          <cell r="F2080">
            <v>1.3539296659913611</v>
          </cell>
          <cell r="G2080">
            <v>0.41666666666666036</v>
          </cell>
          <cell r="H2080">
            <v>0</v>
          </cell>
          <cell r="I2080">
            <v>-5.3346384603396491</v>
          </cell>
          <cell r="J2080">
            <v>-3.822463768115909</v>
          </cell>
          <cell r="K2080">
            <v>0</v>
          </cell>
          <cell r="L2080">
            <v>0.94091540699179843</v>
          </cell>
          <cell r="M2080">
            <v>0.39727481689258348</v>
          </cell>
          <cell r="N2080">
            <v>-1.5045387252611122</v>
          </cell>
          <cell r="O2080">
            <v>-2.8867396498884039</v>
          </cell>
          <cell r="P2080">
            <v>0</v>
          </cell>
          <cell r="Q2080">
            <v>-2.0591949768843572</v>
          </cell>
          <cell r="R2080">
            <v>-1.0065483611241641</v>
          </cell>
          <cell r="S2080">
            <v>0</v>
          </cell>
          <cell r="T2080">
            <v>-0.15273232559348784</v>
          </cell>
          <cell r="U2080">
            <v>0</v>
          </cell>
          <cell r="V2080">
            <v>0.99</v>
          </cell>
          <cell r="AJ2080">
            <v>0.9645505428289477</v>
          </cell>
        </row>
        <row r="2081">
          <cell r="A2081" t="str">
            <v>PT</v>
          </cell>
          <cell r="B2081">
            <v>0.10067269478132189</v>
          </cell>
          <cell r="C2081">
            <v>-1.0703548924526018E-2</v>
          </cell>
          <cell r="D2081">
            <v>0</v>
          </cell>
          <cell r="E2081">
            <v>3.159408419504655E-2</v>
          </cell>
          <cell r="F2081">
            <v>2.884606435159761E-2</v>
          </cell>
          <cell r="G2081">
            <v>-4.0959689504006851E-2</v>
          </cell>
          <cell r="H2081">
            <v>0</v>
          </cell>
          <cell r="I2081">
            <v>0.19208216602600495</v>
          </cell>
          <cell r="J2081">
            <v>0.14970425628949838</v>
          </cell>
          <cell r="K2081">
            <v>0</v>
          </cell>
          <cell r="L2081">
            <v>-0.14078191751752128</v>
          </cell>
          <cell r="M2081">
            <v>-0.20655173537104085</v>
          </cell>
          <cell r="N2081">
            <v>-0.21200589160562541</v>
          </cell>
          <cell r="O2081">
            <v>-0.29079215569475342</v>
          </cell>
          <cell r="P2081">
            <v>0</v>
          </cell>
          <cell r="Q2081">
            <v>3.6997049543470349E-2</v>
          </cell>
          <cell r="R2081">
            <v>-1.9923725579620466E-2</v>
          </cell>
          <cell r="S2081">
            <v>0</v>
          </cell>
          <cell r="T2081">
            <v>-8.6733649165588511E-2</v>
          </cell>
          <cell r="U2081">
            <v>0</v>
          </cell>
          <cell r="V2081">
            <v>0.01</v>
          </cell>
          <cell r="AJ2081">
            <v>-1.0703548924526018E-2</v>
          </cell>
        </row>
        <row r="2082">
          <cell r="A2082" t="str">
            <v>PT</v>
          </cell>
          <cell r="B2082">
            <v>0.11228488193520167</v>
          </cell>
          <cell r="C2082">
            <v>-1.0703548924526018E-2</v>
          </cell>
          <cell r="D2082">
            <v>0</v>
          </cell>
          <cell r="E2082">
            <v>1.9981897041166784E-2</v>
          </cell>
          <cell r="F2082">
            <v>1.7233877197717837E-2</v>
          </cell>
          <cell r="G2082">
            <v>-5.2571876657886631E-2</v>
          </cell>
          <cell r="H2082">
            <v>0</v>
          </cell>
          <cell r="I2082">
            <v>0.16568744706396998</v>
          </cell>
          <cell r="J2082">
            <v>0.14970425628949838</v>
          </cell>
          <cell r="K2082">
            <v>0</v>
          </cell>
          <cell r="L2082">
            <v>-0.12599938570936611</v>
          </cell>
          <cell r="M2082">
            <v>-0.18015701640900589</v>
          </cell>
          <cell r="N2082">
            <v>-0.18561117264359045</v>
          </cell>
          <cell r="O2082">
            <v>-0.26439743673271843</v>
          </cell>
          <cell r="P2082">
            <v>0</v>
          </cell>
          <cell r="Q2082">
            <v>3.6997049543470349E-2</v>
          </cell>
          <cell r="R2082">
            <v>-1.9923725579620466E-2</v>
          </cell>
          <cell r="S2082">
            <v>0</v>
          </cell>
          <cell r="T2082">
            <v>-8.6733649165588511E-2</v>
          </cell>
          <cell r="U2082">
            <v>0</v>
          </cell>
          <cell r="V2082">
            <v>0.02</v>
          </cell>
          <cell r="AJ2082">
            <v>-1.0703548924526018E-2</v>
          </cell>
        </row>
        <row r="2083">
          <cell r="A2083" t="str">
            <v>PT</v>
          </cell>
          <cell r="B2083">
            <v>0.15457960648169711</v>
          </cell>
          <cell r="C2083">
            <v>-5.5041836915144518E-3</v>
          </cell>
          <cell r="D2083">
            <v>0</v>
          </cell>
          <cell r="E2083">
            <v>-1.4077493694213464E-2</v>
          </cell>
          <cell r="F2083">
            <v>-3.0260212581789108E-2</v>
          </cell>
          <cell r="G2083">
            <v>-2.8463877849238199E-2</v>
          </cell>
          <cell r="H2083">
            <v>0</v>
          </cell>
          <cell r="I2083">
            <v>2.2861384387710203E-4</v>
          </cell>
          <cell r="J2083">
            <v>0.10221423851229976</v>
          </cell>
          <cell r="K2083">
            <v>0</v>
          </cell>
          <cell r="L2083">
            <v>2.6689066557458226E-3</v>
          </cell>
          <cell r="M2083">
            <v>-6.8172880929998916E-2</v>
          </cell>
          <cell r="N2083">
            <v>-4.651506408168208E-2</v>
          </cell>
          <cell r="O2083">
            <v>-9.3739238279613987E-2</v>
          </cell>
          <cell r="P2083">
            <v>0</v>
          </cell>
          <cell r="Q2083">
            <v>-3.0429491534889486E-3</v>
          </cell>
          <cell r="R2083">
            <v>-6.9711516087899439E-2</v>
          </cell>
          <cell r="S2083">
            <v>0</v>
          </cell>
          <cell r="T2083">
            <v>-4.6693650468629222E-2</v>
          </cell>
          <cell r="U2083">
            <v>0</v>
          </cell>
          <cell r="V2083">
            <v>0.03</v>
          </cell>
          <cell r="AJ2083">
            <v>-5.5041836915144518E-3</v>
          </cell>
        </row>
        <row r="2084">
          <cell r="A2084" t="str">
            <v>PT</v>
          </cell>
          <cell r="B2084">
            <v>0.16415986448376318</v>
          </cell>
          <cell r="C2084">
            <v>1.1880939306223881E-2</v>
          </cell>
          <cell r="D2084">
            <v>0</v>
          </cell>
          <cell r="E2084">
            <v>-6.4419076516413192E-3</v>
          </cell>
          <cell r="F2084">
            <v>8.1730903472603967E-3</v>
          </cell>
          <cell r="G2084">
            <v>7.7368043856628661E-3</v>
          </cell>
          <cell r="H2084">
            <v>0</v>
          </cell>
          <cell r="I2084">
            <v>0.1016988393629993</v>
          </cell>
          <cell r="J2084">
            <v>0.16525116110237245</v>
          </cell>
          <cell r="K2084">
            <v>0</v>
          </cell>
          <cell r="L2084">
            <v>-0.10034577116743156</v>
          </cell>
          <cell r="M2084">
            <v>-0.16804339125659676</v>
          </cell>
          <cell r="N2084">
            <v>-0.17495067060060876</v>
          </cell>
          <cell r="O2084">
            <v>-0.23905562122467217</v>
          </cell>
          <cell r="P2084">
            <v>0</v>
          </cell>
          <cell r="Q2084">
            <v>1.5196712614365027E-2</v>
          </cell>
          <cell r="R2084">
            <v>-0.13287757932260491</v>
          </cell>
          <cell r="S2084">
            <v>0</v>
          </cell>
          <cell r="T2084">
            <v>-8.2894332703530207E-2</v>
          </cell>
          <cell r="U2084">
            <v>0</v>
          </cell>
          <cell r="V2084">
            <v>0.04</v>
          </cell>
          <cell r="AJ2084">
            <v>1.1880939306223881E-2</v>
          </cell>
        </row>
        <row r="2085">
          <cell r="A2085" t="str">
            <v>PT</v>
          </cell>
          <cell r="B2085">
            <v>0.21908884876350745</v>
          </cell>
          <cell r="C2085">
            <v>2.2105155387654227E-5</v>
          </cell>
          <cell r="D2085">
            <v>0</v>
          </cell>
          <cell r="E2085">
            <v>-6.4419076516413071E-3</v>
          </cell>
          <cell r="F2085">
            <v>-1.2020550813935098E-2</v>
          </cell>
          <cell r="G2085">
            <v>-8.2894332703530044E-3</v>
          </cell>
          <cell r="H2085">
            <v>0</v>
          </cell>
          <cell r="I2085">
            <v>5.8628689234091244E-2</v>
          </cell>
          <cell r="J2085">
            <v>0.13820724862948028</v>
          </cell>
          <cell r="K2085">
            <v>0</v>
          </cell>
          <cell r="L2085">
            <v>-7.6030100241062631E-2</v>
          </cell>
          <cell r="M2085">
            <v>-0.179902225407433</v>
          </cell>
          <cell r="N2085">
            <v>-0.17078326709542913</v>
          </cell>
          <cell r="O2085">
            <v>-0.23488821771949256</v>
          </cell>
          <cell r="P2085">
            <v>0</v>
          </cell>
          <cell r="Q2085">
            <v>1.5196712614365015E-2</v>
          </cell>
          <cell r="R2085">
            <v>-2.2323880083022343E-2</v>
          </cell>
          <cell r="S2085">
            <v>0</v>
          </cell>
          <cell r="T2085">
            <v>-7.1035498552693963E-2</v>
          </cell>
          <cell r="U2085">
            <v>0</v>
          </cell>
          <cell r="V2085">
            <v>0.05</v>
          </cell>
          <cell r="AJ2085">
            <v>2.2105155387654227E-5</v>
          </cell>
        </row>
        <row r="2086">
          <cell r="A2086" t="str">
            <v>PT</v>
          </cell>
          <cell r="B2086">
            <v>0.25172226307151513</v>
          </cell>
          <cell r="C2086">
            <v>1.1816175079035648E-2</v>
          </cell>
          <cell r="D2086">
            <v>0</v>
          </cell>
          <cell r="E2086">
            <v>-3.3579282272751088E-2</v>
          </cell>
          <cell r="F2086">
            <v>-2.7493383965773326E-2</v>
          </cell>
          <cell r="G2086">
            <v>-2.3697502195003006E-2</v>
          </cell>
          <cell r="H2086">
            <v>0</v>
          </cell>
          <cell r="I2086">
            <v>4.1403343850733534E-2</v>
          </cell>
          <cell r="J2086">
            <v>0.1091878333224746</v>
          </cell>
          <cell r="K2086">
            <v>0</v>
          </cell>
          <cell r="L2086">
            <v>-7.1827018239468035E-2</v>
          </cell>
          <cell r="M2086">
            <v>-0.16810815548378502</v>
          </cell>
          <cell r="N2086">
            <v>-0.17071850286824086</v>
          </cell>
          <cell r="O2086">
            <v>-0.2348234534923043</v>
          </cell>
          <cell r="P2086">
            <v>0</v>
          </cell>
          <cell r="Q2086">
            <v>1.5131948387176781E-2</v>
          </cell>
          <cell r="R2086">
            <v>-3.9549225466380011E-2</v>
          </cell>
          <cell r="S2086">
            <v>0</v>
          </cell>
          <cell r="T2086">
            <v>-8.2894332703530152E-2</v>
          </cell>
          <cell r="U2086">
            <v>0</v>
          </cell>
          <cell r="V2086">
            <v>0.06</v>
          </cell>
          <cell r="AJ2086">
            <v>1.1816175079035648E-2</v>
          </cell>
        </row>
        <row r="2087">
          <cell r="A2087" t="str">
            <v>PT</v>
          </cell>
          <cell r="B2087">
            <v>0.3547656388157221</v>
          </cell>
          <cell r="C2087">
            <v>3.7229735389655766E-2</v>
          </cell>
          <cell r="D2087">
            <v>0</v>
          </cell>
          <cell r="E2087">
            <v>-0.1366226580169578</v>
          </cell>
          <cell r="F2087">
            <v>-0.11587057082491782</v>
          </cell>
          <cell r="G2087">
            <v>-5.127814335309596E-2</v>
          </cell>
          <cell r="H2087">
            <v>0</v>
          </cell>
          <cell r="I2087">
            <v>-5.9312785621876314E-2</v>
          </cell>
          <cell r="J2087">
            <v>8.3115384257405958E-3</v>
          </cell>
          <cell r="K2087">
            <v>0</v>
          </cell>
          <cell r="L2087">
            <v>-2.4105090235571298E-2</v>
          </cell>
          <cell r="M2087">
            <v>-0.10456320212954084</v>
          </cell>
          <cell r="N2087">
            <v>-0.10705759440064769</v>
          </cell>
          <cell r="O2087">
            <v>-0.14877351290475688</v>
          </cell>
          <cell r="P2087">
            <v>0</v>
          </cell>
          <cell r="Q2087">
            <v>-6.0330786198937142E-2</v>
          </cell>
          <cell r="R2087">
            <v>-0.11501196005249384</v>
          </cell>
          <cell r="S2087">
            <v>0</v>
          </cell>
          <cell r="T2087">
            <v>-0.14671540659524734</v>
          </cell>
          <cell r="U2087">
            <v>0</v>
          </cell>
          <cell r="V2087">
            <v>7.0000000000000007E-2</v>
          </cell>
          <cell r="AJ2087">
            <v>3.7229735389655766E-2</v>
          </cell>
        </row>
        <row r="2088">
          <cell r="A2088" t="str">
            <v>PT</v>
          </cell>
          <cell r="B2088">
            <v>0.3936753660148361</v>
          </cell>
          <cell r="C2088">
            <v>5.554647434405853E-2</v>
          </cell>
          <cell r="D2088">
            <v>0</v>
          </cell>
          <cell r="E2088">
            <v>-0.17553238521607181</v>
          </cell>
          <cell r="F2088">
            <v>-7.5615628577544877E-2</v>
          </cell>
          <cell r="G2088">
            <v>-6.1516320585251409E-2</v>
          </cell>
          <cell r="H2088">
            <v>0</v>
          </cell>
          <cell r="I2088">
            <v>-3.738243547621449E-2</v>
          </cell>
          <cell r="J2088">
            <v>-1.3815722117254774E-2</v>
          </cell>
          <cell r="K2088">
            <v>0</v>
          </cell>
          <cell r="L2088">
            <v>0.11492848400517465</v>
          </cell>
          <cell r="M2088">
            <v>-0.11490317941940283</v>
          </cell>
          <cell r="N2088">
            <v>-0.12898794454630949</v>
          </cell>
          <cell r="O2088">
            <v>-0.18094204028257427</v>
          </cell>
          <cell r="P2088">
            <v>0</v>
          </cell>
          <cell r="Q2088">
            <v>-8.9002336165895868E-2</v>
          </cell>
          <cell r="R2088">
            <v>-0.14368351001945251</v>
          </cell>
          <cell r="S2088">
            <v>0</v>
          </cell>
          <cell r="T2088">
            <v>-0.19370369551660865</v>
          </cell>
          <cell r="U2088">
            <v>0</v>
          </cell>
          <cell r="V2088">
            <v>0.08</v>
          </cell>
          <cell r="AJ2088">
            <v>5.554647434405853E-2</v>
          </cell>
        </row>
        <row r="2089">
          <cell r="A2089" t="str">
            <v>PT</v>
          </cell>
          <cell r="B2089">
            <v>0.42810938096257495</v>
          </cell>
          <cell r="C2089">
            <v>4.1447166351764923E-2</v>
          </cell>
          <cell r="D2089">
            <v>0</v>
          </cell>
          <cell r="E2089">
            <v>-0.20996640016381063</v>
          </cell>
          <cell r="F2089">
            <v>-7.9080611684552451E-2</v>
          </cell>
          <cell r="G2089">
            <v>-7.9080611684552563E-2</v>
          </cell>
          <cell r="H2089">
            <v>0</v>
          </cell>
          <cell r="I2089">
            <v>2.2904431269254445E-2</v>
          </cell>
          <cell r="J2089">
            <v>4.8354445695776946E-2</v>
          </cell>
          <cell r="K2089">
            <v>0</v>
          </cell>
          <cell r="L2089">
            <v>0.11215806814903055</v>
          </cell>
          <cell r="M2089">
            <v>-0.17796046202101595</v>
          </cell>
          <cell r="N2089">
            <v>-0.20614453514021613</v>
          </cell>
          <cell r="O2089">
            <v>-0.25879319812734441</v>
          </cell>
          <cell r="P2089">
            <v>0</v>
          </cell>
          <cell r="Q2089">
            <v>-0.10587206001433362</v>
          </cell>
          <cell r="R2089">
            <v>-0.15924437598309757</v>
          </cell>
          <cell r="S2089">
            <v>0</v>
          </cell>
          <cell r="T2089">
            <v>-0.16161544475572684</v>
          </cell>
          <cell r="U2089">
            <v>0</v>
          </cell>
          <cell r="V2089">
            <v>0.09</v>
          </cell>
          <cell r="AJ2089">
            <v>4.1447166351764923E-2</v>
          </cell>
        </row>
        <row r="2090">
          <cell r="A2090" t="str">
            <v>PT</v>
          </cell>
          <cell r="B2090">
            <v>0.46457241648905129</v>
          </cell>
          <cell r="C2090">
            <v>4.1447166351764771E-2</v>
          </cell>
          <cell r="D2090">
            <v>0</v>
          </cell>
          <cell r="E2090">
            <v>-0.24642943569028675</v>
          </cell>
          <cell r="F2090">
            <v>-0.11554364721102867</v>
          </cell>
          <cell r="G2090">
            <v>-8.9002336165896104E-2</v>
          </cell>
          <cell r="H2090">
            <v>0</v>
          </cell>
          <cell r="I2090">
            <v>3.9774155117691938E-2</v>
          </cell>
          <cell r="J2090">
            <v>4.8354445695776786E-2</v>
          </cell>
          <cell r="K2090">
            <v>0</v>
          </cell>
          <cell r="L2090">
            <v>8.5616757103897961E-2</v>
          </cell>
          <cell r="M2090">
            <v>-0.15059195279269735</v>
          </cell>
          <cell r="N2090">
            <v>-0.20614453514021583</v>
          </cell>
          <cell r="O2090">
            <v>-0.27718701426829651</v>
          </cell>
          <cell r="P2090">
            <v>0</v>
          </cell>
          <cell r="Q2090">
            <v>-0.13241337105946629</v>
          </cell>
          <cell r="R2090">
            <v>-0.15924437598309737</v>
          </cell>
          <cell r="S2090">
            <v>0</v>
          </cell>
          <cell r="T2090">
            <v>-0.18898395398404541</v>
          </cell>
          <cell r="U2090">
            <v>0</v>
          </cell>
          <cell r="V2090">
            <v>0.1</v>
          </cell>
          <cell r="AJ2090">
            <v>4.1447166351764771E-2</v>
          </cell>
        </row>
        <row r="2091">
          <cell r="A2091" t="str">
            <v>PT</v>
          </cell>
          <cell r="B2091">
            <v>0.55468117385355742</v>
          </cell>
          <cell r="C2091">
            <v>7.4294263828519655E-2</v>
          </cell>
          <cell r="D2091">
            <v>0</v>
          </cell>
          <cell r="E2091">
            <v>-0.33653819305479249</v>
          </cell>
          <cell r="F2091">
            <v>-0.20565240457553455</v>
          </cell>
          <cell r="G2091">
            <v>-0.10499948809113836</v>
          </cell>
          <cell r="H2091">
            <v>0</v>
          </cell>
          <cell r="I2091">
            <v>5.5751528746008965E-2</v>
          </cell>
          <cell r="J2091">
            <v>8.120154317253156E-2</v>
          </cell>
          <cell r="K2091">
            <v>0</v>
          </cell>
          <cell r="L2091">
            <v>-2.1341945812120556E-2</v>
          </cell>
          <cell r="M2091">
            <v>-0.11781349764056552</v>
          </cell>
          <cell r="N2091">
            <v>-0.27183873009372539</v>
          </cell>
          <cell r="O2091">
            <v>-0.36727599333587724</v>
          </cell>
          <cell r="P2091">
            <v>0</v>
          </cell>
          <cell r="Q2091">
            <v>-0.15680815517353741</v>
          </cell>
          <cell r="R2091">
            <v>-0.17494718031291587</v>
          </cell>
          <cell r="S2091">
            <v>0</v>
          </cell>
          <cell r="T2091">
            <v>-0.22176240913617734</v>
          </cell>
          <cell r="U2091">
            <v>0</v>
          </cell>
          <cell r="V2091">
            <v>0.11</v>
          </cell>
          <cell r="AJ2091">
            <v>7.4294263828519655E-2</v>
          </cell>
        </row>
        <row r="2092">
          <cell r="A2092" t="str">
            <v>PT</v>
          </cell>
          <cell r="B2092">
            <v>0.55876597388334148</v>
          </cell>
          <cell r="C2092">
            <v>7.9109697415327224E-2</v>
          </cell>
          <cell r="D2092">
            <v>0</v>
          </cell>
          <cell r="E2092">
            <v>-0.34062299308457655</v>
          </cell>
          <cell r="F2092">
            <v>-0.20973720460531861</v>
          </cell>
          <cell r="G2092">
            <v>-7.9691412030789902E-2</v>
          </cell>
          <cell r="H2092">
            <v>0</v>
          </cell>
          <cell r="I2092">
            <v>6.2683240103869567E-2</v>
          </cell>
          <cell r="J2092">
            <v>7.6386109585724019E-2</v>
          </cell>
          <cell r="K2092">
            <v>0</v>
          </cell>
          <cell r="L2092">
            <v>3.694236836961546E-2</v>
          </cell>
          <cell r="M2092">
            <v>-0.1150305749201897</v>
          </cell>
          <cell r="N2092">
            <v>-0.27183873009372539</v>
          </cell>
          <cell r="O2092">
            <v>-0.3790231382805454</v>
          </cell>
          <cell r="P2092">
            <v>0</v>
          </cell>
          <cell r="Q2092">
            <v>-0.15607752161651395</v>
          </cell>
          <cell r="R2092">
            <v>-0.19690690704665986</v>
          </cell>
          <cell r="S2092">
            <v>0</v>
          </cell>
          <cell r="T2092">
            <v>-0.22454533185655326</v>
          </cell>
          <cell r="U2092">
            <v>0</v>
          </cell>
          <cell r="V2092">
            <v>0.12</v>
          </cell>
          <cell r="AJ2092">
            <v>7.9109697415327224E-2</v>
          </cell>
        </row>
        <row r="2093">
          <cell r="A2093" t="str">
            <v>PT</v>
          </cell>
          <cell r="B2093">
            <v>0.55001116892061819</v>
          </cell>
          <cell r="C2093">
            <v>8.725719231950553E-2</v>
          </cell>
          <cell r="D2093">
            <v>0</v>
          </cell>
          <cell r="E2093">
            <v>-0.33186818812185309</v>
          </cell>
          <cell r="F2093">
            <v>-0.20098239964259523</v>
          </cell>
          <cell r="G2093">
            <v>-3.7084306735790079E-2</v>
          </cell>
          <cell r="H2093">
            <v>0</v>
          </cell>
          <cell r="I2093">
            <v>8.1501707914110488E-2</v>
          </cell>
          <cell r="J2093">
            <v>6.8238614681545767E-2</v>
          </cell>
          <cell r="K2093">
            <v>0</v>
          </cell>
          <cell r="L2093">
            <v>9.0572965627646523E-2</v>
          </cell>
          <cell r="M2093">
            <v>-0.13324173267188569</v>
          </cell>
          <cell r="N2093">
            <v>-0.27139895384443552</v>
          </cell>
          <cell r="O2093">
            <v>-0.33550390446849915</v>
          </cell>
          <cell r="P2093">
            <v>0</v>
          </cell>
          <cell r="Q2093">
            <v>-0.20918806600832124</v>
          </cell>
          <cell r="R2093">
            <v>-0.20505440195083813</v>
          </cell>
          <cell r="S2093">
            <v>0</v>
          </cell>
          <cell r="T2093">
            <v>-0.20633417410485744</v>
          </cell>
          <cell r="U2093">
            <v>0</v>
          </cell>
          <cell r="V2093">
            <v>0.13</v>
          </cell>
          <cell r="AJ2093">
            <v>8.725719231950553E-2</v>
          </cell>
        </row>
        <row r="2094">
          <cell r="A2094" t="str">
            <v>PT</v>
          </cell>
          <cell r="B2094">
            <v>0.52458674993717536</v>
          </cell>
          <cell r="C2094">
            <v>9.4415772377397442E-2</v>
          </cell>
          <cell r="D2094">
            <v>0</v>
          </cell>
          <cell r="E2094">
            <v>-0.30644376913840993</v>
          </cell>
          <cell r="F2094">
            <v>-0.17555798065915229</v>
          </cell>
          <cell r="G2094">
            <v>-1.1659887752347126E-2</v>
          </cell>
          <cell r="H2094">
            <v>0</v>
          </cell>
          <cell r="I2094">
            <v>6.1080034623653544E-2</v>
          </cell>
          <cell r="J2094">
            <v>6.1080034623653891E-2</v>
          </cell>
          <cell r="K2094">
            <v>0</v>
          </cell>
          <cell r="L2094">
            <v>0.12926047784365435</v>
          </cell>
          <cell r="M2094">
            <v>-0.11282005938142887</v>
          </cell>
          <cell r="N2094">
            <v>-0.18665127837603851</v>
          </cell>
          <cell r="O2094">
            <v>-0.2427529993205573</v>
          </cell>
          <cell r="P2094">
            <v>0</v>
          </cell>
          <cell r="Q2094">
            <v>-0.25656523115011998</v>
          </cell>
          <cell r="R2094">
            <v>-0.21221298200873001</v>
          </cell>
          <cell r="S2094">
            <v>0</v>
          </cell>
          <cell r="T2094">
            <v>-0.22675584739531435</v>
          </cell>
          <cell r="U2094">
            <v>0</v>
          </cell>
          <cell r="V2094">
            <v>0.14000000000000001</v>
          </cell>
          <cell r="AJ2094">
            <v>9.4415772377397442E-2</v>
          </cell>
        </row>
        <row r="2095">
          <cell r="A2095" t="str">
            <v>PT</v>
          </cell>
          <cell r="B2095">
            <v>0.52674723801900736</v>
          </cell>
          <cell r="C2095">
            <v>8.7257192319505308E-2</v>
          </cell>
          <cell r="D2095">
            <v>0</v>
          </cell>
          <cell r="E2095">
            <v>-0.30860425722024182</v>
          </cell>
          <cell r="F2095">
            <v>-0.17771846874098404</v>
          </cell>
          <cell r="G2095">
            <v>-6.6617957762867544E-3</v>
          </cell>
          <cell r="H2095">
            <v>0</v>
          </cell>
          <cell r="I2095">
            <v>5.2096034102437953E-2</v>
          </cell>
          <cell r="J2095">
            <v>6.8238614681546031E-2</v>
          </cell>
          <cell r="K2095">
            <v>0</v>
          </cell>
          <cell r="L2095">
            <v>0.14324257034093033</v>
          </cell>
          <cell r="M2095">
            <v>-0.11099463891810545</v>
          </cell>
          <cell r="N2095">
            <v>-0.15680466488584513</v>
          </cell>
          <cell r="O2095">
            <v>-0.25938887389358012</v>
          </cell>
          <cell r="P2095">
            <v>0</v>
          </cell>
          <cell r="Q2095">
            <v>-0.23094535605588173</v>
          </cell>
          <cell r="R2095">
            <v>3.4577116743139125E-3</v>
          </cell>
          <cell r="S2095">
            <v>0</v>
          </cell>
          <cell r="T2095">
            <v>-0.14895151757708774</v>
          </cell>
          <cell r="U2095">
            <v>0</v>
          </cell>
          <cell r="V2095">
            <v>0.15</v>
          </cell>
          <cell r="AJ2095">
            <v>8.7257192319505308E-2</v>
          </cell>
        </row>
        <row r="2096">
          <cell r="A2096" t="str">
            <v>PT</v>
          </cell>
          <cell r="B2096">
            <v>0.55593127856218938</v>
          </cell>
          <cell r="C2096">
            <v>8.7257192319505322E-2</v>
          </cell>
          <cell r="D2096">
            <v>0</v>
          </cell>
          <cell r="E2096">
            <v>-0.33778829776342378</v>
          </cell>
          <cell r="F2096">
            <v>-0.20690250928416604</v>
          </cell>
          <cell r="G2096">
            <v>-4.5013076944550251E-3</v>
          </cell>
          <cell r="H2096">
            <v>0</v>
          </cell>
          <cell r="I2096">
            <v>3.8465878947514666E-2</v>
          </cell>
          <cell r="J2096">
            <v>6.8238614681546031E-2</v>
          </cell>
          <cell r="K2096">
            <v>0</v>
          </cell>
          <cell r="L2096">
            <v>0.14324257034093027</v>
          </cell>
          <cell r="M2096">
            <v>-9.6126013346860897E-2</v>
          </cell>
          <cell r="N2096">
            <v>-0.14702604219990567</v>
          </cell>
          <cell r="O2096">
            <v>-0.23814058413454922</v>
          </cell>
          <cell r="P2096">
            <v>0</v>
          </cell>
          <cell r="Q2096">
            <v>-0.26990801928500313</v>
          </cell>
          <cell r="R2096">
            <v>-2.7886816950699739E-2</v>
          </cell>
          <cell r="S2096">
            <v>0</v>
          </cell>
          <cell r="T2096">
            <v>-0.12797721540194093</v>
          </cell>
          <cell r="U2096">
            <v>0</v>
          </cell>
          <cell r="V2096">
            <v>0.16</v>
          </cell>
          <cell r="AJ2096">
            <v>8.7257192319505322E-2</v>
          </cell>
        </row>
        <row r="2097">
          <cell r="A2097" t="str">
            <v>PT</v>
          </cell>
          <cell r="B2097">
            <v>0.50244843681648532</v>
          </cell>
          <cell r="C2097">
            <v>8.7257192319505211E-2</v>
          </cell>
          <cell r="D2097">
            <v>0</v>
          </cell>
          <cell r="E2097">
            <v>-0.28430545601771973</v>
          </cell>
          <cell r="F2097">
            <v>-0.15341966753846198</v>
          </cell>
          <cell r="G2097">
            <v>2.3821213503225837E-2</v>
          </cell>
          <cell r="H2097">
            <v>0</v>
          </cell>
          <cell r="I2097">
            <v>7.7441921612793369E-2</v>
          </cell>
          <cell r="J2097">
            <v>0.1072146573468248</v>
          </cell>
          <cell r="K2097">
            <v>0</v>
          </cell>
          <cell r="L2097">
            <v>0.14324257034093019</v>
          </cell>
          <cell r="M2097">
            <v>-8.161921426643555E-2</v>
          </cell>
          <cell r="N2097">
            <v>-0.13251924311948055</v>
          </cell>
          <cell r="O2097">
            <v>-0.25195630625180471</v>
          </cell>
          <cell r="P2097">
            <v>0</v>
          </cell>
          <cell r="Q2097">
            <v>-0.26990801928500319</v>
          </cell>
          <cell r="R2097">
            <v>8.453069591682881E-2</v>
          </cell>
          <cell r="S2097">
            <v>0</v>
          </cell>
          <cell r="T2097">
            <v>-0.12797721540194096</v>
          </cell>
          <cell r="U2097">
            <v>0</v>
          </cell>
          <cell r="V2097">
            <v>0.17</v>
          </cell>
          <cell r="AJ2097">
            <v>8.7257192319505211E-2</v>
          </cell>
        </row>
        <row r="2098">
          <cell r="A2098" t="str">
            <v>PT</v>
          </cell>
          <cell r="B2098">
            <v>0.47712698131998232</v>
          </cell>
          <cell r="C2098">
            <v>9.1736394858574016E-2</v>
          </cell>
          <cell r="D2098">
            <v>0</v>
          </cell>
          <cell r="E2098">
            <v>-0.25898400052121662</v>
          </cell>
          <cell r="F2098">
            <v>-0.12809821204195895</v>
          </cell>
          <cell r="G2098">
            <v>5.2527666347110522E-2</v>
          </cell>
          <cell r="H2098">
            <v>0</v>
          </cell>
          <cell r="I2098">
            <v>9.7237088262394286E-2</v>
          </cell>
          <cell r="J2098">
            <v>0.1303948213438075</v>
          </cell>
          <cell r="K2098">
            <v>0</v>
          </cell>
          <cell r="L2098">
            <v>0.14324257034093016</v>
          </cell>
          <cell r="M2098">
            <v>2.0278571495038612E-3</v>
          </cell>
          <cell r="N2098">
            <v>-0.12699295427257865</v>
          </cell>
          <cell r="O2098">
            <v>-0.27623067544047442</v>
          </cell>
          <cell r="P2098">
            <v>0</v>
          </cell>
          <cell r="Q2098">
            <v>-0.27329301663238481</v>
          </cell>
          <cell r="R2098">
            <v>8.1145698569447255E-2</v>
          </cell>
          <cell r="S2098">
            <v>0</v>
          </cell>
          <cell r="T2098">
            <v>-9.8393536917936508E-2</v>
          </cell>
          <cell r="U2098">
            <v>0</v>
          </cell>
          <cell r="V2098">
            <v>0.18</v>
          </cell>
          <cell r="AJ2098">
            <v>9.1736394858574016E-2</v>
          </cell>
        </row>
        <row r="2099">
          <cell r="A2099" t="str">
            <v>PT</v>
          </cell>
          <cell r="B2099">
            <v>0.45194377999708463</v>
          </cell>
          <cell r="C2099">
            <v>0.12395368931165315</v>
          </cell>
          <cell r="D2099">
            <v>0</v>
          </cell>
          <cell r="E2099">
            <v>-0.23380079919831875</v>
          </cell>
          <cell r="F2099">
            <v>-0.10291501071906119</v>
          </cell>
          <cell r="G2099">
            <v>8.32821424471724E-2</v>
          </cell>
          <cell r="H2099">
            <v>0</v>
          </cell>
          <cell r="I2099">
            <v>5.9448519032151675E-2</v>
          </cell>
          <cell r="J2099">
            <v>9.3591676672158869E-2</v>
          </cell>
          <cell r="K2099">
            <v>0</v>
          </cell>
          <cell r="L2099">
            <v>0.19886534625204949</v>
          </cell>
          <cell r="M2099">
            <v>7.374822770946983E-2</v>
          </cell>
          <cell r="N2099">
            <v>-6.4021183719437602E-2</v>
          </cell>
          <cell r="O2099">
            <v>-0.27065940066331096</v>
          </cell>
          <cell r="P2099">
            <v>0</v>
          </cell>
          <cell r="Q2099">
            <v>-0.27427844119097927</v>
          </cell>
          <cell r="R2099">
            <v>7.5574423792283144E-2</v>
          </cell>
          <cell r="S2099">
            <v>0</v>
          </cell>
          <cell r="T2099">
            <v>-0.12962540681242124</v>
          </cell>
          <cell r="U2099">
            <v>0</v>
          </cell>
          <cell r="V2099">
            <v>0.19</v>
          </cell>
          <cell r="AJ2099">
            <v>0.12395368931165315</v>
          </cell>
        </row>
        <row r="2100">
          <cell r="A2100" t="str">
            <v>PT</v>
          </cell>
          <cell r="B2100">
            <v>0.43573682300053129</v>
          </cell>
          <cell r="C2100">
            <v>0.1381572211725508</v>
          </cell>
          <cell r="D2100">
            <v>0</v>
          </cell>
          <cell r="E2100">
            <v>-0.21759384220176539</v>
          </cell>
          <cell r="F2100">
            <v>-8.6708053722507783E-2</v>
          </cell>
          <cell r="G2100">
            <v>8.289433270353036E-2</v>
          </cell>
          <cell r="H2100">
            <v>0</v>
          </cell>
          <cell r="I2100">
            <v>6.1839753911448789E-2</v>
          </cell>
          <cell r="J2100">
            <v>9.7178916800850002E-2</v>
          </cell>
          <cell r="K2100">
            <v>0</v>
          </cell>
          <cell r="L2100">
            <v>0.23338041343620972</v>
          </cell>
          <cell r="M2100">
            <v>8.7951759570368507E-2</v>
          </cell>
          <cell r="N2100">
            <v>-5.020546160218195E-2</v>
          </cell>
          <cell r="O2100">
            <v>-0.25525986355301933</v>
          </cell>
          <cell r="P2100">
            <v>0</v>
          </cell>
          <cell r="Q2100">
            <v>-0.27547444644037267</v>
          </cell>
          <cell r="R2100">
            <v>9.2169190532478532E-2</v>
          </cell>
          <cell r="S2100">
            <v>0</v>
          </cell>
          <cell r="T2100">
            <v>-0.14263293342392544</v>
          </cell>
          <cell r="U2100">
            <v>0</v>
          </cell>
          <cell r="V2100">
            <v>0.2</v>
          </cell>
          <cell r="AJ2100">
            <v>0.1381572211725508</v>
          </cell>
        </row>
        <row r="2101">
          <cell r="A2101" t="str">
            <v>PT</v>
          </cell>
          <cell r="B2101">
            <v>0.439038247348158</v>
          </cell>
          <cell r="C2101">
            <v>0.13348178690320051</v>
          </cell>
          <cell r="D2101">
            <v>0</v>
          </cell>
          <cell r="E2101">
            <v>-0.22089526654939201</v>
          </cell>
          <cell r="F2101">
            <v>4.6754342693504924E-3</v>
          </cell>
          <cell r="G2101">
            <v>8.7569766972880714E-2</v>
          </cell>
          <cell r="H2101">
            <v>0</v>
          </cell>
          <cell r="I2101">
            <v>5.8538329563821816E-2</v>
          </cell>
          <cell r="J2101">
            <v>0.10185435107020019</v>
          </cell>
          <cell r="K2101">
            <v>0</v>
          </cell>
          <cell r="L2101">
            <v>0.23805584770556121</v>
          </cell>
          <cell r="M2101">
            <v>8.3276325301018486E-2</v>
          </cell>
          <cell r="N2101">
            <v>-5.0205461602181853E-2</v>
          </cell>
          <cell r="O2101">
            <v>-0.2123801280082396</v>
          </cell>
          <cell r="P2101">
            <v>0</v>
          </cell>
          <cell r="Q2101">
            <v>-0.28345130505734978</v>
          </cell>
          <cell r="R2101">
            <v>0.13976779503789616</v>
          </cell>
          <cell r="S2101">
            <v>0</v>
          </cell>
          <cell r="T2101">
            <v>-0.22266212774142566</v>
          </cell>
          <cell r="U2101">
            <v>0</v>
          </cell>
          <cell r="V2101">
            <v>0.21</v>
          </cell>
          <cell r="AJ2101">
            <v>0.13348178690320051</v>
          </cell>
        </row>
        <row r="2102">
          <cell r="A2102" t="str">
            <v>PT</v>
          </cell>
          <cell r="B2102">
            <v>0.44838911588685865</v>
          </cell>
          <cell r="C2102">
            <v>0.14147299448069256</v>
          </cell>
          <cell r="D2102">
            <v>0</v>
          </cell>
          <cell r="E2102">
            <v>-0.23024613508809266</v>
          </cell>
          <cell r="F2102">
            <v>5.4244887891959838E-2</v>
          </cell>
          <cell r="G2102">
            <v>8.2894332703530402E-2</v>
          </cell>
          <cell r="H2102">
            <v>0</v>
          </cell>
          <cell r="I2102">
            <v>4.5871687716979248E-2</v>
          </cell>
          <cell r="J2102">
            <v>9.3863143492708079E-2</v>
          </cell>
          <cell r="K2102">
            <v>0</v>
          </cell>
          <cell r="L2102">
            <v>0.23338041343621091</v>
          </cell>
          <cell r="M2102">
            <v>9.1267532878510721E-2</v>
          </cell>
          <cell r="N2102">
            <v>-4.6889688294040062E-2</v>
          </cell>
          <cell r="O2102">
            <v>-0.20438892043074744</v>
          </cell>
          <cell r="P2102">
            <v>0</v>
          </cell>
          <cell r="Q2102">
            <v>-0.28812673932670019</v>
          </cell>
          <cell r="R2102">
            <v>0.18381832819873242</v>
          </cell>
          <cell r="S2102">
            <v>0</v>
          </cell>
          <cell r="T2102">
            <v>-0.27002843421040379</v>
          </cell>
          <cell r="U2102">
            <v>0</v>
          </cell>
          <cell r="V2102">
            <v>0.22</v>
          </cell>
          <cell r="AJ2102">
            <v>0.14147299448069256</v>
          </cell>
        </row>
        <row r="2103">
          <cell r="A2103" t="str">
            <v>PT</v>
          </cell>
          <cell r="B2103">
            <v>0.46572770171535893</v>
          </cell>
          <cell r="C2103">
            <v>0.14833722694315921</v>
          </cell>
          <cell r="D2103">
            <v>0</v>
          </cell>
          <cell r="E2103">
            <v>-0.24758472091659295</v>
          </cell>
          <cell r="F2103">
            <v>7.4717752068577767E-2</v>
          </cell>
          <cell r="G2103">
            <v>8.2894332703530374E-2</v>
          </cell>
          <cell r="H2103">
            <v>0</v>
          </cell>
          <cell r="I2103">
            <v>3.0830874619560279E-2</v>
          </cell>
          <cell r="J2103">
            <v>8.699891103024146E-2</v>
          </cell>
          <cell r="K2103">
            <v>0</v>
          </cell>
          <cell r="L2103">
            <v>0.22421840824266268</v>
          </cell>
          <cell r="M2103">
            <v>8.8969760147429203E-2</v>
          </cell>
          <cell r="N2103">
            <v>-4.0025455831573402E-2</v>
          </cell>
          <cell r="O2103">
            <v>-0.19752468796828074</v>
          </cell>
          <cell r="P2103">
            <v>0</v>
          </cell>
          <cell r="Q2103">
            <v>-0.30546532515520042</v>
          </cell>
          <cell r="R2103">
            <v>0.18378924246796058</v>
          </cell>
          <cell r="S2103">
            <v>0</v>
          </cell>
          <cell r="T2103">
            <v>-0.11387063597695352</v>
          </cell>
          <cell r="U2103">
            <v>0</v>
          </cell>
          <cell r="V2103">
            <v>0.23</v>
          </cell>
          <cell r="AJ2103">
            <v>0.14833722694315921</v>
          </cell>
        </row>
        <row r="2104">
          <cell r="A2104" t="str">
            <v>PT</v>
          </cell>
          <cell r="B2104">
            <v>0.51336314814642414</v>
          </cell>
          <cell r="C2104">
            <v>0.16578866540706058</v>
          </cell>
          <cell r="D2104">
            <v>0</v>
          </cell>
          <cell r="E2104">
            <v>-0.29522016734765805</v>
          </cell>
          <cell r="F2104">
            <v>4.7991455775729143E-2</v>
          </cell>
          <cell r="G2104">
            <v>8.2894332703530957E-2</v>
          </cell>
          <cell r="H2104">
            <v>0</v>
          </cell>
          <cell r="I2104">
            <v>7.2165188335923142E-2</v>
          </cell>
          <cell r="J2104">
            <v>0.12434149905529644</v>
          </cell>
          <cell r="K2104">
            <v>0</v>
          </cell>
          <cell r="L2104">
            <v>0.14851523161548968</v>
          </cell>
          <cell r="M2104">
            <v>1.0553285133794998E-15</v>
          </cell>
          <cell r="N2104">
            <v>-7.7368043856627947E-2</v>
          </cell>
          <cell r="O2104">
            <v>-0.23486727599333554</v>
          </cell>
          <cell r="P2104">
            <v>0</v>
          </cell>
          <cell r="Q2104">
            <v>-0.35310077158626624</v>
          </cell>
          <cell r="R2104">
            <v>0.14542865386584261</v>
          </cell>
          <cell r="S2104">
            <v>0</v>
          </cell>
          <cell r="T2104">
            <v>-9.6419197513052043E-2</v>
          </cell>
          <cell r="U2104">
            <v>0</v>
          </cell>
          <cell r="V2104">
            <v>0.24</v>
          </cell>
          <cell r="AJ2104">
            <v>0.16578866540706058</v>
          </cell>
        </row>
        <row r="2105">
          <cell r="A2105" t="str">
            <v>PT</v>
          </cell>
          <cell r="B2105">
            <v>0.52208886737837623</v>
          </cell>
          <cell r="C2105">
            <v>0.16578866540706061</v>
          </cell>
          <cell r="D2105">
            <v>0</v>
          </cell>
          <cell r="E2105">
            <v>-0.30394588657961019</v>
          </cell>
          <cell r="F2105">
            <v>3.9265736543777005E-2</v>
          </cell>
          <cell r="G2105">
            <v>8.2894332703530985E-2</v>
          </cell>
          <cell r="H2105">
            <v>0</v>
          </cell>
          <cell r="I2105">
            <v>0.10270520564774903</v>
          </cell>
          <cell r="J2105">
            <v>0.14633380180750294</v>
          </cell>
          <cell r="K2105">
            <v>0</v>
          </cell>
          <cell r="L2105">
            <v>0.12652292886328317</v>
          </cell>
          <cell r="M2105">
            <v>-3.9265736543776936E-2</v>
          </cell>
          <cell r="N2105">
            <v>-0.10034577116743083</v>
          </cell>
          <cell r="O2105">
            <v>-0.2578450033041384</v>
          </cell>
          <cell r="P2105">
            <v>0</v>
          </cell>
          <cell r="Q2105">
            <v>-0.36084106625962209</v>
          </cell>
          <cell r="R2105">
            <v>0.14542865386584264</v>
          </cell>
          <cell r="S2105">
            <v>0</v>
          </cell>
          <cell r="T2105">
            <v>-9.6419197513052043E-2</v>
          </cell>
          <cell r="U2105">
            <v>0</v>
          </cell>
          <cell r="V2105">
            <v>0.25</v>
          </cell>
          <cell r="AJ2105">
            <v>0.16578866540706061</v>
          </cell>
        </row>
        <row r="2106">
          <cell r="A2106" t="str">
            <v>PT</v>
          </cell>
          <cell r="B2106">
            <v>0.51133800566512722</v>
          </cell>
          <cell r="C2106">
            <v>0.17246752481206756</v>
          </cell>
          <cell r="D2106">
            <v>0</v>
          </cell>
          <cell r="E2106">
            <v>-0.29319502486636101</v>
          </cell>
          <cell r="F2106">
            <v>4.6111741948292116E-2</v>
          </cell>
          <cell r="G2106">
            <v>8.9740338108046158E-2</v>
          </cell>
          <cell r="H2106">
            <v>0</v>
          </cell>
          <cell r="I2106">
            <v>0.1132889213614901</v>
          </cell>
          <cell r="J2106">
            <v>0.15023865811623688</v>
          </cell>
          <cell r="K2106">
            <v>0</v>
          </cell>
          <cell r="L2106">
            <v>0.11984406945827621</v>
          </cell>
          <cell r="M2106">
            <v>-3.9098590544268778E-2</v>
          </cell>
          <cell r="N2106">
            <v>-9.407062170555669E-2</v>
          </cell>
          <cell r="O2106">
            <v>-0.20867925962466222</v>
          </cell>
          <cell r="P2106">
            <v>0</v>
          </cell>
          <cell r="Q2106">
            <v>-0.3579216345094845</v>
          </cell>
          <cell r="R2106">
            <v>0.14265465076956982</v>
          </cell>
          <cell r="S2106">
            <v>0</v>
          </cell>
          <cell r="T2106">
            <v>-8.974033810804509E-2</v>
          </cell>
          <cell r="U2106">
            <v>0</v>
          </cell>
          <cell r="V2106">
            <v>0.26</v>
          </cell>
          <cell r="AJ2106">
            <v>0.17246752481206756</v>
          </cell>
        </row>
        <row r="2107">
          <cell r="A2107" t="str">
            <v>PT</v>
          </cell>
          <cell r="B2107">
            <v>0.55379231392112849</v>
          </cell>
          <cell r="C2107">
            <v>0.19414725291089996</v>
          </cell>
          <cell r="D2107">
            <v>0</v>
          </cell>
          <cell r="E2107">
            <v>-0.33564933312236189</v>
          </cell>
          <cell r="F2107">
            <v>2.7922301542242744E-2</v>
          </cell>
          <cell r="G2107">
            <v>9.5982911551455746E-2</v>
          </cell>
          <cell r="H2107">
            <v>0</v>
          </cell>
          <cell r="I2107">
            <v>6.0094610065060942E-2</v>
          </cell>
          <cell r="J2107">
            <v>0.10154177641682625</v>
          </cell>
          <cell r="K2107">
            <v>0</v>
          </cell>
          <cell r="L2107">
            <v>0.13743007790322007</v>
          </cell>
          <cell r="M2107">
            <v>-2.835858750384071E-2</v>
          </cell>
          <cell r="N2107">
            <v>-6.9805753855605043E-2</v>
          </cell>
          <cell r="O2107">
            <v>-0.14924586517251481</v>
          </cell>
          <cell r="P2107">
            <v>0</v>
          </cell>
          <cell r="Q2107">
            <v>-0.37829250472352316</v>
          </cell>
          <cell r="R2107">
            <v>9.6710054820785693E-2</v>
          </cell>
          <cell r="S2107">
            <v>0</v>
          </cell>
          <cell r="T2107">
            <v>-8.2894332703529874E-2</v>
          </cell>
          <cell r="U2107">
            <v>0</v>
          </cell>
          <cell r="V2107">
            <v>0.27</v>
          </cell>
          <cell r="AJ2107">
            <v>0.19414725291089996</v>
          </cell>
        </row>
        <row r="2108">
          <cell r="A2108" t="str">
            <v>PT</v>
          </cell>
          <cell r="B2108">
            <v>0.56688089276905673</v>
          </cell>
          <cell r="C2108">
            <v>0.20287297214284861</v>
          </cell>
          <cell r="D2108">
            <v>0</v>
          </cell>
          <cell r="E2108">
            <v>-0.34873791197029025</v>
          </cell>
          <cell r="F2108">
            <v>1.483372269431436E-2</v>
          </cell>
          <cell r="G2108">
            <v>8.2894332703530985E-2</v>
          </cell>
          <cell r="H2108">
            <v>0</v>
          </cell>
          <cell r="I2108">
            <v>5.5731750449081192E-2</v>
          </cell>
          <cell r="J2108">
            <v>0.10154177641682265</v>
          </cell>
          <cell r="K2108">
            <v>0</v>
          </cell>
          <cell r="L2108">
            <v>0.13306721828724757</v>
          </cell>
          <cell r="M2108">
            <v>-3.7084306735789357E-2</v>
          </cell>
          <cell r="N2108">
            <v>-7.4168613471577008E-2</v>
          </cell>
          <cell r="O2108">
            <v>-0.11997863943932006</v>
          </cell>
          <cell r="P2108">
            <v>0</v>
          </cell>
          <cell r="Q2108">
            <v>-0.38701822395547597</v>
          </cell>
          <cell r="R2108">
            <v>9.2347195204809038E-2</v>
          </cell>
          <cell r="S2108">
            <v>0</v>
          </cell>
          <cell r="T2108">
            <v>-7.8531473087553733E-2</v>
          </cell>
          <cell r="U2108">
            <v>0</v>
          </cell>
          <cell r="V2108">
            <v>0.28000000000000003</v>
          </cell>
          <cell r="AJ2108">
            <v>0.20287297214284861</v>
          </cell>
        </row>
        <row r="2109">
          <cell r="A2109" t="str">
            <v>PT</v>
          </cell>
          <cell r="B2109">
            <v>0.52244138643534677</v>
          </cell>
          <cell r="C2109">
            <v>0.21799406185720566</v>
          </cell>
          <cell r="D2109">
            <v>0</v>
          </cell>
          <cell r="E2109">
            <v>-0.30429840563658017</v>
          </cell>
          <cell r="F2109">
            <v>5.9273229028024448E-2</v>
          </cell>
          <cell r="G2109">
            <v>9.5517539859085135E-2</v>
          </cell>
          <cell r="H2109">
            <v>0</v>
          </cell>
          <cell r="I2109">
            <v>0.12812613434349845</v>
          </cell>
          <cell r="J2109">
            <v>0.15055472305730461</v>
          </cell>
          <cell r="K2109">
            <v>0</v>
          </cell>
          <cell r="L2109">
            <v>0.10074948111056442</v>
          </cell>
          <cell r="M2109">
            <v>-6.5039184296496425E-2</v>
          </cell>
          <cell r="N2109">
            <v>-0.11605206578494066</v>
          </cell>
          <cell r="O2109">
            <v>-0.16055672415558134</v>
          </cell>
          <cell r="P2109">
            <v>0</v>
          </cell>
          <cell r="Q2109">
            <v>-0.34970821194888435</v>
          </cell>
          <cell r="R2109">
            <v>0.10191291034148951</v>
          </cell>
          <cell r="S2109">
            <v>0</v>
          </cell>
          <cell r="T2109">
            <v>-9.522668255135272E-2</v>
          </cell>
          <cell r="U2109">
            <v>0</v>
          </cell>
          <cell r="V2109">
            <v>0.28999999999999998</v>
          </cell>
          <cell r="AJ2109">
            <v>0.21799406185720566</v>
          </cell>
        </row>
        <row r="2110">
          <cell r="A2110" t="str">
            <v>PT</v>
          </cell>
          <cell r="B2110">
            <v>0.57410113457618572</v>
          </cell>
          <cell r="C2110">
            <v>0.23061726901276039</v>
          </cell>
          <cell r="D2110">
            <v>0</v>
          </cell>
          <cell r="E2110">
            <v>-0.29527833880920396</v>
          </cell>
          <cell r="F2110">
            <v>3.2983218696774064E-2</v>
          </cell>
          <cell r="G2110">
            <v>9.5517539859085093E-2</v>
          </cell>
          <cell r="H2110">
            <v>0</v>
          </cell>
          <cell r="I2110">
            <v>5.3892368834990032E-2</v>
          </cell>
          <cell r="J2110">
            <v>8.879524576279138E-2</v>
          </cell>
          <cell r="K2110">
            <v>0</v>
          </cell>
          <cell r="L2110">
            <v>0.11070029132267932</v>
          </cell>
          <cell r="M2110">
            <v>-4.2465166928826868E-2</v>
          </cell>
          <cell r="N2110">
            <v>-9.2285533455570765E-2</v>
          </cell>
          <cell r="O2110">
            <v>-0.12544326653698332</v>
          </cell>
          <cell r="P2110">
            <v>0</v>
          </cell>
          <cell r="Q2110">
            <v>-0.3367615714671322</v>
          </cell>
          <cell r="R2110">
            <v>0.17131495425396218</v>
          </cell>
          <cell r="S2110">
            <v>0</v>
          </cell>
          <cell r="T2110">
            <v>-9.5517539859084052E-2</v>
          </cell>
          <cell r="U2110">
            <v>0</v>
          </cell>
          <cell r="V2110">
            <v>0.3</v>
          </cell>
          <cell r="AJ2110">
            <v>0.23061726901276039</v>
          </cell>
        </row>
        <row r="2111">
          <cell r="A2111" t="str">
            <v>PT</v>
          </cell>
          <cell r="B2111">
            <v>0.63185027131169758</v>
          </cell>
          <cell r="C2111">
            <v>0.23061726901276033</v>
          </cell>
          <cell r="D2111">
            <v>0</v>
          </cell>
          <cell r="E2111">
            <v>-0.31815717463537913</v>
          </cell>
          <cell r="F2111">
            <v>1.0104382870598567E-2</v>
          </cell>
          <cell r="G2111">
            <v>9.5517539859085052E-2</v>
          </cell>
          <cell r="H2111">
            <v>0</v>
          </cell>
          <cell r="I2111">
            <v>6.0940423115929789E-3</v>
          </cell>
          <cell r="J2111">
            <v>5.7106923800038047E-2</v>
          </cell>
          <cell r="K2111">
            <v>0</v>
          </cell>
          <cell r="L2111">
            <v>0.1007494811105645</v>
          </cell>
          <cell r="M2111">
            <v>8.2894332703546472E-3</v>
          </cell>
          <cell r="N2111">
            <v>-9.5467512402153884E-2</v>
          </cell>
          <cell r="O2111">
            <v>-0.12862524548356641</v>
          </cell>
          <cell r="P2111">
            <v>0</v>
          </cell>
          <cell r="Q2111">
            <v>-0.343530402732664</v>
          </cell>
          <cell r="R2111">
            <v>0.15840438007836888</v>
          </cell>
          <cell r="S2111">
            <v>0</v>
          </cell>
          <cell r="T2111">
            <v>-0.10866778045624946</v>
          </cell>
          <cell r="U2111">
            <v>0</v>
          </cell>
          <cell r="V2111">
            <v>0.31</v>
          </cell>
          <cell r="AJ2111">
            <v>0.23061726901276033</v>
          </cell>
        </row>
        <row r="2112">
          <cell r="A2112" t="str">
            <v>PT</v>
          </cell>
          <cell r="B2112">
            <v>0.67609432153461224</v>
          </cell>
          <cell r="C2112">
            <v>0.24024639104252579</v>
          </cell>
          <cell r="D2112">
            <v>0</v>
          </cell>
          <cell r="E2112">
            <v>-0.37203034688805886</v>
          </cell>
          <cell r="F2112">
            <v>-4.3768789382081445E-2</v>
          </cell>
          <cell r="G2112">
            <v>0.11358326895691352</v>
          </cell>
          <cell r="H2112">
            <v>0</v>
          </cell>
          <cell r="I2112">
            <v>-6.584485903891546E-2</v>
          </cell>
          <cell r="J2112">
            <v>8.612866596550221E-3</v>
          </cell>
          <cell r="K2112">
            <v>0</v>
          </cell>
          <cell r="L2112">
            <v>0.11881521020839311</v>
          </cell>
          <cell r="M2112">
            <v>8.2894332703546941E-3</v>
          </cell>
          <cell r="N2112">
            <v>-4.6973455198666039E-2</v>
          </cell>
          <cell r="O2112">
            <v>-9.3799736599622152E-2</v>
          </cell>
          <cell r="P2112">
            <v>0</v>
          </cell>
          <cell r="Q2112">
            <v>-0.35066106048901419</v>
          </cell>
          <cell r="R2112">
            <v>0.1265229288632852</v>
          </cell>
          <cell r="S2112">
            <v>0</v>
          </cell>
          <cell r="T2112">
            <v>-9.0602051358421129E-2</v>
          </cell>
          <cell r="U2112">
            <v>0</v>
          </cell>
          <cell r="V2112">
            <v>0.32</v>
          </cell>
          <cell r="AJ2112">
            <v>0.24024639104252579</v>
          </cell>
        </row>
        <row r="2113">
          <cell r="A2113" t="str">
            <v>PT</v>
          </cell>
          <cell r="B2113">
            <v>0.68991004365186914</v>
          </cell>
          <cell r="C2113">
            <v>0.23155150268519353</v>
          </cell>
          <cell r="D2113">
            <v>0</v>
          </cell>
          <cell r="E2113">
            <v>-0.38875638722647615</v>
          </cell>
          <cell r="F2113">
            <v>-4.8889623142005983E-2</v>
          </cell>
          <cell r="G2113">
            <v>0.11358326895691538</v>
          </cell>
          <cell r="H2113">
            <v>0</v>
          </cell>
          <cell r="I2113">
            <v>-7.0965692798841851E-2</v>
          </cell>
          <cell r="J2113">
            <v>8.612866596548318E-3</v>
          </cell>
          <cell r="K2113">
            <v>0</v>
          </cell>
          <cell r="L2113">
            <v>0.11881521020839497</v>
          </cell>
          <cell r="M2113">
            <v>8.2894332703547444E-3</v>
          </cell>
          <cell r="N2113">
            <v>-3.5368248620171329E-2</v>
          </cell>
          <cell r="O2113">
            <v>-0.10249462495695247</v>
          </cell>
          <cell r="P2113">
            <v>0</v>
          </cell>
          <cell r="Q2113">
            <v>-0.35066106048901419</v>
          </cell>
          <cell r="R2113">
            <v>0.11270720674602662</v>
          </cell>
          <cell r="S2113">
            <v>0</v>
          </cell>
          <cell r="T2113">
            <v>-9.0602051358419311E-2</v>
          </cell>
          <cell r="U2113">
            <v>0</v>
          </cell>
          <cell r="V2113">
            <v>0.33</v>
          </cell>
          <cell r="AJ2113">
            <v>0.23155150268519353</v>
          </cell>
        </row>
        <row r="2114">
          <cell r="A2114" t="str">
            <v>PT</v>
          </cell>
          <cell r="B2114">
            <v>0.69500004653717329</v>
          </cell>
          <cell r="C2114">
            <v>0.22105155387608083</v>
          </cell>
          <cell r="D2114">
            <v>0</v>
          </cell>
          <cell r="E2114">
            <v>-0.39937267895868384</v>
          </cell>
          <cell r="F2114">
            <v>-4.3479677218197364E-2</v>
          </cell>
          <cell r="G2114">
            <v>0.11358326895691531</v>
          </cell>
          <cell r="H2114">
            <v>0</v>
          </cell>
          <cell r="I2114">
            <v>-6.55557468750331E-2</v>
          </cell>
          <cell r="J2114">
            <v>8.6128665965482763E-3</v>
          </cell>
          <cell r="K2114">
            <v>0</v>
          </cell>
          <cell r="L2114">
            <v>0.11881521020839496</v>
          </cell>
          <cell r="M2114">
            <v>8.2894332703548467E-3</v>
          </cell>
          <cell r="N2114">
            <v>-1.934201096415495E-2</v>
          </cell>
          <cell r="O2114">
            <v>-9.3510624435737946E-2</v>
          </cell>
          <cell r="P2114">
            <v>0</v>
          </cell>
          <cell r="Q2114">
            <v>-0.31106840033134614</v>
          </cell>
          <cell r="R2114">
            <v>0.10761720386072264</v>
          </cell>
          <cell r="S2114">
            <v>0</v>
          </cell>
          <cell r="T2114">
            <v>-9.0602051358419422E-2</v>
          </cell>
          <cell r="U2114">
            <v>0</v>
          </cell>
          <cell r="V2114">
            <v>0.34</v>
          </cell>
          <cell r="AJ2114">
            <v>0.22105155387608083</v>
          </cell>
        </row>
        <row r="2115">
          <cell r="A2115" t="str">
            <v>PT</v>
          </cell>
          <cell r="B2115">
            <v>0.74189322511890921</v>
          </cell>
          <cell r="C2115">
            <v>0.2210515538760808</v>
          </cell>
          <cell r="D2115">
            <v>0</v>
          </cell>
          <cell r="E2115">
            <v>-0.40243017097755956</v>
          </cell>
          <cell r="F2115">
            <v>-4.6537169237073232E-2</v>
          </cell>
          <cell r="G2115">
            <v>0.1105257769380395</v>
          </cell>
          <cell r="H2115">
            <v>0</v>
          </cell>
          <cell r="I2115">
            <v>-9.016576539682758E-2</v>
          </cell>
          <cell r="J2115">
            <v>-1.5997151925246096E-2</v>
          </cell>
          <cell r="K2115">
            <v>0</v>
          </cell>
          <cell r="L2115">
            <v>9.9589542167329348E-2</v>
          </cell>
          <cell r="M2115">
            <v>-1.093623477071076E-2</v>
          </cell>
          <cell r="N2115">
            <v>-3.8567679005220568E-2</v>
          </cell>
          <cell r="O2115">
            <v>-0.11273629247680367</v>
          </cell>
          <cell r="P2115">
            <v>0</v>
          </cell>
          <cell r="Q2115">
            <v>-0.31412589235022198</v>
          </cell>
          <cell r="R2115">
            <v>0.10761720386072249</v>
          </cell>
          <cell r="S2115">
            <v>0</v>
          </cell>
          <cell r="T2115">
            <v>-0.10982771939948514</v>
          </cell>
          <cell r="U2115">
            <v>0</v>
          </cell>
          <cell r="V2115">
            <v>0.35</v>
          </cell>
          <cell r="AJ2115">
            <v>0.2210515538760808</v>
          </cell>
        </row>
        <row r="2116">
          <cell r="A2116" t="str">
            <v>PT</v>
          </cell>
          <cell r="B2116">
            <v>0.87748275797879904</v>
          </cell>
          <cell r="C2116">
            <v>0.22105155387608058</v>
          </cell>
          <cell r="D2116">
            <v>0</v>
          </cell>
          <cell r="E2116">
            <v>-0.42715304213475125</v>
          </cell>
          <cell r="F2116">
            <v>-7.6720013775001886E-2</v>
          </cell>
          <cell r="G2116">
            <v>0.11052577693803926</v>
          </cell>
          <cell r="H2116">
            <v>0</v>
          </cell>
          <cell r="I2116">
            <v>-0.21484814921677703</v>
          </cell>
          <cell r="J2116">
            <v>-0.15158668478513529</v>
          </cell>
          <cell r="K2116">
            <v>0</v>
          </cell>
          <cell r="L2116">
            <v>8.8682393127389639E-2</v>
          </cell>
          <cell r="M2116">
            <v>-1.0936234770710469E-2</v>
          </cell>
          <cell r="N2116">
            <v>-1.38448078480285E-2</v>
          </cell>
          <cell r="O2116">
            <v>-0.11273629247680381</v>
          </cell>
          <cell r="P2116">
            <v>0</v>
          </cell>
          <cell r="Q2116">
            <v>-0.25959014715053297</v>
          </cell>
          <cell r="R2116">
            <v>0.11852435290066216</v>
          </cell>
          <cell r="S2116">
            <v>0</v>
          </cell>
          <cell r="T2116">
            <v>-0.1353940767490962</v>
          </cell>
          <cell r="U2116">
            <v>0</v>
          </cell>
          <cell r="V2116">
            <v>0.36</v>
          </cell>
          <cell r="AJ2116">
            <v>0.22105155387608058</v>
          </cell>
        </row>
        <row r="2117">
          <cell r="A2117" t="str">
            <v>PT</v>
          </cell>
          <cell r="B2117">
            <v>0.90817925652218845</v>
          </cell>
          <cell r="C2117">
            <v>0.24956662261148085</v>
          </cell>
          <cell r="D2117">
            <v>0</v>
          </cell>
          <cell r="E2117">
            <v>-0.46860020848651468</v>
          </cell>
          <cell r="F2117">
            <v>-8.5959387012410293E-2</v>
          </cell>
          <cell r="G2117">
            <v>9.1256480300817261E-2</v>
          </cell>
          <cell r="H2117">
            <v>0</v>
          </cell>
          <cell r="I2117">
            <v>-0.22882035256559838</v>
          </cell>
          <cell r="J2117">
            <v>-0.16301388669130248</v>
          </cell>
          <cell r="K2117">
            <v>0</v>
          </cell>
          <cell r="L2117">
            <v>9.1227394570043807E-2</v>
          </cell>
          <cell r="M2117">
            <v>-1.0936234770710453E-2</v>
          </cell>
          <cell r="N2117">
            <v>-2.0182006868887287E-2</v>
          </cell>
          <cell r="O2117">
            <v>-0.13616135832689577</v>
          </cell>
          <cell r="P2117">
            <v>0</v>
          </cell>
          <cell r="Q2117">
            <v>-0.25470723466832951</v>
          </cell>
          <cell r="R2117">
            <v>0.11597935145800782</v>
          </cell>
          <cell r="S2117">
            <v>0</v>
          </cell>
          <cell r="T2117">
            <v>-0.14048407963440454</v>
          </cell>
          <cell r="U2117">
            <v>0</v>
          </cell>
          <cell r="V2117">
            <v>0.37</v>
          </cell>
          <cell r="AJ2117">
            <v>0.24956662261148085</v>
          </cell>
        </row>
        <row r="2118">
          <cell r="A2118" t="str">
            <v>PT</v>
          </cell>
          <cell r="B2118">
            <v>0.96425363687978061</v>
          </cell>
          <cell r="C2118">
            <v>0.2553436304576438</v>
          </cell>
          <cell r="D2118">
            <v>0</v>
          </cell>
          <cell r="E2118">
            <v>-0.5150210348004941</v>
          </cell>
          <cell r="F2118">
            <v>-0.13815722117255133</v>
          </cell>
          <cell r="G2118">
            <v>5.7674289454984741E-2</v>
          </cell>
          <cell r="H2118">
            <v>0</v>
          </cell>
          <cell r="I2118">
            <v>-0.26415117754550327</v>
          </cell>
          <cell r="J2118">
            <v>-0.18550607620306195</v>
          </cell>
          <cell r="K2118">
            <v>0</v>
          </cell>
          <cell r="L2118">
            <v>0.1040660300381893</v>
          </cell>
          <cell r="M2118">
            <v>-2.2105155387629593E-3</v>
          </cell>
          <cell r="N2118">
            <v>-1.3120379246903319E-2</v>
          </cell>
          <cell r="O2118">
            <v>-0.11626109523676798</v>
          </cell>
          <cell r="P2118">
            <v>0</v>
          </cell>
          <cell r="Q2118">
            <v>-0.2529322294716812</v>
          </cell>
          <cell r="R2118">
            <v>0.10314071598986232</v>
          </cell>
          <cell r="S2118">
            <v>0</v>
          </cell>
          <cell r="T2118">
            <v>-0.17003789676814793</v>
          </cell>
          <cell r="U2118">
            <v>0</v>
          </cell>
          <cell r="V2118">
            <v>0.38</v>
          </cell>
          <cell r="AJ2118">
            <v>0.2553436304576438</v>
          </cell>
        </row>
        <row r="2119">
          <cell r="A2119" t="str">
            <v>PT</v>
          </cell>
          <cell r="B2119">
            <v>1.015092003983584</v>
          </cell>
          <cell r="C2119">
            <v>0.26904300965180949</v>
          </cell>
          <cell r="D2119">
            <v>0</v>
          </cell>
          <cell r="E2119">
            <v>-0.50774960210720144</v>
          </cell>
          <cell r="F2119">
            <v>-0.11925149616999135</v>
          </cell>
          <cell r="G2119">
            <v>5.526288846902052E-2</v>
          </cell>
          <cell r="H2119">
            <v>0</v>
          </cell>
          <cell r="I2119">
            <v>-0.30289530998408587</v>
          </cell>
          <cell r="J2119">
            <v>-0.23393304232090123</v>
          </cell>
          <cell r="K2119">
            <v>0</v>
          </cell>
          <cell r="L2119">
            <v>0.10165462905222503</v>
          </cell>
          <cell r="M2119">
            <v>1.4397436732719579E-2</v>
          </cell>
          <cell r="N2119">
            <v>-3.6502592120325847E-2</v>
          </cell>
          <cell r="O2119">
            <v>-0.14205470909615472</v>
          </cell>
          <cell r="P2119">
            <v>0</v>
          </cell>
          <cell r="Q2119">
            <v>-0.22105155387608302</v>
          </cell>
          <cell r="R2119">
            <v>0.10555211697582649</v>
          </cell>
          <cell r="S2119">
            <v>0</v>
          </cell>
          <cell r="T2119">
            <v>-0.19508265001256431</v>
          </cell>
          <cell r="U2119">
            <v>0</v>
          </cell>
          <cell r="V2119">
            <v>0.39</v>
          </cell>
          <cell r="AJ2119">
            <v>0.26904300965180949</v>
          </cell>
        </row>
        <row r="2120">
          <cell r="A2120" t="str">
            <v>PT</v>
          </cell>
          <cell r="B2120">
            <v>1.015092003983584</v>
          </cell>
          <cell r="C2120">
            <v>0.27948478699937496</v>
          </cell>
          <cell r="D2120">
            <v>0</v>
          </cell>
          <cell r="E2120">
            <v>-0.50774960210720155</v>
          </cell>
          <cell r="F2120">
            <v>-0.11925149616999135</v>
          </cell>
          <cell r="G2120">
            <v>5.5262888469020659E-2</v>
          </cell>
          <cell r="H2120">
            <v>0</v>
          </cell>
          <cell r="I2120">
            <v>-0.28020843998101419</v>
          </cell>
          <cell r="J2120">
            <v>-0.21124617231782955</v>
          </cell>
          <cell r="K2120">
            <v>0</v>
          </cell>
          <cell r="L2120">
            <v>7.8967759049153249E-2</v>
          </cell>
          <cell r="M2120">
            <v>-8.2894332703522308E-3</v>
          </cell>
          <cell r="N2120">
            <v>-6.9631239470963044E-2</v>
          </cell>
          <cell r="O2120">
            <v>-0.17518335644679192</v>
          </cell>
          <cell r="P2120">
            <v>0</v>
          </cell>
          <cell r="Q2120">
            <v>-0.22105155387608108</v>
          </cell>
          <cell r="R2120">
            <v>0.10555211697582635</v>
          </cell>
          <cell r="S2120">
            <v>0</v>
          </cell>
          <cell r="T2120">
            <v>-0.16195400266192728</v>
          </cell>
          <cell r="U2120">
            <v>0</v>
          </cell>
          <cell r="V2120">
            <v>0.4</v>
          </cell>
          <cell r="AJ2120">
            <v>0.27948478699937496</v>
          </cell>
        </row>
        <row r="2121">
          <cell r="A2121" t="str">
            <v>PT</v>
          </cell>
          <cell r="B2121">
            <v>1.0465371692370711</v>
          </cell>
          <cell r="C2121">
            <v>0.30394588657960997</v>
          </cell>
          <cell r="D2121">
            <v>0</v>
          </cell>
          <cell r="E2121">
            <v>-0.52934575720627763</v>
          </cell>
          <cell r="F2121">
            <v>-3.5295534293238541E-2</v>
          </cell>
          <cell r="G2121">
            <v>6.9587610874804931E-2</v>
          </cell>
          <cell r="H2121">
            <v>0</v>
          </cell>
          <cell r="I2121">
            <v>-0.35043942722052068</v>
          </cell>
          <cell r="J2121">
            <v>-0.25988100445825962</v>
          </cell>
          <cell r="K2121">
            <v>0</v>
          </cell>
          <cell r="L2121">
            <v>9.6157425936096025E-2</v>
          </cell>
          <cell r="M2121">
            <v>4.1956166640295459E-2</v>
          </cell>
          <cell r="N2121">
            <v>-5.5306517065178584E-2</v>
          </cell>
          <cell r="O2121">
            <v>-0.16085863404100759</v>
          </cell>
          <cell r="P2121">
            <v>0</v>
          </cell>
          <cell r="Q2121">
            <v>-0.22105155387608114</v>
          </cell>
          <cell r="R2121">
            <v>9.1227394570042072E-2</v>
          </cell>
          <cell r="S2121">
            <v>0</v>
          </cell>
          <cell r="T2121">
            <v>-0.22204861272698284</v>
          </cell>
          <cell r="U2121">
            <v>0</v>
          </cell>
          <cell r="V2121">
            <v>0.41</v>
          </cell>
          <cell r="AJ2121">
            <v>0.30394588657960997</v>
          </cell>
        </row>
        <row r="2122">
          <cell r="A2122" t="str">
            <v>PT</v>
          </cell>
          <cell r="B2122">
            <v>1.0969665909662072</v>
          </cell>
          <cell r="C2122">
            <v>0.29667445388631752</v>
          </cell>
          <cell r="D2122">
            <v>0</v>
          </cell>
          <cell r="E2122">
            <v>-0.53578650142868933</v>
          </cell>
          <cell r="F2122">
            <v>-4.1736278515650344E-2</v>
          </cell>
          <cell r="G2122">
            <v>6.0063779190439377E-2</v>
          </cell>
          <cell r="H2122">
            <v>0</v>
          </cell>
          <cell r="I2122">
            <v>-0.38407358457199892</v>
          </cell>
          <cell r="J2122">
            <v>-0.31031042618739563</v>
          </cell>
          <cell r="K2122">
            <v>0</v>
          </cell>
          <cell r="L2122">
            <v>9.6157425936096053E-2</v>
          </cell>
          <cell r="M2122">
            <v>5.1479998324660992E-2</v>
          </cell>
          <cell r="N2122">
            <v>-4.1594340149474329E-2</v>
          </cell>
          <cell r="O2122">
            <v>-0.17038246572537319</v>
          </cell>
          <cell r="P2122">
            <v>0</v>
          </cell>
          <cell r="Q2122">
            <v>-0.24428756247615088</v>
          </cell>
          <cell r="R2122">
            <v>0.10075122625440762</v>
          </cell>
          <cell r="S2122">
            <v>0</v>
          </cell>
          <cell r="T2122">
            <v>-0.23890844742695755</v>
          </cell>
          <cell r="U2122">
            <v>0</v>
          </cell>
          <cell r="V2122">
            <v>0.42</v>
          </cell>
          <cell r="AJ2122">
            <v>0.29667445388631752</v>
          </cell>
        </row>
        <row r="2123">
          <cell r="A2123" t="str">
            <v>PT</v>
          </cell>
          <cell r="B2123">
            <v>1.1489662543473471</v>
          </cell>
          <cell r="C2123">
            <v>0.30581280268550604</v>
          </cell>
          <cell r="D2123">
            <v>0</v>
          </cell>
          <cell r="E2123">
            <v>-0.55783251583039084</v>
          </cell>
          <cell r="F2123">
            <v>-6.3782292917351824E-2</v>
          </cell>
          <cell r="G2123">
            <v>4.0090995678249669E-2</v>
          </cell>
          <cell r="H2123">
            <v>0</v>
          </cell>
          <cell r="I2123">
            <v>-0.39895694691350037</v>
          </cell>
          <cell r="J2123">
            <v>-0.3331014231066336</v>
          </cell>
          <cell r="K2123">
            <v>0</v>
          </cell>
          <cell r="L2123">
            <v>7.9013908408647526E-2</v>
          </cell>
          <cell r="M2123">
            <v>4.4111031480843881E-2</v>
          </cell>
          <cell r="N2123">
            <v>-5.7895341008863004E-2</v>
          </cell>
          <cell r="O2123">
            <v>-0.20457196662974686</v>
          </cell>
          <cell r="P2123">
            <v>0</v>
          </cell>
          <cell r="Q2123">
            <v>-0.274241211455589</v>
          </cell>
          <cell r="R2123">
            <v>0.1086588608321441</v>
          </cell>
          <cell r="S2123">
            <v>0</v>
          </cell>
          <cell r="T2123">
            <v>-0.24660976722107883</v>
          </cell>
          <cell r="U2123">
            <v>0</v>
          </cell>
          <cell r="V2123">
            <v>0.43</v>
          </cell>
          <cell r="AJ2123">
            <v>0.30581280268550604</v>
          </cell>
        </row>
        <row r="2124">
          <cell r="A2124" t="str">
            <v>PT</v>
          </cell>
          <cell r="B2124">
            <v>1.1163056933572852</v>
          </cell>
          <cell r="C2124">
            <v>0.34175733658472845</v>
          </cell>
          <cell r="D2124">
            <v>0</v>
          </cell>
          <cell r="E2124">
            <v>-0.55596559972449577</v>
          </cell>
          <cell r="F2124">
            <v>-6.1915376811456924E-2</v>
          </cell>
          <cell r="G2124">
            <v>7.2751556668311887E-2</v>
          </cell>
          <cell r="H2124">
            <v>0</v>
          </cell>
          <cell r="I2124">
            <v>-0.31960448059865515</v>
          </cell>
          <cell r="J2124">
            <v>-0.2556158728976835</v>
          </cell>
          <cell r="K2124">
            <v>0</v>
          </cell>
          <cell r="L2124">
            <v>-3.3855790619762098E-4</v>
          </cell>
          <cell r="M2124">
            <v>-3.5241434834001426E-2</v>
          </cell>
          <cell r="N2124">
            <v>-0.14053178023286841</v>
          </cell>
          <cell r="O2124">
            <v>-0.28025148686255374</v>
          </cell>
          <cell r="P2124">
            <v>0</v>
          </cell>
          <cell r="Q2124">
            <v>-0.24344756657142189</v>
          </cell>
          <cell r="R2124">
            <v>0.11052577693803865</v>
          </cell>
          <cell r="S2124">
            <v>0</v>
          </cell>
          <cell r="T2124">
            <v>-0.20975581947301356</v>
          </cell>
          <cell r="U2124">
            <v>0</v>
          </cell>
          <cell r="V2124">
            <v>0.44</v>
          </cell>
          <cell r="AJ2124">
            <v>0.34175733658472845</v>
          </cell>
        </row>
        <row r="2125">
          <cell r="A2125" t="str">
            <v>PT</v>
          </cell>
          <cell r="B2125">
            <v>1.0928998240895029</v>
          </cell>
          <cell r="C2125">
            <v>0.36817416070215103</v>
          </cell>
          <cell r="D2125">
            <v>0</v>
          </cell>
          <cell r="E2125">
            <v>-0.55897655457413586</v>
          </cell>
          <cell r="F2125">
            <v>-6.4926331661097111E-2</v>
          </cell>
          <cell r="G2125">
            <v>9.6157425936094235E-2</v>
          </cell>
          <cell r="H2125">
            <v>0</v>
          </cell>
          <cell r="I2125">
            <v>-0.32110995802347475</v>
          </cell>
          <cell r="J2125">
            <v>-0.25411039547286318</v>
          </cell>
          <cell r="K2125">
            <v>0</v>
          </cell>
          <cell r="L2125">
            <v>1.1669195186230681E-3</v>
          </cell>
          <cell r="M2125">
            <v>-3.3735957409181894E-2</v>
          </cell>
          <cell r="N2125">
            <v>-0.14203725765768885</v>
          </cell>
          <cell r="O2125">
            <v>-0.2553401401699516</v>
          </cell>
          <cell r="P2125">
            <v>0</v>
          </cell>
          <cell r="Q2125">
            <v>-0.21703074245399945</v>
          </cell>
          <cell r="R2125">
            <v>0.10751482208839749</v>
          </cell>
          <cell r="S2125">
            <v>0</v>
          </cell>
          <cell r="T2125">
            <v>-0.20825034204819301</v>
          </cell>
          <cell r="U2125">
            <v>0</v>
          </cell>
          <cell r="V2125">
            <v>0.45</v>
          </cell>
          <cell r="AJ2125">
            <v>0.36817416070215103</v>
          </cell>
        </row>
        <row r="2126">
          <cell r="A2126" t="str">
            <v>PT</v>
          </cell>
          <cell r="B2126">
            <v>1.0712199020857975</v>
          </cell>
          <cell r="C2126">
            <v>0.37823316983274402</v>
          </cell>
          <cell r="D2126">
            <v>0</v>
          </cell>
          <cell r="E2126">
            <v>-0.54125520052865872</v>
          </cell>
          <cell r="F2126">
            <v>-4.7204977615620147E-2</v>
          </cell>
          <cell r="G2126">
            <v>0.12357421747750057</v>
          </cell>
          <cell r="H2126">
            <v>0</v>
          </cell>
          <cell r="I2126">
            <v>-0.31137438221907793</v>
          </cell>
          <cell r="J2126">
            <v>-0.26416940460345634</v>
          </cell>
          <cell r="K2126">
            <v>0</v>
          </cell>
          <cell r="L2126">
            <v>-8.5285179773062179E-3</v>
          </cell>
          <cell r="M2126">
            <v>-1.9495001908021566E-2</v>
          </cell>
          <cell r="N2126">
            <v>-0.13807868969946033</v>
          </cell>
          <cell r="O2126">
            <v>-0.16771355906963104</v>
          </cell>
          <cell r="P2126">
            <v>0</v>
          </cell>
          <cell r="Q2126">
            <v>-0.21307217449577112</v>
          </cell>
          <cell r="R2126">
            <v>0.12153239917721896</v>
          </cell>
          <cell r="S2126">
            <v>0</v>
          </cell>
          <cell r="T2126">
            <v>-0.21794577954412245</v>
          </cell>
          <cell r="U2126">
            <v>0</v>
          </cell>
          <cell r="V2126">
            <v>0.46</v>
          </cell>
          <cell r="AJ2126">
            <v>0.37823316983274402</v>
          </cell>
        </row>
        <row r="2127">
          <cell r="A2127" t="str">
            <v>PT</v>
          </cell>
          <cell r="B2127">
            <v>1.1163429230926707</v>
          </cell>
          <cell r="C2127">
            <v>0.39411165197643511</v>
          </cell>
          <cell r="D2127">
            <v>0</v>
          </cell>
          <cell r="E2127">
            <v>-0.53040738637949225</v>
          </cell>
          <cell r="F2127">
            <v>-3.6357163466453762E-2</v>
          </cell>
          <cell r="G2127">
            <v>0.11488863655401729</v>
          </cell>
          <cell r="H2127">
            <v>0</v>
          </cell>
          <cell r="I2127">
            <v>-0.3295739056784634</v>
          </cell>
          <cell r="J2127">
            <v>-0.31648532683053765</v>
          </cell>
          <cell r="K2127">
            <v>0</v>
          </cell>
          <cell r="L2127">
            <v>4.7442317178733671E-2</v>
          </cell>
          <cell r="M2127">
            <v>2.3594344803222925E-3</v>
          </cell>
          <cell r="N2127">
            <v>-0.15761208477210964</v>
          </cell>
          <cell r="O2127">
            <v>-0.129980640537596</v>
          </cell>
          <cell r="P2127">
            <v>0</v>
          </cell>
          <cell r="Q2127">
            <v>-0.26904300965181083</v>
          </cell>
          <cell r="R2127">
            <v>8.144004616487048E-2</v>
          </cell>
          <cell r="S2127">
            <v>0</v>
          </cell>
          <cell r="T2127">
            <v>-0.22905012983870859</v>
          </cell>
          <cell r="U2127">
            <v>0</v>
          </cell>
          <cell r="V2127">
            <v>0.47</v>
          </cell>
          <cell r="AJ2127">
            <v>0.39411165197643511</v>
          </cell>
        </row>
        <row r="2128">
          <cell r="A2128" t="str">
            <v>PT</v>
          </cell>
          <cell r="B2128">
            <v>1.107995318360774</v>
          </cell>
          <cell r="C2128">
            <v>0.39245376532236403</v>
          </cell>
          <cell r="D2128">
            <v>0</v>
          </cell>
          <cell r="E2128">
            <v>-0.52040189499352452</v>
          </cell>
          <cell r="F2128">
            <v>-2.6351672080485965E-2</v>
          </cell>
          <cell r="G2128">
            <v>0.12489412793998501</v>
          </cell>
          <cell r="H2128">
            <v>0</v>
          </cell>
          <cell r="I2128">
            <v>-0.30879505961412818</v>
          </cell>
          <cell r="J2128">
            <v>-0.30736985880624124</v>
          </cell>
          <cell r="K2128">
            <v>0</v>
          </cell>
          <cell r="L2128">
            <v>3.9984735808508351E-2</v>
          </cell>
          <cell r="M2128">
            <v>-8.4139201980451914E-3</v>
          </cell>
          <cell r="N2128">
            <v>-0.16672755279640614</v>
          </cell>
          <cell r="O2128">
            <v>-0.15075948660193114</v>
          </cell>
          <cell r="P2128">
            <v>0</v>
          </cell>
          <cell r="Q2128">
            <v>-0.2707008963058819</v>
          </cell>
          <cell r="R2128">
            <v>9.5779311436043374E-2</v>
          </cell>
          <cell r="S2128">
            <v>0</v>
          </cell>
          <cell r="T2128">
            <v>-0.2273922431846376</v>
          </cell>
          <cell r="U2128">
            <v>0</v>
          </cell>
          <cell r="V2128">
            <v>0.48</v>
          </cell>
          <cell r="AJ2128">
            <v>0.39245376532236403</v>
          </cell>
        </row>
        <row r="2129">
          <cell r="A2129" t="str">
            <v>PT</v>
          </cell>
          <cell r="B2129">
            <v>1.1722439524948574</v>
          </cell>
          <cell r="C2129">
            <v>0.40072211143790554</v>
          </cell>
          <cell r="D2129">
            <v>0</v>
          </cell>
          <cell r="E2129">
            <v>-0.61570449130219529</v>
          </cell>
          <cell r="F2129">
            <v>-8.6596219087684181E-2</v>
          </cell>
          <cell r="G2129">
            <v>6.8130124905764103E-2</v>
          </cell>
          <cell r="H2129">
            <v>0</v>
          </cell>
          <cell r="I2129">
            <v>-0.33351458591226618</v>
          </cell>
          <cell r="J2129">
            <v>-0.30951885802440388</v>
          </cell>
          <cell r="K2129">
            <v>0</v>
          </cell>
          <cell r="L2129">
            <v>3.0384844938152324E-2</v>
          </cell>
          <cell r="M2129">
            <v>1.3881892154762109E-2</v>
          </cell>
          <cell r="N2129">
            <v>-0.14179293751919747</v>
          </cell>
          <cell r="O2129">
            <v>-0.14179293751919683</v>
          </cell>
          <cell r="P2129">
            <v>0</v>
          </cell>
          <cell r="Q2129">
            <v>-0.274704983432767</v>
          </cell>
          <cell r="R2129">
            <v>0.10404765755158478</v>
          </cell>
          <cell r="S2129">
            <v>0</v>
          </cell>
          <cell r="T2129">
            <v>-0.25981148956170874</v>
          </cell>
          <cell r="U2129">
            <v>0</v>
          </cell>
          <cell r="V2129">
            <v>0.49</v>
          </cell>
          <cell r="AJ2129">
            <v>0.40072211143790554</v>
          </cell>
        </row>
        <row r="2130">
          <cell r="A2130" t="str">
            <v>PT</v>
          </cell>
          <cell r="B2130">
            <v>1.2235238409918006</v>
          </cell>
          <cell r="C2130">
            <v>0.39309365139937313</v>
          </cell>
          <cell r="D2130">
            <v>0</v>
          </cell>
          <cell r="E2130">
            <v>-0.65620317197344924</v>
          </cell>
          <cell r="F2130">
            <v>-0.11866978155452806</v>
          </cell>
          <cell r="G2130">
            <v>5.5262888469019611E-2</v>
          </cell>
          <cell r="H2130">
            <v>0</v>
          </cell>
          <cell r="I2130">
            <v>-0.30885788479258597</v>
          </cell>
          <cell r="J2130">
            <v>-0.28486215690472377</v>
          </cell>
          <cell r="K2130">
            <v>0</v>
          </cell>
          <cell r="L2130">
            <v>-5.8497221730947702E-3</v>
          </cell>
          <cell r="M2130">
            <v>-4.9187461025116723E-2</v>
          </cell>
          <cell r="N2130">
            <v>-0.16960238642603431</v>
          </cell>
          <cell r="O2130">
            <v>-0.17338353142655005</v>
          </cell>
          <cell r="P2130">
            <v>0</v>
          </cell>
          <cell r="Q2130">
            <v>-0.29391130946286625</v>
          </cell>
          <cell r="R2130">
            <v>7.3263465529918442E-2</v>
          </cell>
          <cell r="S2130">
            <v>0</v>
          </cell>
          <cell r="T2130">
            <v>-0.23297670349307684</v>
          </cell>
          <cell r="U2130">
            <v>0</v>
          </cell>
          <cell r="V2130">
            <v>0.5</v>
          </cell>
          <cell r="AJ2130">
            <v>0.39309365139937313</v>
          </cell>
        </row>
        <row r="2131">
          <cell r="A2131" t="str">
            <v>PT</v>
          </cell>
          <cell r="B2131">
            <v>1.2394593311678013</v>
          </cell>
          <cell r="C2131">
            <v>0.39333145633417516</v>
          </cell>
          <cell r="D2131">
            <v>0</v>
          </cell>
          <cell r="E2131">
            <v>-0.62668115523868617</v>
          </cell>
          <cell r="F2131">
            <v>-0.11912654387058601</v>
          </cell>
          <cell r="G2131">
            <v>5.5262888469018868E-2</v>
          </cell>
          <cell r="H2131">
            <v>0</v>
          </cell>
          <cell r="I2131">
            <v>-0.30121345668785532</v>
          </cell>
          <cell r="J2131">
            <v>-0.28484330935117697</v>
          </cell>
          <cell r="K2131">
            <v>0</v>
          </cell>
          <cell r="L2131">
            <v>-6.5631369775007841E-3</v>
          </cell>
          <cell r="M2131">
            <v>-6.5141798754663638E-2</v>
          </cell>
          <cell r="N2131">
            <v>-0.16578866540705853</v>
          </cell>
          <cell r="O2131">
            <v>-0.18148472184733785</v>
          </cell>
          <cell r="P2131">
            <v>0</v>
          </cell>
          <cell r="Q2131">
            <v>-0.30939003732280906</v>
          </cell>
          <cell r="R2131">
            <v>5.70901704191163E-2</v>
          </cell>
          <cell r="S2131">
            <v>0</v>
          </cell>
          <cell r="T2131">
            <v>-0.23275774611182162</v>
          </cell>
          <cell r="U2131">
            <v>0</v>
          </cell>
          <cell r="V2131">
            <v>0.51</v>
          </cell>
          <cell r="AJ2131">
            <v>0.39333145633417516</v>
          </cell>
        </row>
        <row r="2132">
          <cell r="A2132" t="str">
            <v>PT</v>
          </cell>
          <cell r="B2132">
            <v>1.2696747517242022</v>
          </cell>
          <cell r="C2132">
            <v>0.35371389879096327</v>
          </cell>
          <cell r="D2132">
            <v>0</v>
          </cell>
          <cell r="E2132">
            <v>-0.36764363697284508</v>
          </cell>
          <cell r="F2132">
            <v>-4.0487337236060213E-4</v>
          </cell>
          <cell r="G2132">
            <v>5.7039444904645839E-2</v>
          </cell>
          <cell r="H2132">
            <v>0</v>
          </cell>
          <cell r="I2132">
            <v>-0.29181131970104512</v>
          </cell>
          <cell r="J2132">
            <v>-0.25574501354231627</v>
          </cell>
          <cell r="K2132">
            <v>0</v>
          </cell>
          <cell r="L2132">
            <v>1.2126807021259104E-15</v>
          </cell>
          <cell r="M2132">
            <v>-0.11416149328468526</v>
          </cell>
          <cell r="N2132">
            <v>-0.16578866540705825</v>
          </cell>
          <cell r="O2132">
            <v>-0.19484298359099739</v>
          </cell>
          <cell r="P2132">
            <v>0</v>
          </cell>
          <cell r="Q2132">
            <v>-0.33742588955798763</v>
          </cell>
          <cell r="R2132">
            <v>6.4715750970299898E-2</v>
          </cell>
          <cell r="S2132">
            <v>0</v>
          </cell>
          <cell r="T2132">
            <v>-0.32215588090207475</v>
          </cell>
          <cell r="U2132">
            <v>0</v>
          </cell>
          <cell r="V2132">
            <v>0.52</v>
          </cell>
          <cell r="AJ2132">
            <v>0.35371389879096327</v>
          </cell>
        </row>
        <row r="2133">
          <cell r="A2133" t="str">
            <v>PT</v>
          </cell>
          <cell r="B2133">
            <v>1.2736641505570487</v>
          </cell>
          <cell r="C2133">
            <v>0.38494964678288535</v>
          </cell>
          <cell r="D2133">
            <v>0</v>
          </cell>
          <cell r="E2133">
            <v>-0.34175733658472562</v>
          </cell>
          <cell r="F2133">
            <v>2.9409164099367949E-2</v>
          </cell>
          <cell r="G2133">
            <v>8.6530049050179136E-2</v>
          </cell>
          <cell r="H2133">
            <v>0</v>
          </cell>
          <cell r="I2133">
            <v>-0.32430589812082794</v>
          </cell>
          <cell r="J2133">
            <v>-0.31412589235022004</v>
          </cell>
          <cell r="K2133">
            <v>0</v>
          </cell>
          <cell r="L2133">
            <v>-2.7305684049846986E-3</v>
          </cell>
          <cell r="M2133">
            <v>-8.9260617455161478E-2</v>
          </cell>
          <cell r="N2133">
            <v>-0.16851923381204234</v>
          </cell>
          <cell r="O2133">
            <v>-0.19324210496924174</v>
          </cell>
          <cell r="P2133">
            <v>0</v>
          </cell>
          <cell r="Q2133">
            <v>-0.34001219273834044</v>
          </cell>
          <cell r="R2133">
            <v>3.8829450582178925E-2</v>
          </cell>
          <cell r="S2133">
            <v>0</v>
          </cell>
          <cell r="T2133">
            <v>-0.35290531547547038</v>
          </cell>
          <cell r="U2133">
            <v>0</v>
          </cell>
          <cell r="V2133">
            <v>0.53</v>
          </cell>
          <cell r="AJ2133">
            <v>0.38494964678288535</v>
          </cell>
        </row>
        <row r="2134">
          <cell r="A2134" t="str">
            <v>PT</v>
          </cell>
          <cell r="B2134">
            <v>1.264572338927102</v>
          </cell>
          <cell r="C2134">
            <v>0.38862298067466522</v>
          </cell>
          <cell r="D2134">
            <v>0</v>
          </cell>
          <cell r="E2134">
            <v>-0.34543067047650555</v>
          </cell>
          <cell r="F2134">
            <v>3.8500975729314837E-2</v>
          </cell>
          <cell r="G2134">
            <v>9.1948526788346127E-2</v>
          </cell>
          <cell r="H2134">
            <v>0</v>
          </cell>
          <cell r="I2134">
            <v>-0.32797923201260781</v>
          </cell>
          <cell r="J2134">
            <v>-0.31412589235021993</v>
          </cell>
          <cell r="K2134">
            <v>0</v>
          </cell>
          <cell r="L2134">
            <v>6.3612432249636102E-3</v>
          </cell>
          <cell r="M2134">
            <v>-8.5587283563381703E-2</v>
          </cell>
          <cell r="N2134">
            <v>-0.15942742218209546</v>
          </cell>
          <cell r="O2134">
            <v>-0.16408462939349203</v>
          </cell>
          <cell r="P2134">
            <v>0</v>
          </cell>
          <cell r="Q2134">
            <v>-0.3309203811083935</v>
          </cell>
          <cell r="R2134">
            <v>4.9332889678980356E-2</v>
          </cell>
          <cell r="S2134">
            <v>0</v>
          </cell>
          <cell r="T2134">
            <v>-0.25751652845127054</v>
          </cell>
          <cell r="U2134">
            <v>0</v>
          </cell>
          <cell r="V2134">
            <v>0.54</v>
          </cell>
          <cell r="AJ2134">
            <v>0.38862298067466522</v>
          </cell>
        </row>
        <row r="2135">
          <cell r="A2135" t="str">
            <v>PT</v>
          </cell>
          <cell r="B2135">
            <v>1.2494322465353094</v>
          </cell>
          <cell r="C2135">
            <v>0.38103819770850961</v>
          </cell>
          <cell r="D2135">
            <v>0</v>
          </cell>
          <cell r="E2135">
            <v>0.39470151059652325</v>
          </cell>
          <cell r="F2135">
            <v>5.3641068121107839E-2</v>
          </cell>
          <cell r="G2135">
            <v>0.13087066389925323</v>
          </cell>
          <cell r="H2135">
            <v>0</v>
          </cell>
          <cell r="I2135">
            <v>-0.37190760510419063</v>
          </cell>
          <cell r="J2135">
            <v>-0.33032315410317825</v>
          </cell>
          <cell r="K2135">
            <v>0</v>
          </cell>
          <cell r="L2135">
            <v>0.13409452629814758</v>
          </cell>
          <cell r="M2135">
            <v>-5.7856172224757474E-2</v>
          </cell>
          <cell r="N2135">
            <v>-9.2774173732564108E-2</v>
          </cell>
          <cell r="O2135">
            <v>-0.13057049915767735</v>
          </cell>
          <cell r="P2135">
            <v>0</v>
          </cell>
          <cell r="Q2135">
            <v>-0.29958302696364164</v>
          </cell>
          <cell r="R2135">
            <v>3.4918001507803643E-2</v>
          </cell>
          <cell r="S2135">
            <v>0</v>
          </cell>
          <cell r="T2135">
            <v>-0.36501079662326158</v>
          </cell>
          <cell r="U2135">
            <v>0</v>
          </cell>
          <cell r="V2135">
            <v>0.55000000000000004</v>
          </cell>
          <cell r="AJ2135">
            <v>0.38103819770850961</v>
          </cell>
        </row>
        <row r="2136">
          <cell r="A2136" t="str">
            <v>PT</v>
          </cell>
          <cell r="B2136">
            <v>1.3720995709272967</v>
          </cell>
          <cell r="C2136">
            <v>0.38103819770850966</v>
          </cell>
          <cell r="D2136">
            <v>0</v>
          </cell>
          <cell r="E2136">
            <v>0.34107905734311211</v>
          </cell>
          <cell r="F2136">
            <v>-1.1451633920008118E-2</v>
          </cell>
          <cell r="G2136">
            <v>0.13743473162015082</v>
          </cell>
          <cell r="H2136">
            <v>0</v>
          </cell>
          <cell r="I2136">
            <v>-0.50113899721707555</v>
          </cell>
          <cell r="J2136">
            <v>-0.45955454621606306</v>
          </cell>
          <cell r="K2136">
            <v>0</v>
          </cell>
          <cell r="L2136">
            <v>0.19428104727245687</v>
          </cell>
          <cell r="M2136">
            <v>-5.785617222475771E-2</v>
          </cell>
          <cell r="N2136">
            <v>-6.398860770096812E-2</v>
          </cell>
          <cell r="O2136">
            <v>-0.12952341284984681</v>
          </cell>
          <cell r="P2136">
            <v>0</v>
          </cell>
          <cell r="Q2136">
            <v>-0.29406604555057458</v>
          </cell>
          <cell r="R2136">
            <v>3.4918001507803484E-2</v>
          </cell>
          <cell r="S2136">
            <v>0</v>
          </cell>
          <cell r="T2136">
            <v>-0.29335402686124773</v>
          </cell>
          <cell r="U2136">
            <v>0</v>
          </cell>
          <cell r="V2136">
            <v>0.56000000000000005</v>
          </cell>
          <cell r="AJ2136">
            <v>0.38103819770850966</v>
          </cell>
        </row>
        <row r="2137">
          <cell r="A2137" t="str">
            <v>PT</v>
          </cell>
          <cell r="B2137">
            <v>1.4220037043586675</v>
          </cell>
          <cell r="C2137">
            <v>0.38103819770850972</v>
          </cell>
          <cell r="D2137">
            <v>0</v>
          </cell>
          <cell r="E2137">
            <v>0.22007078303442498</v>
          </cell>
          <cell r="F2137">
            <v>-6.135576735137907E-2</v>
          </cell>
          <cell r="G2137">
            <v>0.11315861728763019</v>
          </cell>
          <cell r="H2137">
            <v>0</v>
          </cell>
          <cell r="I2137">
            <v>-0.5821311231280295</v>
          </cell>
          <cell r="J2137">
            <v>-0.48518256531491316</v>
          </cell>
          <cell r="K2137">
            <v>0</v>
          </cell>
          <cell r="L2137">
            <v>0.2910132072486234</v>
          </cell>
          <cell r="M2137">
            <v>-2.492065412654045E-3</v>
          </cell>
          <cell r="N2137">
            <v>-2.7677981403828925E-3</v>
          </cell>
          <cell r="O2137">
            <v>-7.4159306037743178E-2</v>
          </cell>
          <cell r="P2137">
            <v>0</v>
          </cell>
          <cell r="Q2137">
            <v>-0.3172950735752646</v>
          </cell>
          <cell r="R2137">
            <v>3.4918001507803359E-2</v>
          </cell>
          <cell r="S2137">
            <v>0</v>
          </cell>
          <cell r="T2137">
            <v>-0.28985443173462533</v>
          </cell>
          <cell r="U2137">
            <v>0</v>
          </cell>
          <cell r="V2137">
            <v>0.56999999999999995</v>
          </cell>
          <cell r="AJ2137">
            <v>0.38103819770850972</v>
          </cell>
        </row>
        <row r="2138">
          <cell r="A2138" t="str">
            <v>PT</v>
          </cell>
          <cell r="B2138">
            <v>1.4148206922869309</v>
          </cell>
          <cell r="C2138">
            <v>0.3846297037443781</v>
          </cell>
          <cell r="D2138">
            <v>0</v>
          </cell>
          <cell r="E2138">
            <v>0.16840638117665169</v>
          </cell>
          <cell r="F2138">
            <v>-5.7764261315510684E-2</v>
          </cell>
          <cell r="G2138">
            <v>0.11675012332349857</v>
          </cell>
          <cell r="H2138">
            <v>0</v>
          </cell>
          <cell r="I2138">
            <v>-0.61283983767835404</v>
          </cell>
          <cell r="J2138">
            <v>-0.48518256531491299</v>
          </cell>
          <cell r="K2138">
            <v>0</v>
          </cell>
          <cell r="L2138">
            <v>0.34626911514226505</v>
          </cell>
          <cell r="M2138">
            <v>3.1808155173538868E-2</v>
          </cell>
          <cell r="N2138">
            <v>3.1532422445810115E-2</v>
          </cell>
          <cell r="O2138">
            <v>-3.9859085451550265E-2</v>
          </cell>
          <cell r="P2138">
            <v>0</v>
          </cell>
          <cell r="Q2138">
            <v>-0.31370356753939632</v>
          </cell>
          <cell r="R2138">
            <v>3.4918001507803317E-2</v>
          </cell>
          <cell r="S2138">
            <v>0</v>
          </cell>
          <cell r="T2138">
            <v>-0.29344593777049371</v>
          </cell>
          <cell r="U2138">
            <v>0</v>
          </cell>
          <cell r="V2138">
            <v>0.57999999999999996</v>
          </cell>
          <cell r="AJ2138">
            <v>0.3846297037443781</v>
          </cell>
        </row>
        <row r="2139">
          <cell r="A2139" t="str">
            <v>PT</v>
          </cell>
          <cell r="B2139">
            <v>1.4084869835537579</v>
          </cell>
          <cell r="C2139">
            <v>0.3942791857856876</v>
          </cell>
          <cell r="D2139">
            <v>0</v>
          </cell>
          <cell r="E2139">
            <v>0.13088578847926297</v>
          </cell>
          <cell r="F2139">
            <v>-1.5829618115980201E-2</v>
          </cell>
          <cell r="G2139">
            <v>0.11343435001536202</v>
          </cell>
          <cell r="H2139">
            <v>0</v>
          </cell>
          <cell r="I2139">
            <v>-0.6260808257555317</v>
          </cell>
          <cell r="J2139">
            <v>-0.48518256531491288</v>
          </cell>
          <cell r="K2139">
            <v>0</v>
          </cell>
          <cell r="L2139">
            <v>0.38047393453151745</v>
          </cell>
          <cell r="M2139">
            <v>4.1457637214848367E-2</v>
          </cell>
          <cell r="N2139">
            <v>5.4422892564297408E-2</v>
          </cell>
          <cell r="O2139">
            <v>1.5280479518992855E-2</v>
          </cell>
          <cell r="P2139">
            <v>0</v>
          </cell>
          <cell r="Q2139">
            <v>-0.30377835277035525</v>
          </cell>
          <cell r="R2139">
            <v>4.8158989584980938E-2</v>
          </cell>
          <cell r="S2139">
            <v>0</v>
          </cell>
          <cell r="T2139">
            <v>-0.26107351941996654</v>
          </cell>
          <cell r="U2139">
            <v>0</v>
          </cell>
          <cell r="V2139">
            <v>0.59</v>
          </cell>
          <cell r="AJ2139">
            <v>0.3942791857856876</v>
          </cell>
        </row>
        <row r="2140">
          <cell r="A2140" t="str">
            <v>PT</v>
          </cell>
          <cell r="B2140">
            <v>1.427197252445537</v>
          </cell>
          <cell r="C2140">
            <v>0.44239396505989237</v>
          </cell>
          <cell r="D2140">
            <v>0</v>
          </cell>
          <cell r="E2140">
            <v>8.8420621550434578E-2</v>
          </cell>
          <cell r="F2140">
            <v>-3.4539887007759465E-2</v>
          </cell>
          <cell r="G2140">
            <v>0.1106997096080614</v>
          </cell>
          <cell r="H2140">
            <v>0</v>
          </cell>
          <cell r="I2140">
            <v>-0.59049966958610378</v>
          </cell>
          <cell r="J2140">
            <v>-0.45798566189816164</v>
          </cell>
          <cell r="K2140">
            <v>0</v>
          </cell>
          <cell r="L2140">
            <v>0.32891714987761106</v>
          </cell>
          <cell r="M2140">
            <v>3.1418406381196425E-3</v>
          </cell>
          <cell r="N2140">
            <v>2.8661079103908657E-3</v>
          </cell>
          <cell r="O2140">
            <v>-2.0300676650435237E-2</v>
          </cell>
          <cell r="P2140">
            <v>0</v>
          </cell>
          <cell r="Q2140">
            <v>-0.31975398125483395</v>
          </cell>
          <cell r="R2140">
            <v>5.5104080378995487E-2</v>
          </cell>
          <cell r="S2140">
            <v>0</v>
          </cell>
          <cell r="T2140">
            <v>-0.30080404594149446</v>
          </cell>
          <cell r="U2140">
            <v>0</v>
          </cell>
          <cell r="V2140">
            <v>0.6</v>
          </cell>
          <cell r="AJ2140">
            <v>0.44239396505989237</v>
          </cell>
        </row>
        <row r="2141">
          <cell r="A2141" t="str">
            <v>PT</v>
          </cell>
          <cell r="B2141">
            <v>1.4446483030996842</v>
          </cell>
          <cell r="C2141">
            <v>0.50063794702829079</v>
          </cell>
          <cell r="D2141">
            <v>0</v>
          </cell>
          <cell r="E2141">
            <v>2.1814298079885251E-2</v>
          </cell>
          <cell r="F2141">
            <v>-5.1990937661906829E-2</v>
          </cell>
          <cell r="G2141">
            <v>0.10907149039938427</v>
          </cell>
          <cell r="H2141">
            <v>0</v>
          </cell>
          <cell r="I2141">
            <v>-0.61370891931385463</v>
          </cell>
          <cell r="J2141">
            <v>-0.47446078933243863</v>
          </cell>
          <cell r="K2141">
            <v>0</v>
          </cell>
          <cell r="L2141">
            <v>0.33630356815989187</v>
          </cell>
          <cell r="M2141">
            <v>1.0528258920400208E-2</v>
          </cell>
          <cell r="N2141">
            <v>-2.6177157695851442E-2</v>
          </cell>
          <cell r="O2141">
            <v>-1.1286039159477436E-2</v>
          </cell>
          <cell r="P2141">
            <v>0</v>
          </cell>
          <cell r="Q2141">
            <v>-0.32138220046351124</v>
          </cell>
          <cell r="R2141">
            <v>4.8369958085521636E-2</v>
          </cell>
          <cell r="S2141">
            <v>0</v>
          </cell>
          <cell r="T2141">
            <v>-0.32935246631484372</v>
          </cell>
          <cell r="U2141">
            <v>0</v>
          </cell>
          <cell r="V2141">
            <v>0.61</v>
          </cell>
          <cell r="AJ2141">
            <v>0.50063794702829079</v>
          </cell>
        </row>
        <row r="2142">
          <cell r="A2142" t="str">
            <v>PT</v>
          </cell>
          <cell r="B2142">
            <v>1.5367189899572893</v>
          </cell>
          <cell r="C2142">
            <v>0.54986574026674839</v>
          </cell>
          <cell r="D2142">
            <v>0</v>
          </cell>
          <cell r="E2142">
            <v>-3.5469079153519045E-2</v>
          </cell>
          <cell r="F2142">
            <v>-7.144812811992951E-2</v>
          </cell>
          <cell r="G2142">
            <v>0.12047309686245954</v>
          </cell>
          <cell r="H2142">
            <v>0</v>
          </cell>
          <cell r="I2142">
            <v>-0.69392736478626349</v>
          </cell>
          <cell r="J2142">
            <v>-0.53522204434682497</v>
          </cell>
          <cell r="K2142">
            <v>0</v>
          </cell>
          <cell r="L2142">
            <v>0.31304972031162032</v>
          </cell>
          <cell r="M2142">
            <v>-1.2725588927871467E-2</v>
          </cell>
          <cell r="N2142">
            <v>-8.7257192319505308E-2</v>
          </cell>
          <cell r="O2142">
            <v>-5.2891431886645482E-2</v>
          </cell>
          <cell r="P2142">
            <v>0</v>
          </cell>
          <cell r="Q2142">
            <v>-0.30303065558461478</v>
          </cell>
          <cell r="R2142">
            <v>4.8352506647058355E-2</v>
          </cell>
          <cell r="S2142">
            <v>0</v>
          </cell>
          <cell r="T2142">
            <v>-0.36021126323594171</v>
          </cell>
          <cell r="U2142">
            <v>0</v>
          </cell>
          <cell r="V2142">
            <v>0.62</v>
          </cell>
          <cell r="AJ2142">
            <v>0.54986574026674839</v>
          </cell>
        </row>
        <row r="2143">
          <cell r="A2143" t="str">
            <v>PT</v>
          </cell>
          <cell r="B2143">
            <v>1.5477715676510972</v>
          </cell>
          <cell r="C2143">
            <v>0.54433945141984441</v>
          </cell>
          <cell r="D2143">
            <v>0</v>
          </cell>
          <cell r="E2143">
            <v>-4.0995368000422895E-2</v>
          </cell>
          <cell r="F2143">
            <v>-6.2809666080303569E-2</v>
          </cell>
          <cell r="G2143">
            <v>0.1149468080155556</v>
          </cell>
          <cell r="H2143">
            <v>0</v>
          </cell>
          <cell r="I2143">
            <v>-0.70809211567279329</v>
          </cell>
          <cell r="J2143">
            <v>-0.54938679523335476</v>
          </cell>
          <cell r="K2143">
            <v>0</v>
          </cell>
          <cell r="L2143">
            <v>0.32721447119815017</v>
          </cell>
          <cell r="M2143">
            <v>-4.0871268882455092E-3</v>
          </cell>
          <cell r="N2143">
            <v>-7.8618730279879381E-2</v>
          </cell>
          <cell r="O2143">
            <v>-4.4252969847019534E-2</v>
          </cell>
          <cell r="P2143">
            <v>0</v>
          </cell>
          <cell r="Q2143">
            <v>-0.30303065558461484</v>
          </cell>
          <cell r="R2143">
            <v>4.8352506647058348E-2</v>
          </cell>
          <cell r="S2143">
            <v>0</v>
          </cell>
          <cell r="T2143">
            <v>-0.35468497438903773</v>
          </cell>
          <cell r="U2143">
            <v>0</v>
          </cell>
          <cell r="V2143">
            <v>0.63</v>
          </cell>
          <cell r="AJ2143">
            <v>0.54433945141984441</v>
          </cell>
        </row>
        <row r="2144">
          <cell r="A2144" t="str">
            <v>PT</v>
          </cell>
          <cell r="B2144">
            <v>1.5745017420413645</v>
          </cell>
          <cell r="C2144">
            <v>0.54710259584329368</v>
          </cell>
          <cell r="D2144">
            <v>0</v>
          </cell>
          <cell r="E2144">
            <v>1.4484306115302437E-2</v>
          </cell>
          <cell r="F2144">
            <v>-7.3299919645786705E-3</v>
          </cell>
          <cell r="G2144">
            <v>0.13896987649034739</v>
          </cell>
          <cell r="H2144">
            <v>0</v>
          </cell>
          <cell r="I2144">
            <v>-0.7588453585378524</v>
          </cell>
          <cell r="J2144">
            <v>-0.63435978816279626</v>
          </cell>
          <cell r="K2144">
            <v>0</v>
          </cell>
          <cell r="L2144">
            <v>0.32721447119815028</v>
          </cell>
          <cell r="M2144">
            <v>1.7172797163097098E-2</v>
          </cell>
          <cell r="N2144">
            <v>-1.6659143157634421E-2</v>
          </cell>
          <cell r="O2144">
            <v>-1.0033219782636865E-2</v>
          </cell>
          <cell r="P2144">
            <v>0</v>
          </cell>
          <cell r="Q2144">
            <v>-0.30337638797107364</v>
          </cell>
          <cell r="R2144">
            <v>4.1872593640538601E-2</v>
          </cell>
          <cell r="S2144">
            <v>0</v>
          </cell>
          <cell r="T2144">
            <v>-0.38518795587034971</v>
          </cell>
          <cell r="U2144">
            <v>0</v>
          </cell>
          <cell r="V2144">
            <v>0.64</v>
          </cell>
          <cell r="AJ2144">
            <v>0.54710259584329368</v>
          </cell>
        </row>
        <row r="2145">
          <cell r="A2145" t="str">
            <v>PT</v>
          </cell>
          <cell r="B2145">
            <v>1.6506477973957803</v>
          </cell>
          <cell r="C2145">
            <v>0.54710259584329857</v>
          </cell>
          <cell r="D2145">
            <v>0</v>
          </cell>
          <cell r="E2145">
            <v>7.6513886014485333E-15</v>
          </cell>
          <cell r="F2145">
            <v>-2.1814298079873978E-2</v>
          </cell>
          <cell r="G2145">
            <v>0.14147299448068998</v>
          </cell>
          <cell r="H2145">
            <v>0</v>
          </cell>
          <cell r="I2145">
            <v>-0.83749453188261058</v>
          </cell>
          <cell r="J2145">
            <v>-0.69602153740192141</v>
          </cell>
          <cell r="K2145">
            <v>0</v>
          </cell>
          <cell r="L2145">
            <v>0.32721447119815023</v>
          </cell>
          <cell r="M2145">
            <v>4.5373740006141791E-2</v>
          </cell>
          <cell r="N2145">
            <v>-4.3628596159738702E-3</v>
          </cell>
          <cell r="O2145">
            <v>-2.7020643888269493E-2</v>
          </cell>
          <cell r="P2145">
            <v>0</v>
          </cell>
          <cell r="Q2145">
            <v>-0.22521081337665361</v>
          </cell>
          <cell r="R2145">
            <v>8.8143725393464531E-2</v>
          </cell>
          <cell r="S2145">
            <v>0</v>
          </cell>
          <cell r="T2145">
            <v>-0.4144716635176478</v>
          </cell>
          <cell r="U2145">
            <v>0</v>
          </cell>
          <cell r="V2145">
            <v>0.65</v>
          </cell>
          <cell r="AJ2145">
            <v>0.54710259584329857</v>
          </cell>
        </row>
        <row r="2146">
          <cell r="A2146" t="str">
            <v>PT</v>
          </cell>
          <cell r="B2146">
            <v>1.7269978406753532</v>
          </cell>
          <cell r="C2146">
            <v>0.55262888469020055</v>
          </cell>
          <cell r="D2146">
            <v>0</v>
          </cell>
          <cell r="E2146">
            <v>-7.6350043279565044E-2</v>
          </cell>
          <cell r="F2146">
            <v>-9.8164341359446752E-2</v>
          </cell>
          <cell r="G2146">
            <v>0.1047086307834062</v>
          </cell>
          <cell r="H2146">
            <v>0</v>
          </cell>
          <cell r="I2146">
            <v>-0.87708021146489912</v>
          </cell>
          <cell r="J2146">
            <v>-0.70154782624882328</v>
          </cell>
          <cell r="K2146">
            <v>0</v>
          </cell>
          <cell r="L2146">
            <v>0.32721447119815023</v>
          </cell>
          <cell r="M2146">
            <v>4.5373740006141555E-2</v>
          </cell>
          <cell r="N2146">
            <v>-9.8891484628753773E-3</v>
          </cell>
          <cell r="O2146">
            <v>-6.1080034623656354E-2</v>
          </cell>
          <cell r="P2146">
            <v>0</v>
          </cell>
          <cell r="Q2146">
            <v>-0.25450014426522882</v>
          </cell>
          <cell r="R2146">
            <v>0.10754390781917343</v>
          </cell>
          <cell r="S2146">
            <v>0</v>
          </cell>
          <cell r="T2146">
            <v>-0.44853105425303497</v>
          </cell>
          <cell r="U2146">
            <v>0</v>
          </cell>
          <cell r="V2146">
            <v>0.66</v>
          </cell>
          <cell r="AJ2146">
            <v>0.55262888469020055</v>
          </cell>
        </row>
        <row r="2147">
          <cell r="A2147" t="str">
            <v>PT</v>
          </cell>
          <cell r="B2147">
            <v>1.7073649724034639</v>
          </cell>
          <cell r="C2147">
            <v>0.57822432777058907</v>
          </cell>
          <cell r="D2147">
            <v>0</v>
          </cell>
          <cell r="E2147">
            <v>5.2499744045570805E-2</v>
          </cell>
          <cell r="F2147">
            <v>-7.8531473087556772E-2</v>
          </cell>
          <cell r="G2147">
            <v>0.10470863078340614</v>
          </cell>
          <cell r="H2147">
            <v>0</v>
          </cell>
          <cell r="I2147">
            <v>-0.93597881628056601</v>
          </cell>
          <cell r="J2147">
            <v>-0.72714326932921203</v>
          </cell>
          <cell r="K2147">
            <v>0</v>
          </cell>
          <cell r="L2147">
            <v>0.42988710082743403</v>
          </cell>
          <cell r="M2147">
            <v>9.8309770013309927E-2</v>
          </cell>
          <cell r="N2147">
            <v>4.3046881544293265E-2</v>
          </cell>
          <cell r="O2147">
            <v>-1.5851723271377568E-2</v>
          </cell>
          <cell r="P2147">
            <v>0</v>
          </cell>
          <cell r="Q2147">
            <v>-0.17960438752432153</v>
          </cell>
          <cell r="R2147">
            <v>0.14084706955445153</v>
          </cell>
          <cell r="S2147">
            <v>0</v>
          </cell>
          <cell r="T2147">
            <v>-0.45591882986941423</v>
          </cell>
          <cell r="U2147">
            <v>0</v>
          </cell>
          <cell r="V2147">
            <v>0.67</v>
          </cell>
          <cell r="AJ2147">
            <v>0.57822432777058907</v>
          </cell>
        </row>
        <row r="2148">
          <cell r="A2148" t="str">
            <v>PT</v>
          </cell>
          <cell r="B2148">
            <v>1.7830890907567953</v>
          </cell>
          <cell r="C2148">
            <v>0.56766446235608159</v>
          </cell>
          <cell r="D2148">
            <v>0</v>
          </cell>
          <cell r="E2148">
            <v>-2.6625077949790086E-3</v>
          </cell>
          <cell r="F2148">
            <v>-0.15425559144088874</v>
          </cell>
          <cell r="G2148">
            <v>7.8676901741419891E-2</v>
          </cell>
          <cell r="H2148">
            <v>0</v>
          </cell>
          <cell r="I2148">
            <v>-0.92527352221218873</v>
          </cell>
          <cell r="J2148">
            <v>-0.68326802617249593</v>
          </cell>
          <cell r="K2148">
            <v>0</v>
          </cell>
          <cell r="L2148">
            <v>0.38964757401736344</v>
          </cell>
          <cell r="M2148">
            <v>5.443452685659407E-2</v>
          </cell>
          <cell r="N2148">
            <v>1.3770930091859914E-2</v>
          </cell>
          <cell r="O2148">
            <v>-9.3628130788048228E-2</v>
          </cell>
          <cell r="P2148">
            <v>0</v>
          </cell>
          <cell r="Q2148">
            <v>-0.20016625403710384</v>
          </cell>
          <cell r="R2148">
            <v>0.13219406464941294</v>
          </cell>
          <cell r="S2148">
            <v>0</v>
          </cell>
          <cell r="T2148">
            <v>-0.47648069638219631</v>
          </cell>
          <cell r="U2148">
            <v>0</v>
          </cell>
          <cell r="V2148">
            <v>0.68</v>
          </cell>
          <cell r="AJ2148">
            <v>0.56766446235608159</v>
          </cell>
        </row>
        <row r="2149">
          <cell r="A2149" t="str">
            <v>PT</v>
          </cell>
          <cell r="B2149">
            <v>1.7721935760091589</v>
          </cell>
          <cell r="C2149">
            <v>0.57473404007780826</v>
          </cell>
          <cell r="D2149">
            <v>0</v>
          </cell>
          <cell r="E2149">
            <v>9.7437198090091839E-3</v>
          </cell>
          <cell r="F2149">
            <v>-0.14011643599743509</v>
          </cell>
          <cell r="G2149">
            <v>9.281605718487336E-2</v>
          </cell>
          <cell r="H2149">
            <v>0</v>
          </cell>
          <cell r="I2149">
            <v>-0.91820394449046172</v>
          </cell>
          <cell r="J2149">
            <v>-0.68326802617249605</v>
          </cell>
          <cell r="K2149">
            <v>0</v>
          </cell>
          <cell r="L2149">
            <v>0.3946607905734319</v>
          </cell>
          <cell r="M2149">
            <v>5.119088616077707E-2</v>
          </cell>
          <cell r="N2149">
            <v>3.4577116743161195E-3</v>
          </cell>
          <cell r="O2149">
            <v>-2.5629182528072694E-2</v>
          </cell>
          <cell r="P2149">
            <v>0</v>
          </cell>
          <cell r="Q2149">
            <v>-0.20167696689345549</v>
          </cell>
          <cell r="R2149">
            <v>6.8021053415346991E-2</v>
          </cell>
          <cell r="S2149">
            <v>0</v>
          </cell>
          <cell r="T2149">
            <v>-0.41555132584394705</v>
          </cell>
          <cell r="U2149">
            <v>0</v>
          </cell>
          <cell r="V2149">
            <v>0.69</v>
          </cell>
          <cell r="AJ2149">
            <v>0.57473404007780826</v>
          </cell>
        </row>
        <row r="2150">
          <cell r="A2150" t="str">
            <v>PT</v>
          </cell>
          <cell r="B2150">
            <v>1.7777524408745271</v>
          </cell>
          <cell r="C2150">
            <v>0.57473404007780826</v>
          </cell>
          <cell r="D2150">
            <v>0</v>
          </cell>
          <cell r="E2150">
            <v>9.7437198090089168E-3</v>
          </cell>
          <cell r="F2150">
            <v>-0.14542865386583939</v>
          </cell>
          <cell r="G2150">
            <v>8.7257192319505419E-2</v>
          </cell>
          <cell r="H2150">
            <v>0</v>
          </cell>
          <cell r="I2150">
            <v>-0.92376280935582966</v>
          </cell>
          <cell r="J2150">
            <v>-0.64686665239526575</v>
          </cell>
          <cell r="K2150">
            <v>0</v>
          </cell>
          <cell r="L2150">
            <v>0.40021965543879967</v>
          </cell>
          <cell r="M2150">
            <v>5.1190886160776994E-2</v>
          </cell>
          <cell r="N2150">
            <v>9.0165765396839695E-3</v>
          </cell>
          <cell r="O2150">
            <v>1.6331056114525427E-2</v>
          </cell>
          <cell r="P2150">
            <v>0</v>
          </cell>
          <cell r="Q2150">
            <v>-0.20723583175882349</v>
          </cell>
          <cell r="R2150">
            <v>2.6060814772748651E-2</v>
          </cell>
          <cell r="S2150">
            <v>0</v>
          </cell>
          <cell r="T2150">
            <v>-0.40999246097857911</v>
          </cell>
          <cell r="U2150">
            <v>0</v>
          </cell>
          <cell r="V2150">
            <v>0.7</v>
          </cell>
          <cell r="AJ2150">
            <v>0.57473404007780826</v>
          </cell>
        </row>
        <row r="2151">
          <cell r="A2151" t="str">
            <v>PT</v>
          </cell>
          <cell r="B2151">
            <v>1.7707718654889693</v>
          </cell>
          <cell r="C2151">
            <v>0.58171461546336856</v>
          </cell>
          <cell r="D2151">
            <v>0</v>
          </cell>
          <cell r="E2151">
            <v>-8.8711478858168283E-2</v>
          </cell>
          <cell r="F2151">
            <v>-0.10677720795599849</v>
          </cell>
          <cell r="G2151">
            <v>8.7257192319503185E-2</v>
          </cell>
          <cell r="H2151">
            <v>0</v>
          </cell>
          <cell r="I2151">
            <v>-0.93074338474139184</v>
          </cell>
          <cell r="J2151">
            <v>-0.6398860770097059</v>
          </cell>
          <cell r="K2151">
            <v>0</v>
          </cell>
          <cell r="L2151">
            <v>0.40720023082436235</v>
          </cell>
          <cell r="M2151">
            <v>5.8171461546337455E-2</v>
          </cell>
          <cell r="N2151">
            <v>2.2977727310806821E-2</v>
          </cell>
          <cell r="O2151">
            <v>8.7257192319489633E-3</v>
          </cell>
          <cell r="P2151">
            <v>0</v>
          </cell>
          <cell r="Q2151">
            <v>-0.10180005770608792</v>
          </cell>
          <cell r="R2151">
            <v>0.12118511555179205</v>
          </cell>
          <cell r="S2151">
            <v>0</v>
          </cell>
          <cell r="T2151">
            <v>-0.49053084948948328</v>
          </cell>
          <cell r="U2151">
            <v>0</v>
          </cell>
          <cell r="V2151">
            <v>0.71</v>
          </cell>
          <cell r="AJ2151">
            <v>0.58171461546336856</v>
          </cell>
        </row>
        <row r="2152">
          <cell r="A2152" t="str">
            <v>PT</v>
          </cell>
          <cell r="B2152">
            <v>1.8725719231950633</v>
          </cell>
          <cell r="C2152">
            <v>0.55262888469020011</v>
          </cell>
          <cell r="D2152">
            <v>0</v>
          </cell>
          <cell r="E2152">
            <v>-0.16142580579109359</v>
          </cell>
          <cell r="F2152">
            <v>-0.12742807680494744</v>
          </cell>
          <cell r="G2152">
            <v>7.271432693292014E-2</v>
          </cell>
          <cell r="H2152">
            <v>0</v>
          </cell>
          <cell r="I2152">
            <v>-1.0180005770609031</v>
          </cell>
          <cell r="J2152">
            <v>-0.72714326932921669</v>
          </cell>
          <cell r="K2152">
            <v>0</v>
          </cell>
          <cell r="L2152">
            <v>0.43628596159753102</v>
          </cell>
          <cell r="M2152">
            <v>7.2714326932923179E-2</v>
          </cell>
          <cell r="N2152">
            <v>5.817146154634123E-2</v>
          </cell>
          <cell r="O2152">
            <v>3.7811450005117563E-2</v>
          </cell>
          <cell r="P2152">
            <v>0</v>
          </cell>
          <cell r="Q2152">
            <v>-0.13088578847925633</v>
          </cell>
          <cell r="R2152">
            <v>0.13478327640285831</v>
          </cell>
          <cell r="S2152">
            <v>0</v>
          </cell>
          <cell r="T2152">
            <v>-0.50412901034054936</v>
          </cell>
          <cell r="U2152">
            <v>0</v>
          </cell>
          <cell r="V2152">
            <v>0.72</v>
          </cell>
          <cell r="AJ2152">
            <v>0.55262888469020011</v>
          </cell>
        </row>
        <row r="2153">
          <cell r="A2153" t="str">
            <v>PT</v>
          </cell>
          <cell r="B2153">
            <v>2.0595714547208863</v>
          </cell>
          <cell r="C2153">
            <v>0.55262888469019944</v>
          </cell>
          <cell r="D2153">
            <v>0</v>
          </cell>
          <cell r="E2153">
            <v>-0.25201699847668141</v>
          </cell>
          <cell r="F2153">
            <v>-0.20693411577827289</v>
          </cell>
          <cell r="G2153">
            <v>7.2714326932919834E-2</v>
          </cell>
          <cell r="H2153">
            <v>0</v>
          </cell>
          <cell r="I2153">
            <v>-1.1322857816538012</v>
          </cell>
          <cell r="J2153">
            <v>-0.76871414698919416</v>
          </cell>
          <cell r="K2153">
            <v>0</v>
          </cell>
          <cell r="L2153">
            <v>0.36908706483868925</v>
          </cell>
          <cell r="M2153">
            <v>-2.1733225892375493E-15</v>
          </cell>
          <cell r="N2153">
            <v>-5.4505936558156232E-15</v>
          </cell>
          <cell r="O2153">
            <v>6.1505461912427777E-2</v>
          </cell>
          <cell r="P2153">
            <v>0</v>
          </cell>
          <cell r="Q2153">
            <v>-0.22729412731949242</v>
          </cell>
          <cell r="R2153">
            <v>0.12024041101627908</v>
          </cell>
          <cell r="S2153">
            <v>0</v>
          </cell>
          <cell r="T2153">
            <v>-0.51118171833842674</v>
          </cell>
          <cell r="U2153">
            <v>0</v>
          </cell>
          <cell r="V2153">
            <v>0.73</v>
          </cell>
          <cell r="AJ2153">
            <v>0.55262888469019944</v>
          </cell>
        </row>
        <row r="2154">
          <cell r="A2154" t="str">
            <v>PT</v>
          </cell>
          <cell r="B2154">
            <v>1.9452862501279811</v>
          </cell>
          <cell r="C2154">
            <v>0.65268379854989456</v>
          </cell>
          <cell r="D2154">
            <v>0</v>
          </cell>
          <cell r="E2154">
            <v>0.38393164620583015</v>
          </cell>
          <cell r="F2154">
            <v>-9.0747480012295559E-2</v>
          </cell>
          <cell r="G2154">
            <v>0.17276924079261496</v>
          </cell>
          <cell r="H2154">
            <v>0</v>
          </cell>
          <cell r="I2154">
            <v>-1.1180554909205913</v>
          </cell>
          <cell r="J2154">
            <v>-0.85453877011567891</v>
          </cell>
          <cell r="K2154">
            <v>0</v>
          </cell>
          <cell r="L2154">
            <v>0.41069051851714389</v>
          </cell>
          <cell r="M2154">
            <v>-2.4034264865417272E-15</v>
          </cell>
          <cell r="N2154">
            <v>-3.4084558861777221E-15</v>
          </cell>
          <cell r="O2154">
            <v>4.5373740006145788E-2</v>
          </cell>
          <cell r="P2154">
            <v>0</v>
          </cell>
          <cell r="Q2154">
            <v>-0.21116240541321113</v>
          </cell>
          <cell r="R2154">
            <v>0.21814298079875216</v>
          </cell>
          <cell r="S2154">
            <v>0</v>
          </cell>
          <cell r="T2154">
            <v>-0.53317402109064382</v>
          </cell>
          <cell r="U2154">
            <v>0</v>
          </cell>
          <cell r="V2154">
            <v>0.74</v>
          </cell>
          <cell r="AJ2154">
            <v>0.65268379854989456</v>
          </cell>
        </row>
        <row r="2155">
          <cell r="A2155" t="str">
            <v>PT</v>
          </cell>
          <cell r="B2155">
            <v>2.1418545992684406</v>
          </cell>
          <cell r="C2155">
            <v>0.62880092329743131</v>
          </cell>
          <cell r="D2155">
            <v>0</v>
          </cell>
          <cell r="E2155">
            <v>0.22095731610838229</v>
          </cell>
          <cell r="F2155">
            <v>-0.14156723224840256</v>
          </cell>
          <cell r="G2155">
            <v>0.14583236380897116</v>
          </cell>
          <cell r="H2155">
            <v>0</v>
          </cell>
          <cell r="I2155">
            <v>-1.0941726156681286</v>
          </cell>
          <cell r="J2155">
            <v>-0.80677301961075276</v>
          </cell>
          <cell r="K2155">
            <v>0</v>
          </cell>
          <cell r="L2155">
            <v>0.26494192161279129</v>
          </cell>
          <cell r="M2155">
            <v>-0.19351434740928083</v>
          </cell>
          <cell r="N2155">
            <v>-0.19351434740927667</v>
          </cell>
          <cell r="O2155">
            <v>-9.0663713107658112E-2</v>
          </cell>
          <cell r="P2155">
            <v>0</v>
          </cell>
          <cell r="Q2155">
            <v>-0.2686392997086855</v>
          </cell>
          <cell r="R2155">
            <v>0.11718640928508997</v>
          </cell>
          <cell r="S2155">
            <v>0</v>
          </cell>
          <cell r="T2155">
            <v>-0.49064370212488079</v>
          </cell>
          <cell r="U2155">
            <v>0</v>
          </cell>
          <cell r="V2155">
            <v>0.75</v>
          </cell>
          <cell r="AJ2155">
            <v>0.62880092329743131</v>
          </cell>
        </row>
        <row r="2156">
          <cell r="A2156" t="str">
            <v>PT</v>
          </cell>
          <cell r="B2156">
            <v>2.3165004514105338</v>
          </cell>
          <cell r="C2156">
            <v>0.57498475907707658</v>
          </cell>
          <cell r="D2156">
            <v>0</v>
          </cell>
          <cell r="E2156">
            <v>0.10215606705076781</v>
          </cell>
          <cell r="F2156">
            <v>-0.16087666719409302</v>
          </cell>
          <cell r="G2156">
            <v>0.16251652069508138</v>
          </cell>
          <cell r="H2156">
            <v>0</v>
          </cell>
          <cell r="I2156">
            <v>-1.0403564514477734</v>
          </cell>
          <cell r="J2156">
            <v>-0.75967914948669346</v>
          </cell>
          <cell r="K2156">
            <v>0</v>
          </cell>
          <cell r="L2156">
            <v>0.10960550441638749</v>
          </cell>
          <cell r="M2156">
            <v>-0.31977259612251113</v>
          </cell>
          <cell r="N2156">
            <v>-0.34212847050938489</v>
          </cell>
          <cell r="O2156">
            <v>-0.27287185525077712</v>
          </cell>
          <cell r="P2156">
            <v>0</v>
          </cell>
          <cell r="Q2156">
            <v>-0.31776160869686887</v>
          </cell>
          <cell r="R2156">
            <v>9.115468024310279E-2</v>
          </cell>
          <cell r="S2156">
            <v>0</v>
          </cell>
          <cell r="T2156">
            <v>-0.53335958805297723</v>
          </cell>
          <cell r="U2156">
            <v>0</v>
          </cell>
          <cell r="V2156">
            <v>0.76</v>
          </cell>
          <cell r="AJ2156">
            <v>0.57498475907707658</v>
          </cell>
        </row>
        <row r="2157">
          <cell r="A2157" t="str">
            <v>PT</v>
          </cell>
          <cell r="B2157">
            <v>2.3897162163419927</v>
          </cell>
          <cell r="C2157">
            <v>0.55608659636451041</v>
          </cell>
          <cell r="D2157">
            <v>0</v>
          </cell>
          <cell r="E2157">
            <v>-0.11968778213158048</v>
          </cell>
          <cell r="F2157">
            <v>-0.12448692770916576</v>
          </cell>
          <cell r="G2157">
            <v>0.10819891847618904</v>
          </cell>
          <cell r="H2157">
            <v>0</v>
          </cell>
          <cell r="I2157">
            <v>-0.86933991679153721</v>
          </cell>
          <cell r="J2157">
            <v>-0.59215290252323716</v>
          </cell>
          <cell r="K2157">
            <v>0</v>
          </cell>
          <cell r="L2157">
            <v>1.3807157608057016E-15</v>
          </cell>
          <cell r="M2157">
            <v>-0.39254451280237229</v>
          </cell>
          <cell r="N2157">
            <v>-0.50929114583817869</v>
          </cell>
          <cell r="O2157">
            <v>-0.46278655261957913</v>
          </cell>
          <cell r="P2157">
            <v>0</v>
          </cell>
          <cell r="Q2157">
            <v>-0.31776160869686948</v>
          </cell>
          <cell r="R2157">
            <v>6.6897180778278553E-2</v>
          </cell>
          <cell r="S2157">
            <v>0</v>
          </cell>
          <cell r="T2157">
            <v>-0.53721344738042021</v>
          </cell>
          <cell r="U2157">
            <v>0</v>
          </cell>
          <cell r="V2157">
            <v>0.77</v>
          </cell>
          <cell r="AJ2157">
            <v>0.55608659636451041</v>
          </cell>
        </row>
        <row r="2158">
          <cell r="A2158" t="str">
            <v>PT</v>
          </cell>
          <cell r="B2158">
            <v>2.3165004514105347</v>
          </cell>
          <cell r="C2158">
            <v>0.62032534135013195</v>
          </cell>
          <cell r="D2158">
            <v>0</v>
          </cell>
          <cell r="E2158">
            <v>-0.11071076218574384</v>
          </cell>
          <cell r="F2158">
            <v>-0.14805335021080387</v>
          </cell>
          <cell r="G2158">
            <v>0.11717593842202582</v>
          </cell>
          <cell r="H2158">
            <v>0</v>
          </cell>
          <cell r="I2158">
            <v>-0.84665304678846942</v>
          </cell>
          <cell r="J2158">
            <v>-0.59215290252323738</v>
          </cell>
          <cell r="K2158">
            <v>0</v>
          </cell>
          <cell r="L2158">
            <v>9.6782187433097674E-2</v>
          </cell>
          <cell r="M2158">
            <v>-0.343866633780396</v>
          </cell>
          <cell r="N2158">
            <v>-0.50929114583817858</v>
          </cell>
          <cell r="O2158">
            <v>-0.42123467763702593</v>
          </cell>
          <cell r="P2158">
            <v>0</v>
          </cell>
          <cell r="Q2158">
            <v>-0.31776160869686948</v>
          </cell>
          <cell r="R2158">
            <v>9.9440623225753574E-2</v>
          </cell>
          <cell r="S2158">
            <v>0</v>
          </cell>
          <cell r="T2158">
            <v>-0.559900317383488</v>
          </cell>
          <cell r="U2158">
            <v>0</v>
          </cell>
          <cell r="V2158">
            <v>0.78</v>
          </cell>
          <cell r="AJ2158">
            <v>0.62032534135013195</v>
          </cell>
        </row>
        <row r="2159">
          <cell r="A2159" t="str">
            <v>PT</v>
          </cell>
          <cell r="B2159">
            <v>2.4764801146675826</v>
          </cell>
          <cell r="C2159">
            <v>0.62032534135013084</v>
          </cell>
          <cell r="D2159">
            <v>0</v>
          </cell>
          <cell r="E2159">
            <v>-0.20645168045716961</v>
          </cell>
          <cell r="F2159">
            <v>-0.2499185599538368</v>
          </cell>
          <cell r="G2159">
            <v>2.143502015059905E-2</v>
          </cell>
          <cell r="H2159">
            <v>0</v>
          </cell>
          <cell r="I2159">
            <v>-0.83968875941214483</v>
          </cell>
          <cell r="J2159">
            <v>-0.65639164750885748</v>
          </cell>
          <cell r="K2159">
            <v>0</v>
          </cell>
          <cell r="L2159">
            <v>0.13181536843477651</v>
          </cell>
          <cell r="M2159">
            <v>-0.4150696661423407</v>
          </cell>
          <cell r="N2159">
            <v>-0.49474828045160052</v>
          </cell>
          <cell r="O2159">
            <v>-0.4924377099989713</v>
          </cell>
          <cell r="P2159">
            <v>0</v>
          </cell>
          <cell r="Q2159">
            <v>-0.31776160869686998</v>
          </cell>
          <cell r="R2159">
            <v>0.10556491469735949</v>
          </cell>
          <cell r="S2159">
            <v>0</v>
          </cell>
          <cell r="T2159">
            <v>-0.64564621513201104</v>
          </cell>
          <cell r="U2159">
            <v>0</v>
          </cell>
          <cell r="V2159">
            <v>0.79</v>
          </cell>
          <cell r="AJ2159">
            <v>0.62032534135013084</v>
          </cell>
        </row>
        <row r="2160">
          <cell r="A2160" t="str">
            <v>PT</v>
          </cell>
          <cell r="B2160">
            <v>2.7093358215206638</v>
          </cell>
          <cell r="C2160">
            <v>0.81440046164871815</v>
          </cell>
          <cell r="D2160">
            <v>0</v>
          </cell>
          <cell r="E2160">
            <v>-0.3638624919723521</v>
          </cell>
          <cell r="F2160">
            <v>-0.11997863943931908</v>
          </cell>
          <cell r="G2160">
            <v>-5.0900028853052989E-2</v>
          </cell>
          <cell r="H2160">
            <v>0</v>
          </cell>
          <cell r="I2160">
            <v>-1.1636875122160122</v>
          </cell>
          <cell r="J2160">
            <v>-1.0109874256568752</v>
          </cell>
          <cell r="K2160">
            <v>0</v>
          </cell>
          <cell r="L2160">
            <v>0.42145223890321321</v>
          </cell>
          <cell r="M2160">
            <v>-0.37840535735893588</v>
          </cell>
          <cell r="N2160">
            <v>-0.49474828045160046</v>
          </cell>
          <cell r="O2160">
            <v>-0.41403537755606723</v>
          </cell>
          <cell r="P2160">
            <v>0</v>
          </cell>
          <cell r="Q2160">
            <v>-0.23268584618533694</v>
          </cell>
          <cell r="R2160">
            <v>-1.1634292309278069E-2</v>
          </cell>
          <cell r="S2160">
            <v>0</v>
          </cell>
          <cell r="T2160">
            <v>-0.67624324047616147</v>
          </cell>
          <cell r="U2160">
            <v>0</v>
          </cell>
          <cell r="V2160">
            <v>0.8</v>
          </cell>
          <cell r="AJ2160">
            <v>0.81440046164871815</v>
          </cell>
        </row>
        <row r="2161">
          <cell r="A2161" t="str">
            <v>PT</v>
          </cell>
          <cell r="B2161">
            <v>2.7961567278785728</v>
          </cell>
          <cell r="C2161">
            <v>0.8289433270353036</v>
          </cell>
          <cell r="D2161">
            <v>0</v>
          </cell>
          <cell r="E2161">
            <v>-0.28576730484637453</v>
          </cell>
          <cell r="F2161">
            <v>-7.4604899433181757E-2</v>
          </cell>
          <cell r="G2161">
            <v>-2.9085730773170976E-2</v>
          </cell>
          <cell r="H2161">
            <v>0</v>
          </cell>
          <cell r="I2161">
            <v>-1.2381469829953331</v>
          </cell>
          <cell r="J2161">
            <v>-1.1053706220158122</v>
          </cell>
          <cell r="K2161">
            <v>0</v>
          </cell>
          <cell r="L2161">
            <v>0.43090510140449517</v>
          </cell>
          <cell r="M2161">
            <v>-0.28576730484637208</v>
          </cell>
          <cell r="N2161">
            <v>-0.52892401411007106</v>
          </cell>
          <cell r="O2161">
            <v>-0.36313534870300357</v>
          </cell>
          <cell r="P2161">
            <v>0</v>
          </cell>
          <cell r="Q2161">
            <v>-0.31776160869687153</v>
          </cell>
          <cell r="R2161">
            <v>-0.12026949674706924</v>
          </cell>
          <cell r="S2161">
            <v>0</v>
          </cell>
          <cell r="T2161">
            <v>-0.62842978937276994</v>
          </cell>
          <cell r="U2161">
            <v>0</v>
          </cell>
          <cell r="V2161">
            <v>0.81</v>
          </cell>
          <cell r="AJ2161">
            <v>0.8289433270353036</v>
          </cell>
        </row>
        <row r="2162">
          <cell r="A2162" t="str">
            <v>PT</v>
          </cell>
          <cell r="B2162">
            <v>2.905842508911872</v>
          </cell>
          <cell r="C2162">
            <v>0.83939383010210566</v>
          </cell>
          <cell r="D2162">
            <v>0</v>
          </cell>
          <cell r="E2162">
            <v>-0.22877963254250638</v>
          </cell>
          <cell r="F2162">
            <v>-8.5055402499984417E-2</v>
          </cell>
          <cell r="G2162">
            <v>-1.5976791913717956E-2</v>
          </cell>
          <cell r="H2162">
            <v>0</v>
          </cell>
          <cell r="I2162">
            <v>-1.3713922059548882</v>
          </cell>
          <cell r="J2162">
            <v>-1.2255069061159134</v>
          </cell>
          <cell r="K2162">
            <v>0</v>
          </cell>
          <cell r="L2162">
            <v>0.44401404026394842</v>
          </cell>
          <cell r="M2162">
            <v>-0.2183291294757011</v>
          </cell>
          <cell r="N2162">
            <v>-0.51847351104326878</v>
          </cell>
          <cell r="O2162">
            <v>-0.29293402890887982</v>
          </cell>
          <cell r="P2162">
            <v>0</v>
          </cell>
          <cell r="Q2162">
            <v>-0.37474928100074006</v>
          </cell>
          <cell r="R2162">
            <v>-0.15646087154813618</v>
          </cell>
          <cell r="S2162">
            <v>0</v>
          </cell>
          <cell r="T2162">
            <v>-0.55833317820944828</v>
          </cell>
          <cell r="U2162">
            <v>0</v>
          </cell>
          <cell r="V2162">
            <v>0.82</v>
          </cell>
          <cell r="AJ2162">
            <v>0.83939383010210566</v>
          </cell>
        </row>
        <row r="2163">
          <cell r="A2163" t="str">
            <v>PT</v>
          </cell>
          <cell r="B2163">
            <v>3.430387375396736</v>
          </cell>
          <cell r="C2163">
            <v>0.78515301421242722</v>
          </cell>
          <cell r="D2163">
            <v>0</v>
          </cell>
          <cell r="E2163">
            <v>-0.17698667175472629</v>
          </cell>
          <cell r="F2163">
            <v>-0.13684836328776592</v>
          </cell>
          <cell r="G2163">
            <v>3.8264023975957864E-2</v>
          </cell>
          <cell r="H2163">
            <v>0</v>
          </cell>
          <cell r="I2163">
            <v>-1.8959370724397511</v>
          </cell>
          <cell r="J2163">
            <v>-1.6958109567110979</v>
          </cell>
          <cell r="K2163">
            <v>0</v>
          </cell>
          <cell r="L2163">
            <v>0.49825485615362636</v>
          </cell>
          <cell r="M2163">
            <v>-0.22077698457759798</v>
          </cell>
          <cell r="N2163">
            <v>-0.46668055025548849</v>
          </cell>
          <cell r="O2163">
            <v>-0.21272954458728432</v>
          </cell>
          <cell r="P2163">
            <v>0</v>
          </cell>
          <cell r="Q2163">
            <v>-0.42654224178851924</v>
          </cell>
          <cell r="R2163">
            <v>-0.18487239508195399</v>
          </cell>
          <cell r="S2163">
            <v>0</v>
          </cell>
          <cell r="T2163">
            <v>-0.55833317820945128</v>
          </cell>
          <cell r="U2163">
            <v>0</v>
          </cell>
          <cell r="V2163">
            <v>0.83</v>
          </cell>
          <cell r="AJ2163">
            <v>0.78515301421242722</v>
          </cell>
        </row>
        <row r="2164">
          <cell r="A2164" t="str">
            <v>PT</v>
          </cell>
          <cell r="B2164">
            <v>3.6611663610725818</v>
          </cell>
          <cell r="C2164">
            <v>0.70896468759597442</v>
          </cell>
          <cell r="D2164">
            <v>0</v>
          </cell>
          <cell r="E2164">
            <v>0.81367331837939716</v>
          </cell>
          <cell r="F2164">
            <v>-0.1618620917526854</v>
          </cell>
          <cell r="G2164">
            <v>4.9117267461523825E-2</v>
          </cell>
          <cell r="H2164">
            <v>0</v>
          </cell>
          <cell r="I2164">
            <v>-1.84145523279443</v>
          </cell>
          <cell r="J2164">
            <v>-1.6304758735802098</v>
          </cell>
          <cell r="K2164">
            <v>0</v>
          </cell>
          <cell r="L2164">
            <v>0.33281095360866886</v>
          </cell>
          <cell r="M2164">
            <v>-0.49187732491941144</v>
          </cell>
          <cell r="N2164">
            <v>-0.66159256398084998</v>
          </cell>
          <cell r="O2164">
            <v>-0.41996498853634084</v>
          </cell>
          <cell r="P2164">
            <v>0</v>
          </cell>
          <cell r="Q2164">
            <v>-0.45155597025343752</v>
          </cell>
          <cell r="R2164">
            <v>-0.23788404798914545</v>
          </cell>
          <cell r="S2164">
            <v>0</v>
          </cell>
          <cell r="T2164">
            <v>-0.62366826134033904</v>
          </cell>
          <cell r="U2164">
            <v>0</v>
          </cell>
          <cell r="V2164">
            <v>0.84</v>
          </cell>
          <cell r="AJ2164">
            <v>0.70896468759597442</v>
          </cell>
        </row>
        <row r="2165">
          <cell r="A2165" t="str">
            <v>PT</v>
          </cell>
          <cell r="B2165">
            <v>3.7068635344049441</v>
          </cell>
          <cell r="C2165">
            <v>0.76596186123855536</v>
          </cell>
          <cell r="D2165">
            <v>0</v>
          </cell>
          <cell r="E2165">
            <v>0.83868704684431616</v>
          </cell>
          <cell r="F2165">
            <v>-0.13684836328776701</v>
          </cell>
          <cell r="G2165">
            <v>6.1090893296478405E-2</v>
          </cell>
          <cell r="H2165">
            <v>0</v>
          </cell>
          <cell r="I2165">
            <v>-1.8294816069594757</v>
          </cell>
          <cell r="J2165">
            <v>-1.6065286219103014</v>
          </cell>
          <cell r="K2165">
            <v>0</v>
          </cell>
          <cell r="L2165">
            <v>0.21814298079877231</v>
          </cell>
          <cell r="M2165">
            <v>-0.58653547838660014</v>
          </cell>
          <cell r="N2165">
            <v>-0.72032983994317623</v>
          </cell>
          <cell r="O2165">
            <v>-0.50264951616857512</v>
          </cell>
          <cell r="P2165">
            <v>0</v>
          </cell>
          <cell r="Q2165">
            <v>-0.42654224178851913</v>
          </cell>
          <cell r="R2165">
            <v>-0.2378840479891455</v>
          </cell>
          <cell r="S2165">
            <v>0</v>
          </cell>
          <cell r="T2165">
            <v>-0.64761551301024789</v>
          </cell>
          <cell r="U2165">
            <v>0</v>
          </cell>
          <cell r="V2165">
            <v>0.85</v>
          </cell>
          <cell r="AJ2165">
            <v>0.76596186123855536</v>
          </cell>
        </row>
        <row r="2166">
          <cell r="A2166" t="str">
            <v>PT</v>
          </cell>
          <cell r="B2166">
            <v>3.7187630885788412</v>
          </cell>
          <cell r="C2166">
            <v>0.8821085526009621</v>
          </cell>
          <cell r="D2166">
            <v>0</v>
          </cell>
          <cell r="E2166">
            <v>0.87940357963907578</v>
          </cell>
          <cell r="F2166">
            <v>-9.613183049300876E-2</v>
          </cell>
          <cell r="G2166">
            <v>0.14862459396320699</v>
          </cell>
          <cell r="H2166">
            <v>0</v>
          </cell>
          <cell r="I2166">
            <v>-1.7185304027326702</v>
          </cell>
          <cell r="J2166">
            <v>-1.4662954551800591</v>
          </cell>
          <cell r="K2166">
            <v>0</v>
          </cell>
          <cell r="L2166">
            <v>2.5630345957430708E-3</v>
          </cell>
          <cell r="M2166">
            <v>-0.77938473208549797</v>
          </cell>
          <cell r="N2166">
            <v>-0.93071429901060576</v>
          </cell>
          <cell r="O2166">
            <v>-0.5526288846902</v>
          </cell>
          <cell r="P2166">
            <v>0</v>
          </cell>
          <cell r="Q2166">
            <v>-0.38739284816783098</v>
          </cell>
          <cell r="R2166">
            <v>-0.35147197066298069</v>
          </cell>
          <cell r="S2166">
            <v>0</v>
          </cell>
          <cell r="T2166">
            <v>-0.65458949563015278</v>
          </cell>
          <cell r="U2166">
            <v>0</v>
          </cell>
          <cell r="V2166">
            <v>0.86</v>
          </cell>
          <cell r="AJ2166">
            <v>0.8821085526009621</v>
          </cell>
        </row>
        <row r="2167">
          <cell r="A2167" t="str">
            <v>PT</v>
          </cell>
          <cell r="B2167">
            <v>3.8644517688778053</v>
          </cell>
          <cell r="C2167">
            <v>0.80002008854471918</v>
          </cell>
          <cell r="D2167">
            <v>0</v>
          </cell>
          <cell r="E2167">
            <v>0.83297596665457196</v>
          </cell>
          <cell r="F2167">
            <v>-0.13055556848255537</v>
          </cell>
          <cell r="G2167">
            <v>0.22914591884537924</v>
          </cell>
          <cell r="H2167">
            <v>0</v>
          </cell>
          <cell r="I2167">
            <v>-1.603585339860953</v>
          </cell>
          <cell r="J2167">
            <v>-1.4767321910009457</v>
          </cell>
          <cell r="K2167">
            <v>0</v>
          </cell>
          <cell r="L2167">
            <v>-0.14155850652914903</v>
          </cell>
          <cell r="M2167">
            <v>-0.86820906357907124</v>
          </cell>
          <cell r="N2167">
            <v>-1.0643991043146124</v>
          </cell>
          <cell r="O2167">
            <v>-0.73397841606090242</v>
          </cell>
          <cell r="P2167">
            <v>0</v>
          </cell>
          <cell r="Q2167">
            <v>-0.43225332197826344</v>
          </cell>
          <cell r="R2167">
            <v>-0.39633244447341393</v>
          </cell>
          <cell r="S2167">
            <v>0</v>
          </cell>
          <cell r="T2167">
            <v>-0.69944996944058535</v>
          </cell>
          <cell r="U2167">
            <v>0</v>
          </cell>
          <cell r="V2167">
            <v>0.87</v>
          </cell>
          <cell r="AJ2167">
            <v>0.80002008854471918</v>
          </cell>
        </row>
        <row r="2168">
          <cell r="A2168" t="str">
            <v>PT</v>
          </cell>
          <cell r="B2168">
            <v>4.0551651604136243</v>
          </cell>
          <cell r="C2168">
            <v>0.72714326932920537</v>
          </cell>
          <cell r="D2168">
            <v>0</v>
          </cell>
          <cell r="E2168">
            <v>0.72714326932922868</v>
          </cell>
          <cell r="F2168">
            <v>-0.24839214080285729</v>
          </cell>
          <cell r="G2168">
            <v>0.21308206364424698</v>
          </cell>
          <cell r="H2168">
            <v>0</v>
          </cell>
          <cell r="I2168">
            <v>-1.501812622741785</v>
          </cell>
          <cell r="J2168">
            <v>-1.3563839688759423</v>
          </cell>
          <cell r="K2168">
            <v>0</v>
          </cell>
          <cell r="L2168">
            <v>-0.24333122364832097</v>
          </cell>
          <cell r="M2168">
            <v>-1.0734379799145501</v>
          </cell>
          <cell r="N2168">
            <v>-1.1410913896929527</v>
          </cell>
          <cell r="O2168">
            <v>-0.76571094833445452</v>
          </cell>
          <cell r="P2168">
            <v>0</v>
          </cell>
          <cell r="Q2168">
            <v>-0.53808601930360633</v>
          </cell>
          <cell r="R2168">
            <v>-0.53924944853454815</v>
          </cell>
          <cell r="S2168">
            <v>0</v>
          </cell>
          <cell r="T2168">
            <v>-0.79128079597175704</v>
          </cell>
          <cell r="U2168">
            <v>0</v>
          </cell>
          <cell r="V2168">
            <v>0.88</v>
          </cell>
          <cell r="AJ2168">
            <v>0.72714326932920537</v>
          </cell>
        </row>
        <row r="2169">
          <cell r="A2169" t="str">
            <v>PT</v>
          </cell>
          <cell r="B2169">
            <v>4.2255105903084891</v>
          </cell>
          <cell r="C2169">
            <v>0.66451199573098718</v>
          </cell>
          <cell r="D2169">
            <v>0</v>
          </cell>
          <cell r="E2169">
            <v>0.61942911303258452</v>
          </cell>
          <cell r="F2169">
            <v>-0.3561062970995032</v>
          </cell>
          <cell r="G2169">
            <v>0.30840569863149137</v>
          </cell>
          <cell r="H2169">
            <v>0</v>
          </cell>
          <cell r="I2169">
            <v>-1.2987748314578971</v>
          </cell>
          <cell r="J2169">
            <v>-1.0907149039938218</v>
          </cell>
          <cell r="K2169">
            <v>0</v>
          </cell>
          <cell r="L2169">
            <v>-0.44636901493220765</v>
          </cell>
          <cell r="M2169">
            <v>-1.4017383183948895</v>
          </cell>
          <cell r="N2169">
            <v>-1.3441291809768425</v>
          </cell>
          <cell r="O2169">
            <v>-0.9236658569199161</v>
          </cell>
          <cell r="P2169">
            <v>0</v>
          </cell>
          <cell r="Q2169">
            <v>-0.64580017560025027</v>
          </cell>
          <cell r="R2169">
            <v>-0.6469636048311932</v>
          </cell>
          <cell r="S2169">
            <v>0</v>
          </cell>
          <cell r="T2169">
            <v>-0.85391206956997556</v>
          </cell>
          <cell r="U2169">
            <v>0</v>
          </cell>
          <cell r="V2169">
            <v>0.89</v>
          </cell>
          <cell r="AJ2169">
            <v>0.66451199573098718</v>
          </cell>
        </row>
        <row r="2170">
          <cell r="A2170" t="str">
            <v>PT</v>
          </cell>
          <cell r="B2170">
            <v>4.3199373377016199</v>
          </cell>
          <cell r="C2170">
            <v>0.70636477229363392</v>
          </cell>
          <cell r="D2170">
            <v>0</v>
          </cell>
          <cell r="E2170">
            <v>0.61994455096286349</v>
          </cell>
          <cell r="F2170">
            <v>-0.49238582105527984</v>
          </cell>
          <cell r="G2170">
            <v>0.21397895123836339</v>
          </cell>
          <cell r="H2170">
            <v>0</v>
          </cell>
          <cell r="I2170">
            <v>-1.2569220548952489</v>
          </cell>
          <cell r="J2170">
            <v>-1.1322718980649782</v>
          </cell>
          <cell r="K2170">
            <v>0</v>
          </cell>
          <cell r="L2170">
            <v>-0.48822179149485684</v>
          </cell>
          <cell r="M2170">
            <v>-1.4551235096471431</v>
          </cell>
          <cell r="N2170">
            <v>-1.3192367206187683</v>
          </cell>
          <cell r="O2170">
            <v>-0.78738633296414162</v>
          </cell>
          <cell r="P2170">
            <v>0</v>
          </cell>
          <cell r="Q2170">
            <v>-0.64528473766997052</v>
          </cell>
          <cell r="R2170">
            <v>-0.78324312878696889</v>
          </cell>
          <cell r="S2170">
            <v>0</v>
          </cell>
          <cell r="T2170">
            <v>-1.015599491814108</v>
          </cell>
          <cell r="U2170">
            <v>0</v>
          </cell>
          <cell r="V2170">
            <v>0.9</v>
          </cell>
          <cell r="AJ2170">
            <v>0.70636477229363392</v>
          </cell>
        </row>
        <row r="2171">
          <cell r="A2171" t="str">
            <v>PT</v>
          </cell>
          <cell r="B2171">
            <v>4.2617320203646623</v>
          </cell>
          <cell r="C2171">
            <v>0.85802905780846506</v>
          </cell>
          <cell r="D2171">
            <v>0</v>
          </cell>
          <cell r="E2171">
            <v>0.73005184240653886</v>
          </cell>
          <cell r="F2171">
            <v>-0.4168741448795425</v>
          </cell>
          <cell r="G2171">
            <v>0.34489859550822805</v>
          </cell>
          <cell r="H2171">
            <v>0</v>
          </cell>
          <cell r="I2171">
            <v>-1.1052577693804191</v>
          </cell>
          <cell r="J2171">
            <v>-1.0907149039938246</v>
          </cell>
          <cell r="K2171">
            <v>0</v>
          </cell>
          <cell r="L2171">
            <v>-0.71260040394259205</v>
          </cell>
          <cell r="M2171">
            <v>-1.5485824778250141</v>
          </cell>
          <cell r="N2171">
            <v>-1.5851723271376605</v>
          </cell>
          <cell r="O2171">
            <v>-0.91042409322321605</v>
          </cell>
          <cell r="P2171">
            <v>0</v>
          </cell>
          <cell r="Q2171">
            <v>-0.35611405329438545</v>
          </cell>
          <cell r="R2171">
            <v>-0.82917601288150278</v>
          </cell>
          <cell r="S2171">
            <v>0</v>
          </cell>
          <cell r="T2171">
            <v>-1.1322935378486716</v>
          </cell>
          <cell r="U2171">
            <v>0</v>
          </cell>
          <cell r="V2171">
            <v>0.91</v>
          </cell>
          <cell r="AJ2171">
            <v>0.85802905780846506</v>
          </cell>
        </row>
        <row r="2172">
          <cell r="A2172" t="str">
            <v>PT</v>
          </cell>
          <cell r="B2172">
            <v>4.781145000511926</v>
          </cell>
          <cell r="C2172">
            <v>1.123258346441302</v>
          </cell>
          <cell r="D2172">
            <v>0</v>
          </cell>
          <cell r="E2172">
            <v>0.46537169237068998</v>
          </cell>
          <cell r="F2172">
            <v>-0.51016371776139902</v>
          </cell>
          <cell r="G2172">
            <v>0.13088578847925153</v>
          </cell>
          <cell r="H2172">
            <v>0</v>
          </cell>
          <cell r="I2172">
            <v>-1.410657942498712</v>
          </cell>
          <cell r="J2172">
            <v>-1.396115077112114</v>
          </cell>
          <cell r="K2172">
            <v>0</v>
          </cell>
          <cell r="L2172">
            <v>-0.71260040394258906</v>
          </cell>
          <cell r="M2172">
            <v>-1.4979151348181372</v>
          </cell>
          <cell r="N2172">
            <v>-1.8504016157704954</v>
          </cell>
          <cell r="O2172">
            <v>-0.90165765396819864</v>
          </cell>
          <cell r="P2172">
            <v>0</v>
          </cell>
          <cell r="Q2172">
            <v>-0.79985759626214636</v>
          </cell>
          <cell r="R2172">
            <v>-0.95866568628364079</v>
          </cell>
          <cell r="S2172">
            <v>0</v>
          </cell>
          <cell r="T2172">
            <v>-0.63733351327704901</v>
          </cell>
          <cell r="U2172">
            <v>0</v>
          </cell>
          <cell r="V2172">
            <v>0.92</v>
          </cell>
          <cell r="AJ2172">
            <v>1.123258346441302</v>
          </cell>
        </row>
        <row r="2173">
          <cell r="A2173" t="str">
            <v>PT</v>
          </cell>
          <cell r="B2173">
            <v>4.898651352835528</v>
          </cell>
          <cell r="C2173">
            <v>1.1331800709226387</v>
          </cell>
          <cell r="D2173">
            <v>0</v>
          </cell>
          <cell r="E2173">
            <v>0.46537169237068993</v>
          </cell>
          <cell r="F2173">
            <v>-0.51016371776140024</v>
          </cell>
          <cell r="G2173">
            <v>0.13088578847925147</v>
          </cell>
          <cell r="H2173">
            <v>0</v>
          </cell>
          <cell r="I2173">
            <v>-0.78531473087557024</v>
          </cell>
          <cell r="J2173">
            <v>-0.77077186548897125</v>
          </cell>
          <cell r="K2173">
            <v>0</v>
          </cell>
          <cell r="L2173">
            <v>-1.410657942498653</v>
          </cell>
          <cell r="M2173">
            <v>-2.2407646987648802</v>
          </cell>
          <cell r="N2173">
            <v>-2.6031729041985772</v>
          </cell>
          <cell r="O2173">
            <v>-1.6445072179149425</v>
          </cell>
          <cell r="P2173">
            <v>0</v>
          </cell>
          <cell r="Q2173">
            <v>-0.79985759626214903</v>
          </cell>
          <cell r="R2173">
            <v>-0.95866568628364013</v>
          </cell>
          <cell r="S2173">
            <v>0</v>
          </cell>
          <cell r="T2173">
            <v>-0.50609171545313691</v>
          </cell>
          <cell r="U2173">
            <v>0</v>
          </cell>
          <cell r="V2173">
            <v>0.93</v>
          </cell>
          <cell r="AJ2173">
            <v>1.1331800709226387</v>
          </cell>
        </row>
        <row r="2174">
          <cell r="A2174" t="str">
            <v>PT</v>
          </cell>
          <cell r="B2174">
            <v>5.2258658240336642</v>
          </cell>
          <cell r="C2174">
            <v>1.0141868560419258</v>
          </cell>
          <cell r="D2174">
            <v>0</v>
          </cell>
          <cell r="E2174">
            <v>0.26060814772759722</v>
          </cell>
          <cell r="F2174">
            <v>-0.71492726240449467</v>
          </cell>
          <cell r="G2174">
            <v>1.4979151348173717E-2</v>
          </cell>
          <cell r="H2174">
            <v>0</v>
          </cell>
          <cell r="I2174">
            <v>-0.21814298079877845</v>
          </cell>
          <cell r="J2174">
            <v>-0.11474320790016185</v>
          </cell>
          <cell r="K2174">
            <v>0</v>
          </cell>
          <cell r="L2174">
            <v>-1.5029725616849903</v>
          </cell>
          <cell r="M2174">
            <v>-3.0192442829087267</v>
          </cell>
          <cell r="N2174">
            <v>-2.8118304464775945</v>
          </cell>
          <cell r="O2174">
            <v>-2.3240953174300176</v>
          </cell>
          <cell r="P2174">
            <v>0</v>
          </cell>
          <cell r="Q2174">
            <v>-1.0046211409052421</v>
          </cell>
          <cell r="R2174">
            <v>-0.96870026340039606</v>
          </cell>
          <cell r="S2174">
            <v>0</v>
          </cell>
          <cell r="T2174">
            <v>-0.50609171545313947</v>
          </cell>
          <cell r="U2174">
            <v>0</v>
          </cell>
          <cell r="V2174">
            <v>0.94</v>
          </cell>
          <cell r="AJ2174">
            <v>1.0141868560419258</v>
          </cell>
        </row>
        <row r="2175">
          <cell r="A2175" t="str">
            <v>PT</v>
          </cell>
          <cell r="B2175">
            <v>5.2354315391703423</v>
          </cell>
          <cell r="C2175">
            <v>1.1925149616998987</v>
          </cell>
          <cell r="D2175">
            <v>0</v>
          </cell>
          <cell r="E2175">
            <v>0.2113078340670842</v>
          </cell>
          <cell r="F2175">
            <v>-0.50130013216556213</v>
          </cell>
          <cell r="G2175">
            <v>5.9550125185018022E-3</v>
          </cell>
          <cell r="H2175">
            <v>0</v>
          </cell>
          <cell r="I2175">
            <v>-0.29851732578809265</v>
          </cell>
          <cell r="J2175">
            <v>-0.15484137805863388</v>
          </cell>
          <cell r="K2175">
            <v>0</v>
          </cell>
          <cell r="L2175">
            <v>-1.5955128861421495</v>
          </cell>
          <cell r="M2175">
            <v>-2.9394115142264172</v>
          </cell>
          <cell r="N2175">
            <v>-2.6776399372679101</v>
          </cell>
          <cell r="O2175">
            <v>-2.4176135041557991</v>
          </cell>
          <cell r="P2175">
            <v>0</v>
          </cell>
          <cell r="Q2175">
            <v>-1.0539214545657565</v>
          </cell>
          <cell r="R2175">
            <v>-1.0180005770609104</v>
          </cell>
          <cell r="S2175">
            <v>0</v>
          </cell>
          <cell r="T2175">
            <v>-0.50609171545314013</v>
          </cell>
          <cell r="U2175">
            <v>0</v>
          </cell>
          <cell r="V2175">
            <v>0.95</v>
          </cell>
          <cell r="AJ2175">
            <v>1.1925149616998987</v>
          </cell>
        </row>
        <row r="2176">
          <cell r="A2176" t="str">
            <v>PT</v>
          </cell>
          <cell r="B2176">
            <v>5.3838013421319877</v>
          </cell>
          <cell r="C2176">
            <v>1.3719739205703509</v>
          </cell>
          <cell r="D2176">
            <v>0</v>
          </cell>
          <cell r="E2176">
            <v>0.55582831507527497</v>
          </cell>
          <cell r="F2176">
            <v>-0.29085730773170188</v>
          </cell>
          <cell r="G2176">
            <v>0.39585679582281474</v>
          </cell>
          <cell r="H2176">
            <v>0</v>
          </cell>
          <cell r="I2176">
            <v>-1.0252720097541705</v>
          </cell>
          <cell r="J2176">
            <v>-0.8725719231950404</v>
          </cell>
          <cell r="K2176">
            <v>0</v>
          </cell>
          <cell r="L2176">
            <v>-1.1965869640081654</v>
          </cell>
          <cell r="M2176">
            <v>-2.714571253059844</v>
          </cell>
          <cell r="N2176">
            <v>-2.4891568395677868</v>
          </cell>
          <cell r="O2176">
            <v>-2.0133142841187746</v>
          </cell>
          <cell r="P2176">
            <v>0</v>
          </cell>
          <cell r="Q2176">
            <v>-0.70940097355756404</v>
          </cell>
          <cell r="R2176">
            <v>-1.0543577405273636</v>
          </cell>
          <cell r="S2176">
            <v>0</v>
          </cell>
          <cell r="T2176">
            <v>-0.54244887891959093</v>
          </cell>
          <cell r="U2176">
            <v>0</v>
          </cell>
          <cell r="V2176">
            <v>0.96</v>
          </cell>
          <cell r="AJ2176">
            <v>1.3719739205703509</v>
          </cell>
        </row>
        <row r="2177">
          <cell r="A2177" t="str">
            <v>PT</v>
          </cell>
          <cell r="B2177">
            <v>7.0348202734524339</v>
          </cell>
          <cell r="C2177">
            <v>1.4083310840367975</v>
          </cell>
          <cell r="D2177">
            <v>0</v>
          </cell>
          <cell r="E2177">
            <v>-0.22032441060673713</v>
          </cell>
          <cell r="F2177">
            <v>-1.0878063309165127</v>
          </cell>
          <cell r="G2177">
            <v>-0.27006101022887524</v>
          </cell>
          <cell r="H2177">
            <v>0</v>
          </cell>
          <cell r="I2177">
            <v>-1.2999541608882927</v>
          </cell>
          <cell r="J2177">
            <v>-1.0006619912323893</v>
          </cell>
          <cell r="K2177">
            <v>0</v>
          </cell>
          <cell r="L2177">
            <v>-1.8123318844761256</v>
          </cell>
          <cell r="M2177">
            <v>-3.4613473906609271</v>
          </cell>
          <cell r="N2177">
            <v>-3.0746526000316674</v>
          </cell>
          <cell r="O2177">
            <v>-2.151907791252905</v>
          </cell>
          <cell r="P2177">
            <v>0</v>
          </cell>
          <cell r="Q2177">
            <v>-1.0780626111074907</v>
          </cell>
          <cell r="R2177">
            <v>-1.0180005770609193</v>
          </cell>
          <cell r="S2177">
            <v>0</v>
          </cell>
          <cell r="T2177">
            <v>-0.50609171545314202</v>
          </cell>
          <cell r="U2177">
            <v>0</v>
          </cell>
          <cell r="V2177">
            <v>0.97</v>
          </cell>
          <cell r="AJ2177">
            <v>1.4083310840367975</v>
          </cell>
        </row>
        <row r="2178">
          <cell r="A2178" t="str">
            <v>PT</v>
          </cell>
          <cell r="B2178">
            <v>9.0422045587810818</v>
          </cell>
          <cell r="C2178">
            <v>2.2378561256876224</v>
          </cell>
          <cell r="D2178">
            <v>0</v>
          </cell>
          <cell r="E2178">
            <v>-1.1136926313045825</v>
          </cell>
          <cell r="F2178">
            <v>-1.5483788777096907</v>
          </cell>
          <cell r="G2178">
            <v>-1.163429230926722</v>
          </cell>
          <cell r="H2178">
            <v>0</v>
          </cell>
          <cell r="I2178">
            <v>-3.9902714047709962</v>
          </cell>
          <cell r="J2178">
            <v>-3.8375713182118583</v>
          </cell>
          <cell r="K2178">
            <v>0</v>
          </cell>
          <cell r="L2178">
            <v>0.64541236585665762</v>
          </cell>
          <cell r="M2178">
            <v>-1.7384541283122534</v>
          </cell>
          <cell r="N2178">
            <v>-1.4983514207797584</v>
          </cell>
          <cell r="O2178">
            <v>-0.42901452890424219</v>
          </cell>
          <cell r="P2178">
            <v>0</v>
          </cell>
          <cell r="Q2178">
            <v>-1.2246546942042564</v>
          </cell>
          <cell r="R2178">
            <v>-1.1645926601576932</v>
          </cell>
          <cell r="S2178">
            <v>0</v>
          </cell>
          <cell r="T2178">
            <v>-0.65268379854990866</v>
          </cell>
          <cell r="U2178">
            <v>0</v>
          </cell>
          <cell r="V2178">
            <v>0.98</v>
          </cell>
          <cell r="AJ2178">
            <v>2.2378561256876224</v>
          </cell>
        </row>
        <row r="2179">
          <cell r="A2179" t="str">
            <v>PT</v>
          </cell>
          <cell r="B2179">
            <v>12.157980891838356</v>
          </cell>
          <cell r="C2179">
            <v>4.701999236790388</v>
          </cell>
          <cell r="D2179">
            <v>0</v>
          </cell>
          <cell r="E2179">
            <v>0.64119493489456514</v>
          </cell>
          <cell r="F2179">
            <v>-0.33434047523756499</v>
          </cell>
          <cell r="G2179">
            <v>0.59145833527239466</v>
          </cell>
          <cell r="H2179">
            <v>0</v>
          </cell>
          <cell r="I2179">
            <v>-9.3369232881303343</v>
          </cell>
          <cell r="J2179">
            <v>-9.2335235152317043</v>
          </cell>
          <cell r="K2179">
            <v>0</v>
          </cell>
          <cell r="L2179">
            <v>4.1691486490261092</v>
          </cell>
          <cell r="M2179">
            <v>-1.213165830548782</v>
          </cell>
          <cell r="N2179">
            <v>-0.99356856321138098</v>
          </cell>
          <cell r="O2179">
            <v>-0.5536468852672749</v>
          </cell>
          <cell r="P2179">
            <v>0</v>
          </cell>
          <cell r="Q2179">
            <v>-0.62403435373827298</v>
          </cell>
          <cell r="R2179">
            <v>-0.93307024320323928</v>
          </cell>
          <cell r="S2179">
            <v>0</v>
          </cell>
          <cell r="T2179">
            <v>-0.70198411221043078</v>
          </cell>
          <cell r="U2179">
            <v>0</v>
          </cell>
          <cell r="V2179">
            <v>0.99</v>
          </cell>
          <cell r="AJ2179">
            <v>4.701999236790388</v>
          </cell>
        </row>
        <row r="2180">
          <cell r="A2180" t="str">
            <v>SE</v>
          </cell>
          <cell r="B2180">
            <v>1.0390604155234821E-2</v>
          </cell>
          <cell r="C2180">
            <v>-1.0390604155234821E-2</v>
          </cell>
          <cell r="D2180">
            <v>0</v>
          </cell>
          <cell r="E2180">
            <v>-2.0126761343327925E-2</v>
          </cell>
          <cell r="F2180">
            <v>1.3708146857899429E-2</v>
          </cell>
          <cell r="G2180">
            <v>-7.616755856041808E-3</v>
          </cell>
          <cell r="H2180">
            <v>0</v>
          </cell>
          <cell r="I2180">
            <v>3.0678460136628376E-2</v>
          </cell>
          <cell r="J2180">
            <v>4.476920675993374E-2</v>
          </cell>
          <cell r="K2180">
            <v>0</v>
          </cell>
          <cell r="L2180">
            <v>-5.2758493966502239E-3</v>
          </cell>
          <cell r="M2180">
            <v>-3.5848591177048021E-2</v>
          </cell>
          <cell r="N2180">
            <v>-2.9862918531420993E-2</v>
          </cell>
          <cell r="O2180">
            <v>8.4257529915777701E-2</v>
          </cell>
          <cell r="P2180">
            <v>0</v>
          </cell>
          <cell r="Q2180">
            <v>1.822383093117735E-2</v>
          </cell>
          <cell r="R2180">
            <v>-1.7025689560564012E-2</v>
          </cell>
          <cell r="S2180">
            <v>0</v>
          </cell>
          <cell r="T2180">
            <v>2.3122114769861212E-2</v>
          </cell>
          <cell r="U2180">
            <v>0</v>
          </cell>
          <cell r="V2180">
            <v>0.01</v>
          </cell>
          <cell r="AJ2180">
            <v>-1.0390604155234821E-2</v>
          </cell>
        </row>
        <row r="2181">
          <cell r="A2181" t="str">
            <v>SE</v>
          </cell>
          <cell r="B2181">
            <v>1.0390604155234821E-2</v>
          </cell>
          <cell r="C2181">
            <v>-5.8749200819568949E-3</v>
          </cell>
          <cell r="D2181">
            <v>0</v>
          </cell>
          <cell r="E2181">
            <v>-2.2301538957214265E-2</v>
          </cell>
          <cell r="F2181">
            <v>9.1924627846214999E-3</v>
          </cell>
          <cell r="G2181">
            <v>-3.1010717827638819E-3</v>
          </cell>
          <cell r="H2181">
            <v>0</v>
          </cell>
          <cell r="I2181">
            <v>2.6162776063350452E-2</v>
          </cell>
          <cell r="J2181">
            <v>4.476920675993374E-2</v>
          </cell>
          <cell r="K2181">
            <v>0</v>
          </cell>
          <cell r="L2181">
            <v>-9.7915334699281466E-3</v>
          </cell>
          <cell r="M2181">
            <v>-2.915812948988375E-2</v>
          </cell>
          <cell r="N2181">
            <v>-2.9862918531420993E-2</v>
          </cell>
          <cell r="O2181">
            <v>8.8773213989055633E-2</v>
          </cell>
          <cell r="P2181">
            <v>0</v>
          </cell>
          <cell r="Q2181">
            <v>1.3708146857899428E-2</v>
          </cell>
          <cell r="R2181">
            <v>-2.6057057707119864E-2</v>
          </cell>
          <cell r="S2181">
            <v>0</v>
          </cell>
          <cell r="T2181">
            <v>2.3122114769861212E-2</v>
          </cell>
          <cell r="U2181">
            <v>0</v>
          </cell>
          <cell r="V2181">
            <v>0.02</v>
          </cell>
          <cell r="AJ2181">
            <v>-5.8749200819568949E-3</v>
          </cell>
        </row>
        <row r="2182">
          <cell r="A2182" t="str">
            <v>SE</v>
          </cell>
          <cell r="B2182">
            <v>1.0390604155234823E-2</v>
          </cell>
          <cell r="C2182">
            <v>-1.7352913044134909E-2</v>
          </cell>
          <cell r="D2182">
            <v>0</v>
          </cell>
          <cell r="E2182">
            <v>-4.8469349228004284E-2</v>
          </cell>
          <cell r="F2182">
            <v>3.7046732547661332E-2</v>
          </cell>
          <cell r="G2182">
            <v>1.9311219738120524E-2</v>
          </cell>
          <cell r="H2182">
            <v>0</v>
          </cell>
          <cell r="I2182">
            <v>2.3011362206191079E-2</v>
          </cell>
          <cell r="J2182">
            <v>2.6927975594162344E-2</v>
          </cell>
          <cell r="K2182">
            <v>0</v>
          </cell>
          <cell r="L2182">
            <v>1.952769065802127E-2</v>
          </cell>
          <cell r="M2182">
            <v>1.6109463806565004E-4</v>
          </cell>
          <cell r="N2182">
            <v>-1.523351171208359E-2</v>
          </cell>
          <cell r="O2182">
            <v>7.2618442315534049E-2</v>
          </cell>
          <cell r="P2182">
            <v>0</v>
          </cell>
          <cell r="Q2182">
            <v>2.8397964166511434E-2</v>
          </cell>
          <cell r="R2182">
            <v>-1.9150125100054868E-2</v>
          </cell>
          <cell r="S2182">
            <v>0</v>
          </cell>
          <cell r="T2182">
            <v>2.4587069134770774E-2</v>
          </cell>
          <cell r="U2182">
            <v>0</v>
          </cell>
          <cell r="V2182">
            <v>0.03</v>
          </cell>
          <cell r="AJ2182">
            <v>-1.7352913044134909E-2</v>
          </cell>
        </row>
        <row r="2183">
          <cell r="A2183" t="str">
            <v>SE</v>
          </cell>
          <cell r="B2183">
            <v>2.4748163772836403E-2</v>
          </cell>
          <cell r="C2183">
            <v>-2.7632764635699587E-2</v>
          </cell>
          <cell r="D2183">
            <v>0</v>
          </cell>
          <cell r="E2183">
            <v>-6.2555061643870091E-2</v>
          </cell>
          <cell r="F2183">
            <v>3.4433978886533975E-2</v>
          </cell>
          <cell r="G2183">
            <v>1.65927477207626E-2</v>
          </cell>
          <cell r="H2183">
            <v>0</v>
          </cell>
          <cell r="I2183">
            <v>4.1456698264708727E-2</v>
          </cell>
          <cell r="J2183">
            <v>2.6927975594162344E-2</v>
          </cell>
          <cell r="K2183">
            <v>0</v>
          </cell>
          <cell r="L2183">
            <v>1.5449982631984372E-2</v>
          </cell>
          <cell r="M2183">
            <v>6.5444696714173415E-4</v>
          </cell>
          <cell r="N2183">
            <v>-1.6592747720762573E-2</v>
          </cell>
          <cell r="O2183">
            <v>6.0491036593653867E-2</v>
          </cell>
          <cell r="P2183">
            <v>0</v>
          </cell>
          <cell r="Q2183">
            <v>2.763276463569958E-2</v>
          </cell>
          <cell r="R2183">
            <v>-2.0509361108733845E-2</v>
          </cell>
          <cell r="S2183">
            <v>0</v>
          </cell>
          <cell r="T2183">
            <v>2.3122114769861212E-2</v>
          </cell>
          <cell r="U2183">
            <v>0</v>
          </cell>
          <cell r="V2183">
            <v>0.04</v>
          </cell>
          <cell r="AJ2183">
            <v>-2.7632764635699587E-2</v>
          </cell>
        </row>
        <row r="2184">
          <cell r="A2184" t="str">
            <v>SE</v>
          </cell>
          <cell r="B2184">
            <v>3.6120438378783822E-2</v>
          </cell>
          <cell r="C2184">
            <v>-2.7360917433963797E-2</v>
          </cell>
          <cell r="D2184">
            <v>0</v>
          </cell>
          <cell r="E2184">
            <v>-4.6511042534018679E-2</v>
          </cell>
          <cell r="F2184">
            <v>2.2789857078850759E-2</v>
          </cell>
          <cell r="G2184">
            <v>5.2204731148151797E-3</v>
          </cell>
          <cell r="H2184">
            <v>0</v>
          </cell>
          <cell r="I2184">
            <v>3.3240871723360245E-2</v>
          </cell>
          <cell r="J2184">
            <v>2.6927975594162344E-2</v>
          </cell>
          <cell r="K2184">
            <v>0</v>
          </cell>
          <cell r="L2184">
            <v>3.8058608243011702E-3</v>
          </cell>
          <cell r="M2184">
            <v>9.2629416887754501E-4</v>
          </cell>
          <cell r="N2184">
            <v>-8.3769211794140971E-3</v>
          </cell>
          <cell r="O2184">
            <v>5.2713186099546394E-2</v>
          </cell>
          <cell r="P2184">
            <v>0</v>
          </cell>
          <cell r="Q2184">
            <v>2.7360917433963797E-2</v>
          </cell>
          <cell r="R2184">
            <v>-1.4956630302908256E-2</v>
          </cell>
          <cell r="S2184">
            <v>0</v>
          </cell>
          <cell r="T2184">
            <v>1.9799537859757046E-2</v>
          </cell>
          <cell r="U2184">
            <v>0</v>
          </cell>
          <cell r="V2184">
            <v>0.05</v>
          </cell>
          <cell r="AJ2184">
            <v>-2.7360917433963797E-2</v>
          </cell>
        </row>
        <row r="2185">
          <cell r="A2185" t="str">
            <v>SE</v>
          </cell>
          <cell r="B2185">
            <v>5.7994069703636186E-2</v>
          </cell>
          <cell r="C2185">
            <v>-2.3504714535267136E-2</v>
          </cell>
          <cell r="D2185">
            <v>0</v>
          </cell>
          <cell r="E2185">
            <v>-6.0224223599357633E-2</v>
          </cell>
          <cell r="F2185">
            <v>9.1622575399840983E-4</v>
          </cell>
          <cell r="G2185">
            <v>-1.2348910849220429E-2</v>
          </cell>
          <cell r="H2185">
            <v>0</v>
          </cell>
          <cell r="I2185">
            <v>4.1401321982873662E-2</v>
          </cell>
          <cell r="J2185">
            <v>2.6927975594162344E-2</v>
          </cell>
          <cell r="K2185">
            <v>0</v>
          </cell>
          <cell r="L2185">
            <v>-2.1923973399247849E-2</v>
          </cell>
          <cell r="M2185">
            <v>9.2629416887753991E-4</v>
          </cell>
          <cell r="N2185">
            <v>-1.6537371438927511E-2</v>
          </cell>
          <cell r="O2185">
            <v>3.9533631022799949E-2</v>
          </cell>
          <cell r="P2185">
            <v>0</v>
          </cell>
          <cell r="Q2185">
            <v>1.920046717445039E-2</v>
          </cell>
          <cell r="R2185">
            <v>-1.9260877663724998E-2</v>
          </cell>
          <cell r="S2185">
            <v>0</v>
          </cell>
          <cell r="T2185">
            <v>1.9265911871164533E-2</v>
          </cell>
          <cell r="U2185">
            <v>0</v>
          </cell>
          <cell r="V2185">
            <v>0.06</v>
          </cell>
          <cell r="AJ2185">
            <v>-2.3504714535267136E-2</v>
          </cell>
        </row>
        <row r="2186">
          <cell r="A2186" t="str">
            <v>SE</v>
          </cell>
          <cell r="B2186">
            <v>6.6204862037545081E-2</v>
          </cell>
          <cell r="C2186">
            <v>-3.1715506869176027E-2</v>
          </cell>
          <cell r="D2186">
            <v>0</v>
          </cell>
          <cell r="E2186">
            <v>-7.8981680519127462E-2</v>
          </cell>
          <cell r="F2186">
            <v>2.6630957355228556E-3</v>
          </cell>
          <cell r="G2186">
            <v>-1.4901254021073155E-2</v>
          </cell>
          <cell r="H2186">
            <v>0</v>
          </cell>
          <cell r="I2186">
            <v>4.0419651532161115E-2</v>
          </cell>
          <cell r="J2186">
            <v>3.1710472661736516E-2</v>
          </cell>
          <cell r="K2186">
            <v>0</v>
          </cell>
          <cell r="L2186">
            <v>-2.1923973399247839E-2</v>
          </cell>
          <cell r="M2186">
            <v>1.6426618875257391E-2</v>
          </cell>
          <cell r="N2186">
            <v>-1.0773203920640767E-2</v>
          </cell>
          <cell r="O2186">
            <v>4.0082359633711144E-2</v>
          </cell>
          <cell r="P2186">
            <v>0</v>
          </cell>
          <cell r="Q2186">
            <v>1.697031327872895E-2</v>
          </cell>
          <cell r="R2186">
            <v>-2.9807542249585921E-2</v>
          </cell>
          <cell r="S2186">
            <v>0</v>
          </cell>
          <cell r="T2186">
            <v>1.2736544822065909E-2</v>
          </cell>
          <cell r="U2186">
            <v>0</v>
          </cell>
          <cell r="V2186">
            <v>7.0000000000000007E-2</v>
          </cell>
          <cell r="AJ2186">
            <v>-3.1715506869176027E-2</v>
          </cell>
        </row>
        <row r="2187">
          <cell r="A2187" t="str">
            <v>SE</v>
          </cell>
          <cell r="B2187">
            <v>6.6532085521116141E-2</v>
          </cell>
          <cell r="C2187">
            <v>-3.318549544152518E-2</v>
          </cell>
          <cell r="D2187">
            <v>0</v>
          </cell>
          <cell r="E2187">
            <v>-8.6125220875850964E-2</v>
          </cell>
          <cell r="F2187">
            <v>8.1000397702388847E-3</v>
          </cell>
          <cell r="G2187">
            <v>-1.501200658474339E-2</v>
          </cell>
          <cell r="H2187">
            <v>0</v>
          </cell>
          <cell r="I2187">
            <v>8.387996435781124E-2</v>
          </cell>
          <cell r="J2187">
            <v>3.2963990314184857E-2</v>
          </cell>
          <cell r="K2187">
            <v>0</v>
          </cell>
          <cell r="L2187">
            <v>-2.0781208310469732E-2</v>
          </cell>
          <cell r="M2187">
            <v>3.4544731450204036E-2</v>
          </cell>
          <cell r="N2187">
            <v>-9.5196862681924382E-3</v>
          </cell>
          <cell r="O2187">
            <v>4.1220090515050031E-2</v>
          </cell>
          <cell r="P2187">
            <v>0</v>
          </cell>
          <cell r="Q2187">
            <v>2.1053055512205286E-2</v>
          </cell>
          <cell r="R2187">
            <v>-3.1171812465704503E-2</v>
          </cell>
          <cell r="S2187">
            <v>0</v>
          </cell>
          <cell r="T2187">
            <v>7.1888482236796255E-3</v>
          </cell>
          <cell r="U2187">
            <v>0</v>
          </cell>
          <cell r="V2187">
            <v>0.08</v>
          </cell>
          <cell r="AJ2187">
            <v>-3.318549544152518E-2</v>
          </cell>
        </row>
        <row r="2188">
          <cell r="A2188" t="str">
            <v>SE</v>
          </cell>
          <cell r="B2188">
            <v>6.4244038239839679E-2</v>
          </cell>
          <cell r="C2188">
            <v>-2.9754683071470635E-2</v>
          </cell>
          <cell r="D2188">
            <v>0</v>
          </cell>
          <cell r="E2188">
            <v>-8.4856600601084381E-2</v>
          </cell>
          <cell r="F2188">
            <v>1.4196464979535924E-2</v>
          </cell>
          <cell r="G2188">
            <v>-1.0609592178855291E-2</v>
          </cell>
          <cell r="H2188">
            <v>0</v>
          </cell>
          <cell r="I2188">
            <v>8.1765597233199608E-2</v>
          </cell>
          <cell r="J2188">
            <v>3.7321096853116957E-2</v>
          </cell>
          <cell r="K2188">
            <v>0</v>
          </cell>
          <cell r="L2188">
            <v>-2.1923973399247822E-2</v>
          </cell>
          <cell r="M2188">
            <v>2.904485982249385E-2</v>
          </cell>
          <cell r="N2188">
            <v>-8.5480842323588883E-3</v>
          </cell>
          <cell r="O2188">
            <v>5.7770047472576198E-2</v>
          </cell>
          <cell r="P2188">
            <v>0</v>
          </cell>
          <cell r="Q2188">
            <v>1.8387442672962804E-2</v>
          </cell>
          <cell r="R2188">
            <v>-3.7643286129248242E-2</v>
          </cell>
          <cell r="S2188">
            <v>0</v>
          </cell>
          <cell r="T2188">
            <v>-4.4074486133275975E-3</v>
          </cell>
          <cell r="U2188">
            <v>0</v>
          </cell>
          <cell r="V2188">
            <v>0.09</v>
          </cell>
          <cell r="AJ2188">
            <v>-2.9754683071470635E-2</v>
          </cell>
        </row>
        <row r="2189">
          <cell r="A2189" t="str">
            <v>SE</v>
          </cell>
          <cell r="B2189">
            <v>7.6102113863703746E-2</v>
          </cell>
          <cell r="C2189">
            <v>-3.7069386481139249E-2</v>
          </cell>
          <cell r="D2189">
            <v>0</v>
          </cell>
          <cell r="E2189">
            <v>-9.5191828474484069E-2</v>
          </cell>
          <cell r="F2189">
            <v>9.9022860335983547E-3</v>
          </cell>
          <cell r="G2189">
            <v>-7.5890677151242295E-3</v>
          </cell>
          <cell r="H2189">
            <v>0</v>
          </cell>
          <cell r="I2189">
            <v>8.2170850932083497E-2</v>
          </cell>
          <cell r="J2189">
            <v>4.0746875015731897E-2</v>
          </cell>
          <cell r="K2189">
            <v>0</v>
          </cell>
          <cell r="L2189">
            <v>-2.6467345613443292E-2</v>
          </cell>
          <cell r="M2189">
            <v>2.1075709445683429E-2</v>
          </cell>
          <cell r="N2189">
            <v>-1.349671014543824E-2</v>
          </cell>
          <cell r="O2189">
            <v>3.6991356265826447E-2</v>
          </cell>
          <cell r="P2189">
            <v>0</v>
          </cell>
          <cell r="Q2189">
            <v>1.5366918209231742E-2</v>
          </cell>
          <cell r="R2189">
            <v>-4.0663810592979313E-2</v>
          </cell>
          <cell r="S2189">
            <v>0</v>
          </cell>
          <cell r="T2189">
            <v>7.533691433289115E-3</v>
          </cell>
          <cell r="U2189">
            <v>0</v>
          </cell>
          <cell r="V2189">
            <v>0.1</v>
          </cell>
          <cell r="AJ2189">
            <v>-3.7069386481139249E-2</v>
          </cell>
        </row>
        <row r="2190">
          <cell r="A2190" t="str">
            <v>SE</v>
          </cell>
          <cell r="B2190">
            <v>8.3474710658927406E-2</v>
          </cell>
          <cell r="C2190">
            <v>-4.3626441671155529E-2</v>
          </cell>
          <cell r="D2190">
            <v>0</v>
          </cell>
          <cell r="E2190">
            <v>-0.10585931403889427</v>
          </cell>
          <cell r="F2190">
            <v>8.8375511601330621E-3</v>
          </cell>
          <cell r="G2190">
            <v>-6.7735261099168458E-3</v>
          </cell>
          <cell r="H2190">
            <v>0</v>
          </cell>
          <cell r="I2190">
            <v>9.2118444832637786E-2</v>
          </cell>
          <cell r="J2190">
            <v>5.4804899290680116E-2</v>
          </cell>
          <cell r="K2190">
            <v>0</v>
          </cell>
          <cell r="L2190">
            <v>-2.728288721865069E-2</v>
          </cell>
          <cell r="M2190">
            <v>6.2021435655278045E-3</v>
          </cell>
          <cell r="N2190">
            <v>-2.4259845651199922E-2</v>
          </cell>
          <cell r="O2190">
            <v>1.942197230179056E-2</v>
          </cell>
          <cell r="P2190">
            <v>0</v>
          </cell>
          <cell r="Q2190">
            <v>1.4551376604024349E-2</v>
          </cell>
          <cell r="R2190">
            <v>-4.4774240967373265E-2</v>
          </cell>
          <cell r="S2190">
            <v>0</v>
          </cell>
          <cell r="T2190">
            <v>1.8546020207308691E-2</v>
          </cell>
          <cell r="U2190">
            <v>0</v>
          </cell>
          <cell r="V2190">
            <v>0.11</v>
          </cell>
          <cell r="AJ2190">
            <v>-4.3626441671155529E-2</v>
          </cell>
        </row>
        <row r="2191">
          <cell r="A2191" t="str">
            <v>SE</v>
          </cell>
          <cell r="B2191">
            <v>8.6437341737103587E-2</v>
          </cell>
          <cell r="C2191">
            <v>-5.1947986568734603E-2</v>
          </cell>
          <cell r="D2191">
            <v>0</v>
          </cell>
          <cell r="E2191">
            <v>-0.11559547122698743</v>
          </cell>
          <cell r="F2191">
            <v>2.2190786393544115E-2</v>
          </cell>
          <cell r="G2191">
            <v>4.1884605897070963E-3</v>
          </cell>
          <cell r="H2191">
            <v>0</v>
          </cell>
          <cell r="I2191">
            <v>0.11314381220392569</v>
          </cell>
          <cell r="J2191">
            <v>6.7181498280818111E-2</v>
          </cell>
          <cell r="K2191">
            <v>0</v>
          </cell>
          <cell r="L2191">
            <v>-2.1923973399247811E-2</v>
          </cell>
          <cell r="M2191">
            <v>-8.1554160520732764E-4</v>
          </cell>
          <cell r="N2191">
            <v>-2.9862918531420975E-2</v>
          </cell>
          <cell r="O2191">
            <v>1.3491675937998578E-2</v>
          </cell>
          <cell r="P2191">
            <v>0</v>
          </cell>
          <cell r="Q2191">
            <v>1.9910290423427238E-2</v>
          </cell>
          <cell r="R2191">
            <v>-4.6188853257887331E-2</v>
          </cell>
          <cell r="S2191">
            <v>0</v>
          </cell>
          <cell r="T2191">
            <v>1.615477167352157E-2</v>
          </cell>
          <cell r="U2191">
            <v>0</v>
          </cell>
          <cell r="V2191">
            <v>0.12</v>
          </cell>
          <cell r="AJ2191">
            <v>-5.1947986568734603E-2</v>
          </cell>
        </row>
        <row r="2192">
          <cell r="A2192" t="str">
            <v>SE</v>
          </cell>
          <cell r="B2192">
            <v>9.1471549176655328E-2</v>
          </cell>
          <cell r="C2192">
            <v>-5.1736549856273462E-2</v>
          </cell>
          <cell r="D2192">
            <v>0</v>
          </cell>
          <cell r="E2192">
            <v>-0.11056126378743572</v>
          </cell>
          <cell r="F2192">
            <v>2.7013557120634673E-2</v>
          </cell>
          <cell r="G2192">
            <v>9.2226680292588382E-3</v>
          </cell>
          <cell r="H2192">
            <v>0</v>
          </cell>
          <cell r="I2192">
            <v>0.11314381220392568</v>
          </cell>
          <cell r="J2192">
            <v>6.7392934993279266E-2</v>
          </cell>
          <cell r="K2192">
            <v>0</v>
          </cell>
          <cell r="L2192">
            <v>-2.7169617551260697E-2</v>
          </cell>
          <cell r="M2192">
            <v>7.8382609833822278E-3</v>
          </cell>
          <cell r="N2192">
            <v>-4.0142770122985602E-2</v>
          </cell>
          <cell r="O2192">
            <v>2.4506521815737807E-2</v>
          </cell>
          <cell r="P2192">
            <v>0</v>
          </cell>
          <cell r="Q2192">
            <v>1.4664646271414341E-2</v>
          </cell>
          <cell r="R2192">
            <v>-1.9930427253185386E-2</v>
          </cell>
          <cell r="S2192">
            <v>0</v>
          </cell>
          <cell r="T2192">
            <v>5.3513625082434527E-3</v>
          </cell>
          <cell r="U2192">
            <v>0</v>
          </cell>
          <cell r="V2192">
            <v>0.13</v>
          </cell>
          <cell r="AJ2192">
            <v>-5.1736549856273462E-2</v>
          </cell>
        </row>
        <row r="2193">
          <cell r="A2193" t="str">
            <v>SE</v>
          </cell>
          <cell r="B2193">
            <v>0.10055577650132648</v>
          </cell>
          <cell r="C2193">
            <v>-5.8749200819569032E-2</v>
          </cell>
          <cell r="D2193">
            <v>0</v>
          </cell>
          <cell r="E2193">
            <v>-0.12522591005884967</v>
          </cell>
          <cell r="F2193">
            <v>2.3716151247728461E-2</v>
          </cell>
          <cell r="G2193">
            <v>7.1510916678832392E-3</v>
          </cell>
          <cell r="H2193">
            <v>0</v>
          </cell>
          <cell r="I2193">
            <v>0.10732930261124354</v>
          </cell>
          <cell r="J2193">
            <v>7.1536087716030469E-2</v>
          </cell>
          <cell r="K2193">
            <v>0</v>
          </cell>
          <cell r="L2193">
            <v>-2.9241193912636295E-2</v>
          </cell>
          <cell r="M2193">
            <v>4.9209377721616404E-3</v>
          </cell>
          <cell r="N2193">
            <v>-3.4328260530303467E-2</v>
          </cell>
          <cell r="O2193">
            <v>1.1067705055854473E-2</v>
          </cell>
          <cell r="P2193">
            <v>0</v>
          </cell>
          <cell r="Q2193">
            <v>1.2593069910038744E-2</v>
          </cell>
          <cell r="R2193">
            <v>-3.1959665929994316E-2</v>
          </cell>
          <cell r="S2193">
            <v>0</v>
          </cell>
          <cell r="T2193">
            <v>1.1777528304831213E-2</v>
          </cell>
          <cell r="U2193">
            <v>0</v>
          </cell>
          <cell r="V2193">
            <v>0.14000000000000001</v>
          </cell>
          <cell r="AJ2193">
            <v>-5.8749200819569032E-2</v>
          </cell>
        </row>
        <row r="2194">
          <cell r="A2194" t="str">
            <v>SE</v>
          </cell>
          <cell r="B2194">
            <v>0.1262763813445695</v>
          </cell>
          <cell r="C2194">
            <v>-7.8567197439937633E-2</v>
          </cell>
          <cell r="D2194">
            <v>0</v>
          </cell>
          <cell r="E2194">
            <v>-7.5885642943803164E-2</v>
          </cell>
          <cell r="F2194">
            <v>3.9147675119101152E-2</v>
          </cell>
          <cell r="G2194">
            <v>5.0040021949143611E-3</v>
          </cell>
          <cell r="H2194">
            <v>0</v>
          </cell>
          <cell r="I2194">
            <v>0.11171577536023951</v>
          </cell>
          <cell r="J2194">
            <v>7.5922560465026351E-2</v>
          </cell>
          <cell r="K2194">
            <v>0</v>
          </cell>
          <cell r="L2194">
            <v>-3.5143802135510743E-2</v>
          </cell>
          <cell r="M2194">
            <v>-2.0799667071081378E-2</v>
          </cell>
          <cell r="N2194">
            <v>-4.2470252029204979E-2</v>
          </cell>
          <cell r="O2194">
            <v>0.12879180699519868</v>
          </cell>
          <cell r="P2194">
            <v>0</v>
          </cell>
          <cell r="Q2194">
            <v>1.0353686634011698E-2</v>
          </cell>
          <cell r="R2194">
            <v>-3.4106755402963145E-2</v>
          </cell>
          <cell r="S2194">
            <v>0</v>
          </cell>
          <cell r="T2194">
            <v>-3.9709828283184159E-2</v>
          </cell>
          <cell r="U2194">
            <v>0</v>
          </cell>
          <cell r="V2194">
            <v>0.15</v>
          </cell>
          <cell r="AJ2194">
            <v>-7.8567197439937633E-2</v>
          </cell>
        </row>
        <row r="2195">
          <cell r="A2195" t="str">
            <v>SE</v>
          </cell>
          <cell r="B2195">
            <v>0.12816588720354821</v>
          </cell>
          <cell r="C2195">
            <v>-7.7733197074118784E-2</v>
          </cell>
          <cell r="D2195">
            <v>0</v>
          </cell>
          <cell r="E2195">
            <v>-0.10472661736499522</v>
          </cell>
          <cell r="F2195">
            <v>5.9121732170095642E-2</v>
          </cell>
          <cell r="G2195">
            <v>8.3165106901395211E-3</v>
          </cell>
          <cell r="H2195">
            <v>0</v>
          </cell>
          <cell r="I2195">
            <v>0.13854642294390396</v>
          </cell>
          <cell r="J2195">
            <v>7.6268242709208997E-2</v>
          </cell>
          <cell r="K2195">
            <v>0</v>
          </cell>
          <cell r="L2195">
            <v>-3.7867308360308244E-2</v>
          </cell>
          <cell r="M2195">
            <v>9.4643099863571025E-3</v>
          </cell>
          <cell r="N2195">
            <v>-2.687259931232729E-2</v>
          </cell>
          <cell r="O2195">
            <v>0.10574856147522399</v>
          </cell>
          <cell r="P2195">
            <v>0</v>
          </cell>
          <cell r="Q2195">
            <v>6.6954958946039466E-3</v>
          </cell>
          <cell r="R2195">
            <v>-5.2773596588820977E-2</v>
          </cell>
          <cell r="S2195">
            <v>0</v>
          </cell>
          <cell r="T2195">
            <v>-3.9709828283184173E-2</v>
          </cell>
          <cell r="U2195">
            <v>0</v>
          </cell>
          <cell r="V2195">
            <v>0.16</v>
          </cell>
          <cell r="AJ2195">
            <v>-7.7733197074118784E-2</v>
          </cell>
        </row>
        <row r="2196">
          <cell r="A2196" t="str">
            <v>SE</v>
          </cell>
          <cell r="B2196">
            <v>0.16270558444631297</v>
          </cell>
          <cell r="C2196">
            <v>-5.1731515648833916E-2</v>
          </cell>
          <cell r="D2196">
            <v>0</v>
          </cell>
          <cell r="E2196">
            <v>-0.17401744856298548</v>
          </cell>
          <cell r="F2196">
            <v>4.6188853257883612E-3</v>
          </cell>
          <cell r="G2196">
            <v>-4.0147804330425273E-2</v>
          </cell>
          <cell r="H2196">
            <v>0</v>
          </cell>
          <cell r="I2196">
            <v>8.4043576099596812E-2</v>
          </cell>
          <cell r="J2196">
            <v>9.6231392310751465E-2</v>
          </cell>
          <cell r="K2196">
            <v>0</v>
          </cell>
          <cell r="L2196">
            <v>-9.8408687028357811E-2</v>
          </cell>
          <cell r="M2196">
            <v>-4.2488710789821121E-3</v>
          </cell>
          <cell r="N2196">
            <v>-3.291113113606968E-2</v>
          </cell>
          <cell r="O2196">
            <v>7.974688004993935E-2</v>
          </cell>
          <cell r="P2196">
            <v>0</v>
          </cell>
          <cell r="Q2196">
            <v>3.5196661313626268E-2</v>
          </cell>
          <cell r="R2196">
            <v>-9.3563262367788919E-2</v>
          </cell>
          <cell r="S2196">
            <v>0</v>
          </cell>
          <cell r="T2196">
            <v>-3.9709828283184215E-2</v>
          </cell>
          <cell r="U2196">
            <v>0</v>
          </cell>
          <cell r="V2196">
            <v>0.17</v>
          </cell>
          <cell r="AJ2196">
            <v>-5.1731515648833916E-2</v>
          </cell>
        </row>
        <row r="2197">
          <cell r="A2197" t="str">
            <v>SE</v>
          </cell>
          <cell r="B2197">
            <v>0.18076832073942445</v>
          </cell>
          <cell r="C2197">
            <v>-4.0147804330425418E-2</v>
          </cell>
          <cell r="D2197">
            <v>0</v>
          </cell>
          <cell r="E2197">
            <v>-0.17401744856298546</v>
          </cell>
          <cell r="F2197">
            <v>-2.331899703241218E-16</v>
          </cell>
          <cell r="G2197">
            <v>-4.0147804330425314E-2</v>
          </cell>
          <cell r="H2197">
            <v>0</v>
          </cell>
          <cell r="I2197">
            <v>6.266581420754036E-2</v>
          </cell>
          <cell r="J2197">
            <v>8.6437341737103504E-2</v>
          </cell>
          <cell r="K2197">
            <v>0</v>
          </cell>
          <cell r="L2197">
            <v>-0.12805513463987778</v>
          </cell>
          <cell r="M2197">
            <v>-5.7827940858131033E-2</v>
          </cell>
          <cell r="N2197">
            <v>-4.1179816855533166E-2</v>
          </cell>
          <cell r="O2197">
            <v>6.4513368337856036E-2</v>
          </cell>
          <cell r="P2197">
            <v>0</v>
          </cell>
          <cell r="Q2197">
            <v>8.0507045373311589E-2</v>
          </cell>
          <cell r="R2197">
            <v>-4.8252878308103486E-2</v>
          </cell>
          <cell r="S2197">
            <v>0</v>
          </cell>
          <cell r="T2197">
            <v>-3.9709828283184215E-2</v>
          </cell>
          <cell r="U2197">
            <v>0</v>
          </cell>
          <cell r="V2197">
            <v>0.18</v>
          </cell>
          <cell r="AJ2197">
            <v>-4.0147804330425418E-2</v>
          </cell>
        </row>
        <row r="2198">
          <cell r="A2198" t="str">
            <v>SE</v>
          </cell>
          <cell r="B2198">
            <v>0.2375013214794528</v>
          </cell>
          <cell r="C2198">
            <v>-4.9828585236683154E-2</v>
          </cell>
          <cell r="D2198">
            <v>0</v>
          </cell>
          <cell r="E2198">
            <v>-0.22645878746079592</v>
          </cell>
          <cell r="F2198">
            <v>-5.880709420512386E-2</v>
          </cell>
          <cell r="G2198">
            <v>-7.8878479266616522E-2</v>
          </cell>
          <cell r="H2198">
            <v>0</v>
          </cell>
          <cell r="I2198">
            <v>3.4980190393725387E-2</v>
          </cell>
          <cell r="J2198">
            <v>8.486163480852385E-2</v>
          </cell>
          <cell r="K2198">
            <v>0</v>
          </cell>
          <cell r="L2198">
            <v>-0.17510735447364836</v>
          </cell>
          <cell r="M2198">
            <v>-6.0543895771769135E-2</v>
          </cell>
          <cell r="N2198">
            <v>-2.1815737939297485E-2</v>
          </cell>
          <cell r="O2198">
            <v>7.7843949637788887E-2</v>
          </cell>
          <cell r="P2198">
            <v>0</v>
          </cell>
          <cell r="Q2198">
            <v>8.5297093752045028E-2</v>
          </cell>
          <cell r="R2198">
            <v>-0.10069421720591402</v>
          </cell>
          <cell r="S2198">
            <v>0</v>
          </cell>
          <cell r="T2198">
            <v>-4.4499876661917709E-2</v>
          </cell>
          <cell r="U2198">
            <v>0</v>
          </cell>
          <cell r="V2198">
            <v>0.19</v>
          </cell>
          <cell r="AJ2198">
            <v>-4.9828585236683154E-2</v>
          </cell>
        </row>
        <row r="2199">
          <cell r="A2199" t="str">
            <v>SE</v>
          </cell>
          <cell r="B2199">
            <v>0.24011155803686038</v>
          </cell>
          <cell r="C2199">
            <v>-4.329921818758467E-2</v>
          </cell>
          <cell r="D2199">
            <v>0</v>
          </cell>
          <cell r="E2199">
            <v>-0.24310691146339344</v>
          </cell>
          <cell r="F2199">
            <v>-5.6357952285782047E-2</v>
          </cell>
          <cell r="G2199">
            <v>-8.148871582402413E-2</v>
          </cell>
          <cell r="H2199">
            <v>0</v>
          </cell>
          <cell r="I2199">
            <v>1.588292447178602E-2</v>
          </cell>
          <cell r="J2199">
            <v>7.9802256331774332E-2</v>
          </cell>
          <cell r="K2199">
            <v>0</v>
          </cell>
          <cell r="L2199">
            <v>-1.5611077270049454E-2</v>
          </cell>
          <cell r="M2199">
            <v>-4.1446629849829886E-2</v>
          </cell>
          <cell r="N2199">
            <v>-9.2478390664567384E-3</v>
          </cell>
          <cell r="O2199">
            <v>7.1314582588690376E-2</v>
          </cell>
          <cell r="P2199">
            <v>0</v>
          </cell>
          <cell r="Q2199">
            <v>8.7746235671386855E-2</v>
          </cell>
          <cell r="R2199">
            <v>-0.11734234120851135</v>
          </cell>
          <cell r="S2199">
            <v>0</v>
          </cell>
          <cell r="T2199">
            <v>-4.6949018581259543E-2</v>
          </cell>
          <cell r="U2199">
            <v>0</v>
          </cell>
          <cell r="V2199">
            <v>0.2</v>
          </cell>
          <cell r="AJ2199">
            <v>-4.329921818758467E-2</v>
          </cell>
        </row>
        <row r="2200">
          <cell r="A2200" t="str">
            <v>SE</v>
          </cell>
          <cell r="B2200">
            <v>0.29428969850131742</v>
          </cell>
          <cell r="C2200">
            <v>-3.7585392743693831E-2</v>
          </cell>
          <cell r="D2200">
            <v>0</v>
          </cell>
          <cell r="E2200">
            <v>-0.22891044648385733</v>
          </cell>
          <cell r="F2200">
            <v>-7.0826264467054187E-2</v>
          </cell>
          <cell r="G2200">
            <v>-8.1488715824024116E-2</v>
          </cell>
          <cell r="H2200">
            <v>0</v>
          </cell>
          <cell r="I2200">
            <v>-2.3826903811398837E-2</v>
          </cell>
          <cell r="J2200">
            <v>4.0092428048589507E-2</v>
          </cell>
          <cell r="K2200">
            <v>0</v>
          </cell>
          <cell r="L2200">
            <v>-6.9789217734506456E-2</v>
          </cell>
          <cell r="M2200">
            <v>-6.2882285127441345E-2</v>
          </cell>
          <cell r="N2200">
            <v>-2.9429976691619706E-2</v>
          </cell>
          <cell r="O2200">
            <v>6.5600757144799599E-2</v>
          </cell>
          <cell r="P2200">
            <v>0</v>
          </cell>
          <cell r="Q2200">
            <v>7.327792349011468E-2</v>
          </cell>
          <cell r="R2200">
            <v>-7.8171173121359211E-2</v>
          </cell>
          <cell r="S2200">
            <v>0</v>
          </cell>
          <cell r="T2200">
            <v>-3.9709828283184277E-2</v>
          </cell>
          <cell r="U2200">
            <v>0</v>
          </cell>
          <cell r="V2200">
            <v>0.21</v>
          </cell>
          <cell r="AJ2200">
            <v>-3.7585392743693831E-2</v>
          </cell>
        </row>
        <row r="2201">
          <cell r="A2201" t="str">
            <v>SE</v>
          </cell>
          <cell r="B2201">
            <v>0.29996828449313134</v>
          </cell>
          <cell r="C2201">
            <v>-4.3263978735507649E-2</v>
          </cell>
          <cell r="D2201">
            <v>0</v>
          </cell>
          <cell r="E2201">
            <v>-0.24593613604442144</v>
          </cell>
          <cell r="F2201">
            <v>-7.0826264467054229E-2</v>
          </cell>
          <cell r="G2201">
            <v>-8.3462125140328872E-2</v>
          </cell>
          <cell r="H2201">
            <v>0</v>
          </cell>
          <cell r="I2201">
            <v>-5.8567969351745991E-2</v>
          </cell>
          <cell r="J2201">
            <v>5.7118117609153647E-2</v>
          </cell>
          <cell r="K2201">
            <v>0</v>
          </cell>
          <cell r="L2201">
            <v>-7.3494394410015512E-2</v>
          </cell>
          <cell r="M2201">
            <v>-6.6023630569720923E-2</v>
          </cell>
          <cell r="N2201">
            <v>7.2844981650322131E-3</v>
          </cell>
          <cell r="O2201">
            <v>4.8575067584235548E-2</v>
          </cell>
          <cell r="P2201">
            <v>0</v>
          </cell>
          <cell r="Q2201">
            <v>7.0740682940580349E-2</v>
          </cell>
          <cell r="R2201">
            <v>-0.12993792822227057</v>
          </cell>
          <cell r="S2201">
            <v>0</v>
          </cell>
          <cell r="T2201">
            <v>-3.9709828283184277E-2</v>
          </cell>
          <cell r="U2201">
            <v>0</v>
          </cell>
          <cell r="V2201">
            <v>0.22</v>
          </cell>
          <cell r="AJ2201">
            <v>-4.3263978735507649E-2</v>
          </cell>
        </row>
        <row r="2202">
          <cell r="A2202" t="str">
            <v>SE</v>
          </cell>
          <cell r="B2202">
            <v>0.31115932763125453</v>
          </cell>
          <cell r="C2202">
            <v>-5.4455021873630591E-2</v>
          </cell>
          <cell r="D2202">
            <v>0</v>
          </cell>
          <cell r="E2202">
            <v>-0.2780845847533987</v>
          </cell>
          <cell r="F2202">
            <v>-7.0826264467054173E-2</v>
          </cell>
          <cell r="G2202">
            <v>-9.465316827845191E-2</v>
          </cell>
          <cell r="H2202">
            <v>0</v>
          </cell>
          <cell r="I2202">
            <v>0.14524191883850737</v>
          </cell>
          <cell r="J2202">
            <v>8.926656631813093E-2</v>
          </cell>
          <cell r="K2202">
            <v>0</v>
          </cell>
          <cell r="L2202">
            <v>-7.3494394410015373E-2</v>
          </cell>
          <cell r="M2202">
            <v>-8.6981036140575119E-2</v>
          </cell>
          <cell r="N2202">
            <v>8.6487683811501456E-3</v>
          </cell>
          <cell r="O2202">
            <v>1.6426618875258085E-2</v>
          </cell>
          <cell r="P2202">
            <v>0</v>
          </cell>
          <cell r="Q2202">
            <v>8.0507045373311492E-2</v>
          </cell>
          <cell r="R2202">
            <v>-0.1522596040092426</v>
          </cell>
          <cell r="S2202">
            <v>0</v>
          </cell>
          <cell r="T2202">
            <v>-3.742933231306738E-2</v>
          </cell>
          <cell r="U2202">
            <v>0</v>
          </cell>
          <cell r="V2202">
            <v>0.23</v>
          </cell>
          <cell r="AJ2202">
            <v>-5.4455021873630591E-2</v>
          </cell>
        </row>
        <row r="2203">
          <cell r="A2203" t="str">
            <v>SE</v>
          </cell>
          <cell r="B2203">
            <v>0.31072135158401332</v>
          </cell>
          <cell r="C2203">
            <v>-3.0628118062232545E-2</v>
          </cell>
          <cell r="D2203">
            <v>0</v>
          </cell>
          <cell r="E2203">
            <v>-0.29877182119166312</v>
          </cell>
          <cell r="F2203">
            <v>-9.4215192231210915E-2</v>
          </cell>
          <cell r="G2203">
            <v>-9.4215192231210707E-2</v>
          </cell>
          <cell r="H2203">
            <v>0</v>
          </cell>
          <cell r="I2203">
            <v>0.13244328545802123</v>
          </cell>
          <cell r="J2203">
            <v>0.10497161546038634</v>
          </cell>
          <cell r="K2203">
            <v>0</v>
          </cell>
          <cell r="L2203">
            <v>-7.3494394410015318E-2</v>
          </cell>
          <cell r="M2203">
            <v>-8.1560872797324921E-2</v>
          </cell>
          <cell r="N2203">
            <v>-1.9415260025206413E-3</v>
          </cell>
          <cell r="O2203">
            <v>7.2156973300260135E-4</v>
          </cell>
          <cell r="P2203">
            <v>0</v>
          </cell>
          <cell r="Q2203">
            <v>9.8913785841459115E-2</v>
          </cell>
          <cell r="R2203">
            <v>-0.17300725093678096</v>
          </cell>
          <cell r="S2203">
            <v>0</v>
          </cell>
          <cell r="T2203">
            <v>-5.8116568751331914E-2</v>
          </cell>
          <cell r="U2203">
            <v>0</v>
          </cell>
          <cell r="V2203">
            <v>0.24</v>
          </cell>
          <cell r="AJ2203">
            <v>-3.0628118062232545E-2</v>
          </cell>
        </row>
        <row r="2204">
          <cell r="A2204" t="str">
            <v>SE</v>
          </cell>
          <cell r="B2204">
            <v>0.30957858649523479</v>
          </cell>
          <cell r="C2204">
            <v>-2.3338585689761635E-2</v>
          </cell>
          <cell r="D2204">
            <v>0</v>
          </cell>
          <cell r="E2204">
            <v>-0.29755689912958461</v>
          </cell>
          <cell r="F2204">
            <v>-8.9427660956197044E-2</v>
          </cell>
          <cell r="G2204">
            <v>-9.3072427142432204E-2</v>
          </cell>
          <cell r="H2204">
            <v>0</v>
          </cell>
          <cell r="I2204">
            <v>0.12751144023640729</v>
          </cell>
          <cell r="J2204">
            <v>0.10732930261124331</v>
          </cell>
          <cell r="K2204">
            <v>0</v>
          </cell>
          <cell r="L2204">
            <v>-7.3494394410015318E-2</v>
          </cell>
          <cell r="M2204">
            <v>-8.3990716921481828E-2</v>
          </cell>
          <cell r="N2204">
            <v>-3.1564480645990879E-3</v>
          </cell>
          <cell r="O2204">
            <v>-1.2570415976560632E-2</v>
          </cell>
          <cell r="P2204">
            <v>0</v>
          </cell>
          <cell r="Q2204">
            <v>9.7698863779380682E-2</v>
          </cell>
          <cell r="R2204">
            <v>-0.111462386919115</v>
          </cell>
          <cell r="S2204">
            <v>0</v>
          </cell>
          <cell r="T2204">
            <v>-5.6901646689253516E-2</v>
          </cell>
          <cell r="U2204">
            <v>0</v>
          </cell>
          <cell r="V2204">
            <v>0.25</v>
          </cell>
          <cell r="AJ2204">
            <v>-2.3338585689761635E-2</v>
          </cell>
        </row>
        <row r="2205">
          <cell r="A2205" t="str">
            <v>SE</v>
          </cell>
          <cell r="B2205">
            <v>0.29281970992896678</v>
          </cell>
          <cell r="C2205">
            <v>-2.2190786393543247E-2</v>
          </cell>
          <cell r="D2205">
            <v>0</v>
          </cell>
          <cell r="E2205">
            <v>-0.30321031408420107</v>
          </cell>
          <cell r="F2205">
            <v>-6.7181498280817972E-2</v>
          </cell>
          <cell r="G2205">
            <v>-6.7725192684289517E-2</v>
          </cell>
          <cell r="H2205">
            <v>0</v>
          </cell>
          <cell r="I2205">
            <v>0.11842469580801578</v>
          </cell>
          <cell r="J2205">
            <v>0.12294037988129294</v>
          </cell>
          <cell r="K2205">
            <v>0</v>
          </cell>
          <cell r="L2205">
            <v>-7.84430203230949E-2</v>
          </cell>
          <cell r="M2205">
            <v>-7.8548738679325505E-2</v>
          </cell>
          <cell r="N2205">
            <v>2.1541373633842092E-2</v>
          </cell>
          <cell r="O2205">
            <v>-3.4816578651939593E-2</v>
          </cell>
          <cell r="P2205">
            <v>0</v>
          </cell>
          <cell r="Q2205">
            <v>9.8846663075599084E-2</v>
          </cell>
          <cell r="R2205">
            <v>-0.16150744307569889</v>
          </cell>
          <cell r="S2205">
            <v>0</v>
          </cell>
          <cell r="T2205">
            <v>-5.6690209976793325E-2</v>
          </cell>
          <cell r="U2205">
            <v>0</v>
          </cell>
          <cell r="V2205">
            <v>0.26</v>
          </cell>
          <cell r="AJ2205">
            <v>-2.2190786393543247E-2</v>
          </cell>
        </row>
        <row r="2206">
          <cell r="A2206" t="str">
            <v>SE</v>
          </cell>
          <cell r="B2206">
            <v>0.32551437014513512</v>
          </cell>
          <cell r="C2206">
            <v>-4.5228578188791557E-2</v>
          </cell>
          <cell r="D2206">
            <v>0</v>
          </cell>
          <cell r="E2206">
            <v>-0.37352183084055929</v>
          </cell>
          <cell r="F2206">
            <v>-6.7181498280817709E-2</v>
          </cell>
          <cell r="G2206">
            <v>-7.7382061105209551E-2</v>
          </cell>
          <cell r="H2206">
            <v>0</v>
          </cell>
          <cell r="I2206">
            <v>0.26404669730820973</v>
          </cell>
          <cell r="J2206">
            <v>0.11328351146037291</v>
          </cell>
          <cell r="K2206">
            <v>0</v>
          </cell>
          <cell r="L2206">
            <v>-6.8786151902174547E-2</v>
          </cell>
          <cell r="M2206">
            <v>-7.8548738679325381E-2</v>
          </cell>
          <cell r="N2206">
            <v>6.8815098594952148E-2</v>
          </cell>
          <cell r="O2206">
            <v>-3.4816578651939725E-2</v>
          </cell>
          <cell r="P2206">
            <v>0</v>
          </cell>
          <cell r="Q2206">
            <v>0.17366379549035554</v>
          </cell>
          <cell r="R2206">
            <v>-0.19912429961588862</v>
          </cell>
          <cell r="S2206">
            <v>0</v>
          </cell>
          <cell r="T2206">
            <v>-8.4233617430440111E-2</v>
          </cell>
          <cell r="U2206">
            <v>0</v>
          </cell>
          <cell r="V2206">
            <v>0.27</v>
          </cell>
          <cell r="AJ2206">
            <v>-4.5228578188791557E-2</v>
          </cell>
        </row>
        <row r="2207">
          <cell r="A2207" t="str">
            <v>SE</v>
          </cell>
          <cell r="B2207">
            <v>0.34270870565492534</v>
          </cell>
          <cell r="C2207">
            <v>-2.7061382091309757E-2</v>
          </cell>
          <cell r="D2207">
            <v>0</v>
          </cell>
          <cell r="E2207">
            <v>-0.35902457196651155</v>
          </cell>
          <cell r="F2207">
            <v>-3.3507684717655299E-2</v>
          </cell>
          <cell r="G2207">
            <v>-0.11151776320095018</v>
          </cell>
          <cell r="H2207">
            <v>0</v>
          </cell>
          <cell r="I2207">
            <v>0.20728097421981861</v>
          </cell>
          <cell r="J2207">
            <v>0.13145070755785451</v>
          </cell>
          <cell r="K2207">
            <v>0</v>
          </cell>
          <cell r="L2207">
            <v>-8.8179177511187493E-2</v>
          </cell>
          <cell r="M2207">
            <v>-7.9774568190856612E-2</v>
          </cell>
          <cell r="N2207">
            <v>0.10471654895011859</v>
          </cell>
          <cell r="O2207">
            <v>-0.12201911991985577</v>
          </cell>
          <cell r="P2207">
            <v>0</v>
          </cell>
          <cell r="Q2207">
            <v>0.13952809339461469</v>
          </cell>
          <cell r="R2207">
            <v>-0.23326000171162931</v>
          </cell>
          <cell r="S2207">
            <v>0</v>
          </cell>
          <cell r="T2207">
            <v>-9.8730876304487555E-2</v>
          </cell>
          <cell r="U2207">
            <v>0</v>
          </cell>
          <cell r="V2207">
            <v>0.28000000000000003</v>
          </cell>
          <cell r="AJ2207">
            <v>-2.7061382091309757E-2</v>
          </cell>
        </row>
        <row r="2208">
          <cell r="A2208" t="str">
            <v>SE</v>
          </cell>
          <cell r="B2208">
            <v>0.34270870565492517</v>
          </cell>
          <cell r="C2208">
            <v>-3.2325652810849037E-2</v>
          </cell>
          <cell r="D2208">
            <v>0</v>
          </cell>
          <cell r="E2208">
            <v>-0.38483193298462909</v>
          </cell>
          <cell r="F2208">
            <v>3.1260414516640002E-2</v>
          </cell>
          <cell r="G2208">
            <v>-7.869019990837646E-2</v>
          </cell>
          <cell r="H2208">
            <v>0</v>
          </cell>
          <cell r="I2208">
            <v>0.31096500722408621</v>
          </cell>
          <cell r="J2208">
            <v>0.18482136114900619</v>
          </cell>
          <cell r="K2208">
            <v>0</v>
          </cell>
          <cell r="L2208">
            <v>-0.12100674080376109</v>
          </cell>
          <cell r="M2208">
            <v>-0.10733786076389082</v>
          </cell>
          <cell r="N2208">
            <v>5.1742590905201079E-2</v>
          </cell>
          <cell r="O2208">
            <v>-0.23489360202576368</v>
          </cell>
          <cell r="P2208">
            <v>0</v>
          </cell>
          <cell r="Q2208">
            <v>0.17235565668718816</v>
          </cell>
          <cell r="R2208">
            <v>-7.5538786051217735E-2</v>
          </cell>
          <cell r="S2208">
            <v>0</v>
          </cell>
          <cell r="T2208">
            <v>-0.14417668054429847</v>
          </cell>
          <cell r="U2208">
            <v>0</v>
          </cell>
          <cell r="V2208">
            <v>0.28999999999999998</v>
          </cell>
          <cell r="AJ2208">
            <v>-3.2325652810849037E-2</v>
          </cell>
        </row>
        <row r="2209">
          <cell r="A2209" t="str">
            <v>SE</v>
          </cell>
          <cell r="B2209">
            <v>0.41734250901542441</v>
          </cell>
          <cell r="C2209">
            <v>-3.71021088294946E-2</v>
          </cell>
          <cell r="D2209">
            <v>0</v>
          </cell>
          <cell r="E2209">
            <v>-0.41733747480798794</v>
          </cell>
          <cell r="F2209">
            <v>2.8997034851818846E-2</v>
          </cell>
          <cell r="G2209">
            <v>-9.1169496730280686E-2</v>
          </cell>
          <cell r="H2209">
            <v>0</v>
          </cell>
          <cell r="I2209">
            <v>0.36044421846446562</v>
          </cell>
          <cell r="J2209">
            <v>0.20274095814392151</v>
          </cell>
          <cell r="K2209">
            <v>0</v>
          </cell>
          <cell r="L2209">
            <v>-0.18316124734235587</v>
          </cell>
          <cell r="M2209">
            <v>-0.1322972934422732</v>
          </cell>
          <cell r="N2209">
            <v>4.6131251620890521E-16</v>
          </cell>
          <cell r="O2209">
            <v>-0.25425600287285266</v>
          </cell>
          <cell r="P2209">
            <v>0</v>
          </cell>
          <cell r="Q2209">
            <v>0.18467822185081029</v>
          </cell>
          <cell r="R2209">
            <v>-0.12587700088770004</v>
          </cell>
          <cell r="S2209">
            <v>0</v>
          </cell>
          <cell r="T2209">
            <v>-0.21177064822133101</v>
          </cell>
          <cell r="U2209">
            <v>0</v>
          </cell>
          <cell r="V2209">
            <v>0.3</v>
          </cell>
          <cell r="AJ2209">
            <v>-3.71021088294946E-2</v>
          </cell>
        </row>
        <row r="2210">
          <cell r="A2210" t="str">
            <v>SE</v>
          </cell>
          <cell r="B2210">
            <v>0.42458002124435434</v>
          </cell>
          <cell r="C2210">
            <v>-4.6410358385225871E-2</v>
          </cell>
          <cell r="D2210">
            <v>0</v>
          </cell>
          <cell r="E2210">
            <v>-0.41096752432780831</v>
          </cell>
          <cell r="F2210">
            <v>3.4006071254171932E-2</v>
          </cell>
          <cell r="G2210">
            <v>-6.5545380862964089E-2</v>
          </cell>
          <cell r="H2210">
            <v>0</v>
          </cell>
          <cell r="I2210">
            <v>0.42936755251936948</v>
          </cell>
          <cell r="J2210">
            <v>0.20481169547072292</v>
          </cell>
          <cell r="K2210">
            <v>0</v>
          </cell>
          <cell r="L2210">
            <v>-0.1444414798556162</v>
          </cell>
          <cell r="M2210">
            <v>-0.13866724392245294</v>
          </cell>
          <cell r="N2210">
            <v>1.1477992962178414E-2</v>
          </cell>
          <cell r="O2210">
            <v>0.4581934243182415</v>
          </cell>
          <cell r="P2210">
            <v>0</v>
          </cell>
          <cell r="Q2210">
            <v>0.16895807008623737</v>
          </cell>
          <cell r="R2210">
            <v>-0.14513116627483683</v>
          </cell>
          <cell r="S2210">
            <v>0</v>
          </cell>
          <cell r="T2210">
            <v>-0.21470894729688247</v>
          </cell>
          <cell r="U2210">
            <v>0</v>
          </cell>
          <cell r="V2210">
            <v>0.31</v>
          </cell>
          <cell r="AJ2210">
            <v>-4.6410358385225871E-2</v>
          </cell>
        </row>
        <row r="2211">
          <cell r="A2211" t="str">
            <v>SE</v>
          </cell>
          <cell r="B2211">
            <v>0.46222079026988372</v>
          </cell>
          <cell r="C2211">
            <v>-4.6782889735754285E-2</v>
          </cell>
          <cell r="D2211">
            <v>0</v>
          </cell>
          <cell r="E2211">
            <v>-0.4447621588695192</v>
          </cell>
          <cell r="F2211">
            <v>-3.2621664208290204E-3</v>
          </cell>
          <cell r="G2211">
            <v>-0.10281361853796503</v>
          </cell>
          <cell r="H2211">
            <v>0</v>
          </cell>
          <cell r="I2211">
            <v>0.39209931484436855</v>
          </cell>
          <cell r="J2211">
            <v>0.20481169547072337</v>
          </cell>
          <cell r="K2211">
            <v>0</v>
          </cell>
          <cell r="L2211">
            <v>-0.14481401120614504</v>
          </cell>
          <cell r="M2211">
            <v>-0.14214084705574348</v>
          </cell>
          <cell r="N2211">
            <v>1.1477992962178446E-2</v>
          </cell>
          <cell r="O2211">
            <v>0.4581934243182415</v>
          </cell>
          <cell r="P2211">
            <v>0</v>
          </cell>
          <cell r="Q2211">
            <v>0.17205914186899895</v>
          </cell>
          <cell r="R2211">
            <v>-0.1451311662748368</v>
          </cell>
          <cell r="S2211">
            <v>0</v>
          </cell>
          <cell r="T2211">
            <v>-0.2147089472968825</v>
          </cell>
          <cell r="U2211">
            <v>0</v>
          </cell>
          <cell r="V2211">
            <v>0.32</v>
          </cell>
          <cell r="AJ2211">
            <v>-4.6782889735754285E-2</v>
          </cell>
        </row>
        <row r="2212">
          <cell r="A2212" t="str">
            <v>SE</v>
          </cell>
          <cell r="B2212">
            <v>0.61213948781973504</v>
          </cell>
          <cell r="C2212">
            <v>-6.989997029817574E-2</v>
          </cell>
          <cell r="D2212">
            <v>0</v>
          </cell>
          <cell r="E2212">
            <v>-0.5678082571070423</v>
          </cell>
          <cell r="F2212">
            <v>-0.13006378340825903</v>
          </cell>
          <cell r="G2212">
            <v>-0.24348447702136006</v>
          </cell>
          <cell r="H2212">
            <v>0</v>
          </cell>
          <cell r="I2212">
            <v>0.2652976978569388</v>
          </cell>
          <cell r="J2212">
            <v>0.22988708272713032</v>
          </cell>
          <cell r="K2212">
            <v>0</v>
          </cell>
          <cell r="L2212">
            <v>-0.19300647902497356</v>
          </cell>
          <cell r="M2212">
            <v>-0.15334699281618561</v>
          </cell>
          <cell r="N2212">
            <v>1.1477992962178468E-2</v>
          </cell>
          <cell r="O2212">
            <v>0.45819342431824156</v>
          </cell>
          <cell r="P2212">
            <v>0</v>
          </cell>
          <cell r="Q2212">
            <v>0.14894206130657747</v>
          </cell>
          <cell r="R2212">
            <v>-0.13126192477887175</v>
          </cell>
          <cell r="S2212">
            <v>0</v>
          </cell>
          <cell r="T2212">
            <v>-0.21470894729688264</v>
          </cell>
          <cell r="U2212">
            <v>0</v>
          </cell>
          <cell r="V2212">
            <v>0.33</v>
          </cell>
          <cell r="AJ2212">
            <v>-6.989997029817574E-2</v>
          </cell>
        </row>
        <row r="2213">
          <cell r="A2213" t="str">
            <v>SE</v>
          </cell>
          <cell r="B2213">
            <v>0.53027320643774478</v>
          </cell>
          <cell r="C2213">
            <v>-5.2728288721864872E-2</v>
          </cell>
          <cell r="D2213">
            <v>0</v>
          </cell>
          <cell r="E2213">
            <v>-0.58423487598230006</v>
          </cell>
          <cell r="F2213">
            <v>-6.5369183602579498E-2</v>
          </cell>
          <cell r="G2213">
            <v>-0.16161819563936983</v>
          </cell>
          <cell r="H2213">
            <v>0</v>
          </cell>
          <cell r="I2213">
            <v>0.32999229766261828</v>
          </cell>
          <cell r="J2213">
            <v>0.27679582764887339</v>
          </cell>
          <cell r="K2213">
            <v>0</v>
          </cell>
          <cell r="L2213">
            <v>-0.22274354237040581</v>
          </cell>
          <cell r="M2213">
            <v>-0.11913451905699139</v>
          </cell>
          <cell r="N2213">
            <v>5.9000911191547267E-2</v>
          </cell>
          <cell r="O2213">
            <v>0.45819342431824145</v>
          </cell>
          <cell r="P2213">
            <v>0</v>
          </cell>
          <cell r="Q2213">
            <v>0.16611374288288822</v>
          </cell>
          <cell r="R2213">
            <v>-0.14843360635518249</v>
          </cell>
          <cell r="S2213">
            <v>0</v>
          </cell>
          <cell r="T2213">
            <v>-0.21470894729688253</v>
          </cell>
          <cell r="U2213">
            <v>0</v>
          </cell>
          <cell r="V2213">
            <v>0.34</v>
          </cell>
          <cell r="AJ2213">
            <v>-5.2728288721864872E-2</v>
          </cell>
        </row>
        <row r="2214">
          <cell r="A2214" t="str">
            <v>SE</v>
          </cell>
          <cell r="B2214">
            <v>0.59337196248508606</v>
          </cell>
          <cell r="C2214">
            <v>-2.5946305143448974E-2</v>
          </cell>
          <cell r="D2214">
            <v>0</v>
          </cell>
          <cell r="E2214">
            <v>-0.6528561575908296</v>
          </cell>
          <cell r="F2214">
            <v>-0.15524992322833653</v>
          </cell>
          <cell r="G2214">
            <v>-0.22471695168671094</v>
          </cell>
          <cell r="H2214">
            <v>0</v>
          </cell>
          <cell r="I2214">
            <v>0.36147623098957421</v>
          </cell>
          <cell r="J2214">
            <v>0.25131770379730256</v>
          </cell>
          <cell r="K2214">
            <v>0</v>
          </cell>
          <cell r="L2214">
            <v>-0.17048343494041887</v>
          </cell>
          <cell r="M2214">
            <v>-0.11491585322264786</v>
          </cell>
          <cell r="N2214">
            <v>0.10433394918471058</v>
          </cell>
          <cell r="O2214">
            <v>0.45819342431824145</v>
          </cell>
          <cell r="P2214">
            <v>0</v>
          </cell>
          <cell r="Q2214">
            <v>0.19289572646130398</v>
          </cell>
          <cell r="R2214">
            <v>-0.17521558993359812</v>
          </cell>
          <cell r="S2214">
            <v>0</v>
          </cell>
          <cell r="T2214">
            <v>-0.22023147285807124</v>
          </cell>
          <cell r="U2214">
            <v>0</v>
          </cell>
          <cell r="V2214">
            <v>0.35</v>
          </cell>
          <cell r="AJ2214">
            <v>-2.5946305143448974E-2</v>
          </cell>
        </row>
        <row r="2215">
          <cell r="A2215" t="str">
            <v>SE</v>
          </cell>
          <cell r="B2215">
            <v>0.63161683640335997</v>
          </cell>
          <cell r="C2215">
            <v>-6.4191179061722822E-2</v>
          </cell>
          <cell r="D2215">
            <v>0</v>
          </cell>
          <cell r="E2215">
            <v>-0.64494238349585387</v>
          </cell>
          <cell r="F2215">
            <v>-0.15524992322833636</v>
          </cell>
          <cell r="G2215">
            <v>-0.2223257031529236</v>
          </cell>
          <cell r="H2215">
            <v>0</v>
          </cell>
          <cell r="I2215">
            <v>0.28890309654099777</v>
          </cell>
          <cell r="J2215">
            <v>0.32148952129721481</v>
          </cell>
          <cell r="K2215">
            <v>0</v>
          </cell>
          <cell r="L2215">
            <v>-0.22504417517028244</v>
          </cell>
          <cell r="M2215">
            <v>-0.13991069316002328</v>
          </cell>
          <cell r="N2215">
            <v>0.176907083633287</v>
          </cell>
          <cell r="O2215">
            <v>0.45819342431824106</v>
          </cell>
          <cell r="P2215">
            <v>0</v>
          </cell>
          <cell r="Q2215">
            <v>0.10156010088551737</v>
          </cell>
          <cell r="R2215">
            <v>-0.17760683846738573</v>
          </cell>
          <cell r="S2215">
            <v>0</v>
          </cell>
          <cell r="T2215">
            <v>-0.21470894729688278</v>
          </cell>
          <cell r="U2215">
            <v>0</v>
          </cell>
          <cell r="V2215">
            <v>0.36</v>
          </cell>
          <cell r="AJ2215">
            <v>-6.4191179061722822E-2</v>
          </cell>
        </row>
        <row r="2216">
          <cell r="A2216" t="str">
            <v>SE</v>
          </cell>
          <cell r="B2216">
            <v>0.66333234327253643</v>
          </cell>
          <cell r="C2216">
            <v>-7.61071480711423E-2</v>
          </cell>
          <cell r="D2216">
            <v>0</v>
          </cell>
          <cell r="E2216">
            <v>-0.59022054862792939</v>
          </cell>
          <cell r="F2216">
            <v>-0.10700207912767287</v>
          </cell>
          <cell r="G2216">
            <v>-0.17472727181196282</v>
          </cell>
          <cell r="H2216">
            <v>0</v>
          </cell>
          <cell r="I2216">
            <v>0.22031202017710463</v>
          </cell>
          <cell r="J2216">
            <v>0.34961563826199127</v>
          </cell>
          <cell r="K2216">
            <v>0</v>
          </cell>
          <cell r="L2216">
            <v>-0.28488579900423538</v>
          </cell>
          <cell r="M2216">
            <v>-0.15243076706218905</v>
          </cell>
          <cell r="N2216">
            <v>0.22569862213742325</v>
          </cell>
          <cell r="O2216">
            <v>0.39014604235782036</v>
          </cell>
          <cell r="P2216">
            <v>0</v>
          </cell>
          <cell r="Q2216">
            <v>7.4687501573189957E-2</v>
          </cell>
          <cell r="R2216">
            <v>-0.24500480766810359</v>
          </cell>
          <cell r="S2216">
            <v>0</v>
          </cell>
          <cell r="T2216">
            <v>-0.28275632925730326</v>
          </cell>
          <cell r="U2216">
            <v>0</v>
          </cell>
          <cell r="V2216">
            <v>0.37</v>
          </cell>
          <cell r="AJ2216">
            <v>-7.61071480711423E-2</v>
          </cell>
        </row>
        <row r="2217">
          <cell r="A2217" t="str">
            <v>SE</v>
          </cell>
          <cell r="B2217">
            <v>0.64353280541277924</v>
          </cell>
          <cell r="C2217">
            <v>-7.6107148071142119E-2</v>
          </cell>
          <cell r="D2217">
            <v>0</v>
          </cell>
          <cell r="E2217">
            <v>-0.53021783015590751</v>
          </cell>
          <cell r="F2217">
            <v>-3.8511686912570724E-2</v>
          </cell>
          <cell r="G2217">
            <v>-0.12865420532518335</v>
          </cell>
          <cell r="H2217">
            <v>0</v>
          </cell>
          <cell r="I2217">
            <v>0.24011155803686154</v>
          </cell>
          <cell r="J2217">
            <v>0.32334210963496901</v>
          </cell>
          <cell r="K2217">
            <v>0</v>
          </cell>
          <cell r="L2217">
            <v>-0.25289341072588084</v>
          </cell>
          <cell r="M2217">
            <v>-5.5049058351498779E-2</v>
          </cell>
          <cell r="N2217">
            <v>0.27661459618105055</v>
          </cell>
          <cell r="O2217">
            <v>0.34145518800247499</v>
          </cell>
          <cell r="P2217">
            <v>0</v>
          </cell>
          <cell r="Q2217">
            <v>2.5996647217844931E-2</v>
          </cell>
          <cell r="R2217">
            <v>-0.27127833629512604</v>
          </cell>
          <cell r="S2217">
            <v>0</v>
          </cell>
          <cell r="T2217">
            <v>-0.3314471836126483</v>
          </cell>
          <cell r="U2217">
            <v>0</v>
          </cell>
          <cell r="V2217">
            <v>0.38</v>
          </cell>
          <cell r="AJ2217">
            <v>-7.6107148071142119E-2</v>
          </cell>
        </row>
        <row r="2218">
          <cell r="A2218" t="str">
            <v>SE</v>
          </cell>
          <cell r="B2218">
            <v>0.63439068470255533</v>
          </cell>
          <cell r="C2218">
            <v>-6.6965027360917487E-2</v>
          </cell>
          <cell r="D2218">
            <v>0</v>
          </cell>
          <cell r="E2218">
            <v>-0.50704033910421231</v>
          </cell>
          <cell r="F2218">
            <v>-2.3444304045992393E-2</v>
          </cell>
          <cell r="G2218">
            <v>-0.10547671427348798</v>
          </cell>
          <cell r="H2218">
            <v>0</v>
          </cell>
          <cell r="I2218">
            <v>0.80666629749145324</v>
          </cell>
          <cell r="J2218">
            <v>0.30930673929349806</v>
          </cell>
          <cell r="K2218">
            <v>0</v>
          </cell>
          <cell r="L2218">
            <v>-0.27607090177757582</v>
          </cell>
          <cell r="M2218">
            <v>-2.5946305143449342E-2</v>
          </cell>
          <cell r="N2218">
            <v>0.33057626572560672</v>
          </cell>
          <cell r="O2218">
            <v>0.32638780513589638</v>
          </cell>
          <cell r="P2218">
            <v>0</v>
          </cell>
          <cell r="Q2218">
            <v>2.0071385061490851E-2</v>
          </cell>
          <cell r="R2218">
            <v>-0.29445582734682085</v>
          </cell>
          <cell r="S2218">
            <v>0</v>
          </cell>
          <cell r="T2218">
            <v>-0.3546246746643435</v>
          </cell>
          <cell r="U2218">
            <v>0</v>
          </cell>
          <cell r="V2218">
            <v>0.39</v>
          </cell>
          <cell r="AJ2218">
            <v>-6.6965027360917487E-2</v>
          </cell>
        </row>
        <row r="2219">
          <cell r="A2219" t="str">
            <v>SE</v>
          </cell>
          <cell r="B2219">
            <v>0.58823455379302558</v>
          </cell>
          <cell r="C2219">
            <v>-2.080889645138774E-2</v>
          </cell>
          <cell r="D2219">
            <v>0</v>
          </cell>
          <cell r="E2219">
            <v>-0.53113909011734983</v>
          </cell>
          <cell r="F2219">
            <v>1.2540210731921379E-2</v>
          </cell>
          <cell r="G2219">
            <v>-5.6274887863030282E-2</v>
          </cell>
          <cell r="H2219">
            <v>0</v>
          </cell>
          <cell r="I2219">
            <v>0.90797972221243417</v>
          </cell>
          <cell r="J2219">
            <v>0.4545209699910886</v>
          </cell>
          <cell r="K2219">
            <v>0</v>
          </cell>
          <cell r="L2219">
            <v>-0.32527272818803316</v>
          </cell>
          <cell r="M2219">
            <v>-0.10205093611087312</v>
          </cell>
          <cell r="N2219">
            <v>0.22926284100462596</v>
          </cell>
          <cell r="O2219">
            <v>0.29040329035798268</v>
          </cell>
          <cell r="P2219">
            <v>0</v>
          </cell>
          <cell r="Q2219">
            <v>3.024300119310681E-2</v>
          </cell>
          <cell r="R2219">
            <v>-0.34365765375727841</v>
          </cell>
          <cell r="S2219">
            <v>0</v>
          </cell>
          <cell r="T2219">
            <v>-0.38249908125714005</v>
          </cell>
          <cell r="U2219">
            <v>0</v>
          </cell>
          <cell r="V2219">
            <v>0.4</v>
          </cell>
          <cell r="AJ2219">
            <v>-2.080889645138774E-2</v>
          </cell>
        </row>
        <row r="2220">
          <cell r="A2220" t="str">
            <v>SE</v>
          </cell>
          <cell r="B2220">
            <v>0.57824920333667251</v>
          </cell>
          <cell r="C2220">
            <v>-3.0456955009280718E-3</v>
          </cell>
          <cell r="D2220">
            <v>0</v>
          </cell>
          <cell r="E2220">
            <v>-0.53505570350532261</v>
          </cell>
          <cell r="F2220">
            <v>4.0475027813996783E-2</v>
          </cell>
          <cell r="G2220">
            <v>-4.628953740667726E-2</v>
          </cell>
          <cell r="H2220">
            <v>0</v>
          </cell>
          <cell r="I2220">
            <v>0.87226705463625209</v>
          </cell>
          <cell r="J2220">
            <v>0.43675776904062902</v>
          </cell>
          <cell r="K2220">
            <v>0</v>
          </cell>
          <cell r="L2220">
            <v>-0.28694478984700855</v>
          </cell>
          <cell r="M2220">
            <v>-5.2436304690365303E-2</v>
          </cell>
          <cell r="N2220">
            <v>0.25719765808670131</v>
          </cell>
          <cell r="O2220">
            <v>0.25469062278180049</v>
          </cell>
          <cell r="P2220">
            <v>0</v>
          </cell>
          <cell r="Q2220">
            <v>1.2293534567384393E-2</v>
          </cell>
          <cell r="R2220">
            <v>-0.32589445280681878</v>
          </cell>
          <cell r="S2220">
            <v>0</v>
          </cell>
          <cell r="T2220">
            <v>-0.41821174883332207</v>
          </cell>
          <cell r="U2220">
            <v>0</v>
          </cell>
          <cell r="V2220">
            <v>0.41</v>
          </cell>
          <cell r="AJ2220">
            <v>-3.0456955009280718E-3</v>
          </cell>
        </row>
        <row r="2221">
          <cell r="A2221" t="str">
            <v>SE</v>
          </cell>
          <cell r="B2221">
            <v>0.60942101580237751</v>
          </cell>
          <cell r="C2221">
            <v>-4.1995358460739457E-2</v>
          </cell>
          <cell r="D2221">
            <v>0</v>
          </cell>
          <cell r="E2221">
            <v>-0.66441469787203877</v>
          </cell>
          <cell r="F2221">
            <v>-6.3078619217598391E-3</v>
          </cell>
          <cell r="G2221">
            <v>-3.8511686912570391E-2</v>
          </cell>
          <cell r="H2221">
            <v>0</v>
          </cell>
          <cell r="I2221">
            <v>0.74122160077727861</v>
          </cell>
          <cell r="J2221">
            <v>0.43675776904062874</v>
          </cell>
          <cell r="K2221">
            <v>0</v>
          </cell>
          <cell r="L2221">
            <v>-0.31811660231271316</v>
          </cell>
          <cell r="M2221">
            <v>3.0139799940594146E-2</v>
          </cell>
          <cell r="N2221">
            <v>0.3960209624397813</v>
          </cell>
          <cell r="O2221">
            <v>0.64739404251891497</v>
          </cell>
          <cell r="P2221">
            <v>0</v>
          </cell>
          <cell r="Q2221">
            <v>2.790461183743603E-2</v>
          </cell>
          <cell r="R2221">
            <v>-0.36142085470773833</v>
          </cell>
          <cell r="S2221">
            <v>0</v>
          </cell>
          <cell r="T2221">
            <v>-0.36365100860345856</v>
          </cell>
          <cell r="U2221">
            <v>0</v>
          </cell>
          <cell r="V2221">
            <v>0.42</v>
          </cell>
          <cell r="AJ2221">
            <v>-4.1995358460739457E-2</v>
          </cell>
        </row>
        <row r="2222">
          <cell r="A2222" t="str">
            <v>SE</v>
          </cell>
          <cell r="B2222">
            <v>0.63434034262815708</v>
          </cell>
          <cell r="C2222">
            <v>-4.1995358460739048E-2</v>
          </cell>
          <cell r="D2222">
            <v>0</v>
          </cell>
          <cell r="E2222">
            <v>-0.78458626366158335</v>
          </cell>
          <cell r="F2222">
            <v>-1.034026208084704E-2</v>
          </cell>
          <cell r="G2222">
            <v>-6.3431013738349695E-2</v>
          </cell>
          <cell r="H2222">
            <v>0</v>
          </cell>
          <cell r="I2222">
            <v>1.2919991341163199</v>
          </cell>
          <cell r="J2222">
            <v>0.43675776904062819</v>
          </cell>
          <cell r="K2222">
            <v>0</v>
          </cell>
          <cell r="L2222">
            <v>-0.3430359291384919</v>
          </cell>
          <cell r="M2222">
            <v>3.1499035949277429E-2</v>
          </cell>
          <cell r="N2222">
            <v>0.49127320140354747</v>
          </cell>
          <cell r="O2222">
            <v>0.62247471569313506</v>
          </cell>
          <cell r="P2222">
            <v>0</v>
          </cell>
          <cell r="Q2222">
            <v>0.12179761479251833</v>
          </cell>
          <cell r="R2222">
            <v>-0.36142085470773777</v>
          </cell>
          <cell r="S2222">
            <v>0</v>
          </cell>
          <cell r="T2222">
            <v>-0.36365100860345856</v>
          </cell>
          <cell r="U2222">
            <v>0</v>
          </cell>
          <cell r="V2222">
            <v>0.43</v>
          </cell>
          <cell r="AJ2222">
            <v>-4.1995358460739048E-2</v>
          </cell>
        </row>
        <row r="2223">
          <cell r="A2223" t="str">
            <v>SE</v>
          </cell>
          <cell r="B2223">
            <v>0.60376760084776082</v>
          </cell>
          <cell r="C2223">
            <v>1.9416938094352288E-2</v>
          </cell>
          <cell r="D2223">
            <v>0</v>
          </cell>
          <cell r="E2223">
            <v>-0.77544414295135633</v>
          </cell>
          <cell r="F2223">
            <v>5.6896612481815267E-2</v>
          </cell>
          <cell r="G2223">
            <v>-3.285827195795353E-2</v>
          </cell>
          <cell r="H2223">
            <v>0</v>
          </cell>
          <cell r="I2223">
            <v>1.2397289582714559</v>
          </cell>
          <cell r="J2223">
            <v>0.38448759319576409</v>
          </cell>
          <cell r="K2223">
            <v>0</v>
          </cell>
          <cell r="L2223">
            <v>-0.2601930115132316</v>
          </cell>
          <cell r="M2223">
            <v>8.3769211794141429E-2</v>
          </cell>
          <cell r="N2223">
            <v>0.51579986004903511</v>
          </cell>
          <cell r="O2223">
            <v>0.2838487522716836</v>
          </cell>
          <cell r="P2223">
            <v>0</v>
          </cell>
          <cell r="Q2223">
            <v>0.14322823586268751</v>
          </cell>
          <cell r="R2223">
            <v>-1.3642702161178473E-3</v>
          </cell>
          <cell r="S2223">
            <v>0</v>
          </cell>
          <cell r="T2223">
            <v>-0.36365100860345889</v>
          </cell>
          <cell r="U2223">
            <v>0</v>
          </cell>
          <cell r="V2223">
            <v>0.44</v>
          </cell>
          <cell r="AJ2223">
            <v>1.9416938094352288E-2</v>
          </cell>
        </row>
        <row r="2224">
          <cell r="A2224" t="str">
            <v>SE</v>
          </cell>
          <cell r="B2224">
            <v>0.74470527232544725</v>
          </cell>
          <cell r="C2224">
            <v>4.1773853333403763E-2</v>
          </cell>
          <cell r="D2224">
            <v>0</v>
          </cell>
          <cell r="E2224">
            <v>-0.79405560785538287</v>
          </cell>
          <cell r="F2224">
            <v>-3.7751521589198561E-2</v>
          </cell>
          <cell r="G2224">
            <v>-7.2130124193894751E-2</v>
          </cell>
          <cell r="H2224">
            <v>0</v>
          </cell>
          <cell r="I2224">
            <v>1.1710825056257319</v>
          </cell>
          <cell r="J2224">
            <v>0.31584114055003998</v>
          </cell>
          <cell r="K2224">
            <v>0</v>
          </cell>
          <cell r="L2224">
            <v>-0.33248423034519398</v>
          </cell>
          <cell r="M2224">
            <v>0.12473759193721864</v>
          </cell>
          <cell r="N2224">
            <v>0.52923615970519644</v>
          </cell>
          <cell r="O2224">
            <v>0.29086643744241553</v>
          </cell>
          <cell r="P2224">
            <v>0</v>
          </cell>
          <cell r="Q2224">
            <v>4.858010179167406E-2</v>
          </cell>
          <cell r="R2224">
            <v>-0.10303008945786307</v>
          </cell>
          <cell r="S2224">
            <v>0</v>
          </cell>
          <cell r="T2224">
            <v>-0.36365100860345889</v>
          </cell>
          <cell r="U2224">
            <v>0</v>
          </cell>
          <cell r="V2224">
            <v>0.45</v>
          </cell>
          <cell r="AJ2224">
            <v>4.1773853333403763E-2</v>
          </cell>
        </row>
        <row r="2225">
          <cell r="A2225" t="str">
            <v>SE</v>
          </cell>
          <cell r="B2225">
            <v>0.76430511995677075</v>
          </cell>
          <cell r="C2225">
            <v>3.604828140548659E-2</v>
          </cell>
          <cell r="D2225">
            <v>0</v>
          </cell>
          <cell r="E2225">
            <v>-0.90583514984318703</v>
          </cell>
          <cell r="F2225">
            <v>-9.7715644470842883E-2</v>
          </cell>
          <cell r="G2225">
            <v>-9.1729971825216916E-2</v>
          </cell>
          <cell r="H2225">
            <v>0</v>
          </cell>
          <cell r="I2225">
            <v>2.9839341659912519</v>
          </cell>
          <cell r="J2225">
            <v>0.36193098772827986</v>
          </cell>
          <cell r="K2225">
            <v>0</v>
          </cell>
          <cell r="L2225">
            <v>-0.2330217158928248</v>
          </cell>
          <cell r="M2225">
            <v>0.23079156199710407</v>
          </cell>
          <cell r="N2225">
            <v>0.55079934823794541</v>
          </cell>
          <cell r="O2225">
            <v>0.23090231456077007</v>
          </cell>
          <cell r="P2225">
            <v>0</v>
          </cell>
          <cell r="Q2225">
            <v>-1.1384021089969588E-2</v>
          </cell>
          <cell r="R2225">
            <v>-0.10303008945786293</v>
          </cell>
          <cell r="S2225">
            <v>0</v>
          </cell>
          <cell r="T2225">
            <v>-0.36365100860345861</v>
          </cell>
          <cell r="U2225">
            <v>0</v>
          </cell>
          <cell r="V2225">
            <v>0.46</v>
          </cell>
          <cell r="AJ2225">
            <v>3.604828140548659E-2</v>
          </cell>
        </row>
        <row r="2226">
          <cell r="A2226" t="str">
            <v>SE</v>
          </cell>
          <cell r="B2226">
            <v>0.8210842675983312</v>
          </cell>
          <cell r="C2226">
            <v>-1.1206145760439545E-2</v>
          </cell>
          <cell r="D2226">
            <v>0</v>
          </cell>
          <cell r="E2226">
            <v>-0.91453929450616167</v>
          </cell>
          <cell r="F2226">
            <v>-0.10281361853796381</v>
          </cell>
          <cell r="G2226">
            <v>-9.6827945892337897E-2</v>
          </cell>
          <cell r="H2226">
            <v>0</v>
          </cell>
          <cell r="I2226">
            <v>2.9161150014347523</v>
          </cell>
          <cell r="J2226">
            <v>0.35750424131976627</v>
          </cell>
          <cell r="K2226">
            <v>0</v>
          </cell>
          <cell r="L2226">
            <v>-0.19822695213977931</v>
          </cell>
          <cell r="M2226">
            <v>0.23516293212378761</v>
          </cell>
          <cell r="N2226">
            <v>0.60909379231881</v>
          </cell>
          <cell r="O2226">
            <v>0.27748551406808886</v>
          </cell>
          <cell r="P2226">
            <v>0</v>
          </cell>
          <cell r="Q2226">
            <v>-2.0182137625166699E-2</v>
          </cell>
          <cell r="R2226">
            <v>-0.15471126303230254</v>
          </cell>
          <cell r="S2226">
            <v>0</v>
          </cell>
          <cell r="T2226">
            <v>-0.40287251876501745</v>
          </cell>
          <cell r="U2226">
            <v>0</v>
          </cell>
          <cell r="V2226">
            <v>0.47</v>
          </cell>
          <cell r="AJ2226">
            <v>-1.1206145760439545E-2</v>
          </cell>
        </row>
        <row r="2227">
          <cell r="A2227" t="str">
            <v>SE</v>
          </cell>
          <cell r="B2227">
            <v>0.84070089592111219</v>
          </cell>
          <cell r="C2227">
            <v>5.4587589336237046E-3</v>
          </cell>
          <cell r="D2227">
            <v>0</v>
          </cell>
          <cell r="E2227">
            <v>-0.89683734307955243</v>
          </cell>
          <cell r="F2227">
            <v>0.15499989092551544</v>
          </cell>
          <cell r="G2227">
            <v>-0.11644457421511936</v>
          </cell>
          <cell r="H2227">
            <v>0</v>
          </cell>
          <cell r="I2227">
            <v>2.8328341077622587</v>
          </cell>
          <cell r="J2227">
            <v>0.34453947909377969</v>
          </cell>
          <cell r="K2227">
            <v>0</v>
          </cell>
          <cell r="L2227">
            <v>-0.45717819248459796</v>
          </cell>
          <cell r="M2227">
            <v>0.26774432267255505</v>
          </cell>
          <cell r="N2227">
            <v>0.65609315297445925</v>
          </cell>
          <cell r="O2227">
            <v>-0.10687454587254526</v>
          </cell>
          <cell r="P2227">
            <v>0</v>
          </cell>
          <cell r="Q2227">
            <v>-3.9798765947947935E-2</v>
          </cell>
          <cell r="R2227">
            <v>0.20633202611747242</v>
          </cell>
          <cell r="S2227">
            <v>0</v>
          </cell>
          <cell r="T2227">
            <v>-0.43801632090052345</v>
          </cell>
          <cell r="U2227">
            <v>0</v>
          </cell>
          <cell r="V2227">
            <v>0.48</v>
          </cell>
          <cell r="AJ2227">
            <v>5.4587589336237046E-3</v>
          </cell>
        </row>
        <row r="2228">
          <cell r="A2228" t="str">
            <v>SE</v>
          </cell>
          <cell r="B2228">
            <v>0.86168011639087072</v>
          </cell>
          <cell r="C2228">
            <v>-1.5520461536134804E-2</v>
          </cell>
          <cell r="D2228">
            <v>0</v>
          </cell>
          <cell r="E2228">
            <v>-0.87854471131337186</v>
          </cell>
          <cell r="F2228">
            <v>0.1969583318650325</v>
          </cell>
          <cell r="G2228">
            <v>-9.8151942448939086E-2</v>
          </cell>
          <cell r="H2228">
            <v>0</v>
          </cell>
          <cell r="I2228">
            <v>2.636630907013148</v>
          </cell>
          <cell r="J2228">
            <v>0.36551869956353816</v>
          </cell>
          <cell r="K2228">
            <v>0</v>
          </cell>
          <cell r="L2228">
            <v>-0.49913663342411513</v>
          </cell>
          <cell r="M2228">
            <v>0.22847247043661578</v>
          </cell>
          <cell r="N2228">
            <v>0.89172930059756705</v>
          </cell>
          <cell r="O2228">
            <v>-8.8581914106365192E-2</v>
          </cell>
          <cell r="P2228">
            <v>0</v>
          </cell>
          <cell r="Q2228">
            <v>-6.0777986417706854E-2</v>
          </cell>
          <cell r="R2228">
            <v>0.16706017388153327</v>
          </cell>
          <cell r="S2228">
            <v>0</v>
          </cell>
          <cell r="T2228">
            <v>-0.43801632090052378</v>
          </cell>
          <cell r="U2228">
            <v>0</v>
          </cell>
          <cell r="V2228">
            <v>0.49</v>
          </cell>
          <cell r="AJ2228">
            <v>-1.5520461536134804E-2</v>
          </cell>
        </row>
        <row r="2229">
          <cell r="A2229" t="str">
            <v>SE</v>
          </cell>
          <cell r="B2229">
            <v>0.86841085173755939</v>
          </cell>
          <cell r="C2229">
            <v>-2.472550983935377E-2</v>
          </cell>
          <cell r="D2229">
            <v>0</v>
          </cell>
          <cell r="E2229">
            <v>-0.81854954415251546</v>
          </cell>
          <cell r="F2229">
            <v>0.19022759651834423</v>
          </cell>
          <cell r="G2229">
            <v>-8.097270956147315E-2</v>
          </cell>
          <cell r="H2229">
            <v>0</v>
          </cell>
          <cell r="I2229">
            <v>2.2830835527408668</v>
          </cell>
          <cell r="J2229">
            <v>0.35081377963260213</v>
          </cell>
          <cell r="K2229">
            <v>0</v>
          </cell>
          <cell r="L2229">
            <v>-0.43820006947206108</v>
          </cell>
          <cell r="M2229">
            <v>0.23738805181206141</v>
          </cell>
          <cell r="N2229">
            <v>1.2716609360605338</v>
          </cell>
          <cell r="O2229">
            <v>-4.7492712984744188E-2</v>
          </cell>
          <cell r="P2229">
            <v>0</v>
          </cell>
          <cell r="Q2229">
            <v>-4.3598753530240904E-2</v>
          </cell>
          <cell r="R2229">
            <v>0.14315020564737826</v>
          </cell>
          <cell r="S2229">
            <v>0</v>
          </cell>
          <cell r="T2229">
            <v>-0.48974783654935949</v>
          </cell>
          <cell r="U2229">
            <v>0</v>
          </cell>
          <cell r="V2229">
            <v>0.5</v>
          </cell>
          <cell r="AJ2229">
            <v>-2.472550983935377E-2</v>
          </cell>
        </row>
        <row r="2230">
          <cell r="A2230" t="str">
            <v>SE</v>
          </cell>
          <cell r="B2230">
            <v>0.86841085173755939</v>
          </cell>
          <cell r="C2230">
            <v>-6.8867957773070379E-2</v>
          </cell>
          <cell r="D2230">
            <v>0</v>
          </cell>
          <cell r="E2230">
            <v>-0.77440709621879888</v>
          </cell>
          <cell r="F2230">
            <v>0.20562220286849955</v>
          </cell>
          <cell r="G2230">
            <v>7.3449086543113133E-3</v>
          </cell>
          <cell r="H2230">
            <v>0</v>
          </cell>
          <cell r="I2230">
            <v>2.2122019119920049</v>
          </cell>
          <cell r="J2230">
            <v>0.38252425229434506</v>
          </cell>
          <cell r="K2230">
            <v>0</v>
          </cell>
          <cell r="L2230">
            <v>-0.40945222788849939</v>
          </cell>
          <cell r="M2230">
            <v>0.20567757915031859</v>
          </cell>
          <cell r="N2230">
            <v>1.4750026429588972</v>
          </cell>
          <cell r="O2230">
            <v>5.325688050301363E-2</v>
          </cell>
          <cell r="P2230">
            <v>0</v>
          </cell>
          <cell r="Q2230">
            <v>-3.1166778258267715E-2</v>
          </cell>
          <cell r="R2230">
            <v>5.4832587431593645E-2</v>
          </cell>
          <cell r="S2230">
            <v>0</v>
          </cell>
          <cell r="T2230">
            <v>-0.48974783654935972</v>
          </cell>
          <cell r="U2230">
            <v>0</v>
          </cell>
          <cell r="V2230">
            <v>0.51</v>
          </cell>
          <cell r="AJ2230">
            <v>-6.8867957773070379E-2</v>
          </cell>
        </row>
        <row r="2231">
          <cell r="A2231" t="str">
            <v>SE</v>
          </cell>
          <cell r="B2231">
            <v>0.86841085173755905</v>
          </cell>
          <cell r="C2231">
            <v>2.1244355394883286E-3</v>
          </cell>
          <cell r="D2231">
            <v>0</v>
          </cell>
          <cell r="E2231">
            <v>-0.92765340488618186</v>
          </cell>
          <cell r="F2231">
            <v>0.19022759651834514</v>
          </cell>
          <cell r="G2231">
            <v>-6.3647484658247516E-2</v>
          </cell>
          <cell r="H2231">
            <v>0</v>
          </cell>
          <cell r="I2231">
            <v>1.5700887530771668</v>
          </cell>
          <cell r="J2231">
            <v>0.46477816764917018</v>
          </cell>
          <cell r="K2231">
            <v>0</v>
          </cell>
          <cell r="L2231">
            <v>-0.44560790571935122</v>
          </cell>
          <cell r="M2231">
            <v>0.2056775791503179</v>
          </cell>
          <cell r="N2231">
            <v>1.9751310152486201</v>
          </cell>
          <cell r="O2231">
            <v>-0.1709818214769292</v>
          </cell>
          <cell r="P2231">
            <v>0</v>
          </cell>
          <cell r="Q2231">
            <v>5.9267724185843813E-2</v>
          </cell>
          <cell r="R2231">
            <v>0.12582498074415227</v>
          </cell>
          <cell r="S2231">
            <v>0</v>
          </cell>
          <cell r="T2231">
            <v>-0.50918994568091314</v>
          </cell>
          <cell r="U2231">
            <v>0</v>
          </cell>
          <cell r="V2231">
            <v>0.52</v>
          </cell>
          <cell r="AJ2231">
            <v>2.1244355394883286E-3</v>
          </cell>
        </row>
        <row r="2232">
          <cell r="A2232" t="str">
            <v>SE</v>
          </cell>
          <cell r="B2232">
            <v>0.88636283546700023</v>
          </cell>
          <cell r="C2232">
            <v>-7.2391902980774806E-3</v>
          </cell>
          <cell r="D2232">
            <v>0</v>
          </cell>
          <cell r="E2232">
            <v>-0.84440775066575946</v>
          </cell>
          <cell r="F2232">
            <v>0.24430505283401291</v>
          </cell>
          <cell r="G2232">
            <v>-3.1000649412757254E-2</v>
          </cell>
          <cell r="H2232">
            <v>0</v>
          </cell>
          <cell r="I2232">
            <v>1.6226458787460902</v>
          </cell>
          <cell r="J2232">
            <v>0.41417934867423917</v>
          </cell>
          <cell r="K2232">
            <v>0</v>
          </cell>
          <cell r="L2232">
            <v>-0.51818607437536357</v>
          </cell>
          <cell r="M2232">
            <v>0.16444238601295152</v>
          </cell>
          <cell r="N2232">
            <v>2.3256276398125282</v>
          </cell>
          <cell r="O2232">
            <v>0.28267074773083362</v>
          </cell>
          <cell r="P2232">
            <v>0</v>
          </cell>
          <cell r="Q2232">
            <v>0.17385635392491253</v>
          </cell>
          <cell r="R2232">
            <v>-0.2858171273805547</v>
          </cell>
          <cell r="S2232">
            <v>0</v>
          </cell>
          <cell r="T2232">
            <v>-0.63314220125754783</v>
          </cell>
          <cell r="U2232">
            <v>0</v>
          </cell>
          <cell r="V2232">
            <v>0.53</v>
          </cell>
          <cell r="AJ2232">
            <v>-7.2391902980774806E-3</v>
          </cell>
        </row>
        <row r="2233">
          <cell r="A2233" t="str">
            <v>SE</v>
          </cell>
          <cell r="B2233">
            <v>0.88636283546700045</v>
          </cell>
          <cell r="C2233">
            <v>3.688060370215375E-2</v>
          </cell>
          <cell r="D2233">
            <v>0</v>
          </cell>
          <cell r="E2233">
            <v>-0.88015565769402326</v>
          </cell>
          <cell r="F2233">
            <v>0.19352248528753302</v>
          </cell>
          <cell r="G2233">
            <v>-1.5965988894541098E-2</v>
          </cell>
          <cell r="H2233">
            <v>0</v>
          </cell>
          <cell r="I2233">
            <v>1.4732003966955471</v>
          </cell>
          <cell r="J2233">
            <v>0.46496191622071986</v>
          </cell>
          <cell r="K2233">
            <v>0</v>
          </cell>
          <cell r="L2233">
            <v>-0.57278457116103332</v>
          </cell>
          <cell r="M2233">
            <v>0.10528793149450343</v>
          </cell>
          <cell r="N2233">
            <v>2.6519046923847571</v>
          </cell>
          <cell r="O2233">
            <v>-0.15824024244743901</v>
          </cell>
          <cell r="P2233">
            <v>0</v>
          </cell>
          <cell r="Q2233">
            <v>0.16719358037866164</v>
          </cell>
          <cell r="R2233">
            <v>6.0191501251004774E-2</v>
          </cell>
          <cell r="S2233">
            <v>0</v>
          </cell>
          <cell r="T2233">
            <v>-0.57569686016481791</v>
          </cell>
          <cell r="U2233">
            <v>0</v>
          </cell>
          <cell r="V2233">
            <v>0.54</v>
          </cell>
          <cell r="AJ2233">
            <v>3.688060370215375E-2</v>
          </cell>
        </row>
        <row r="2234">
          <cell r="A2234" t="str">
            <v>SE</v>
          </cell>
          <cell r="B2234">
            <v>0.88636283546700045</v>
          </cell>
          <cell r="C2234">
            <v>5.5674558625868314E-2</v>
          </cell>
          <cell r="D2234">
            <v>0</v>
          </cell>
          <cell r="E2234">
            <v>-0.89894961261773731</v>
          </cell>
          <cell r="F2234">
            <v>0.17401996566670683</v>
          </cell>
          <cell r="G2234">
            <v>5.3891190640365126E-3</v>
          </cell>
          <cell r="H2234">
            <v>0</v>
          </cell>
          <cell r="I2234">
            <v>1.4583545189563112</v>
          </cell>
          <cell r="J2234">
            <v>0.48446443584154625</v>
          </cell>
          <cell r="K2234">
            <v>0</v>
          </cell>
          <cell r="L2234">
            <v>-0.45751758196948195</v>
          </cell>
          <cell r="M2234">
            <v>8.5785411873676401E-2</v>
          </cell>
          <cell r="N2234">
            <v>2.6479566152002785</v>
          </cell>
          <cell r="O2234">
            <v>-0.17518160903340277</v>
          </cell>
          <cell r="P2234">
            <v>0</v>
          </cell>
          <cell r="Q2234">
            <v>0.31999562023952582</v>
          </cell>
          <cell r="R2234">
            <v>3.883639329242719E-2</v>
          </cell>
          <cell r="S2234">
            <v>0</v>
          </cell>
          <cell r="T2234">
            <v>-0.70899638040485613</v>
          </cell>
          <cell r="U2234">
            <v>0</v>
          </cell>
          <cell r="V2234">
            <v>0.55000000000000004</v>
          </cell>
          <cell r="AJ2234">
            <v>5.5674558625868314E-2</v>
          </cell>
        </row>
        <row r="2235">
          <cell r="A2235" t="str">
            <v>SE</v>
          </cell>
          <cell r="B2235">
            <v>0.88636283546700045</v>
          </cell>
          <cell r="C2235">
            <v>4.2312513529422446E-2</v>
          </cell>
          <cell r="D2235">
            <v>0</v>
          </cell>
          <cell r="E2235">
            <v>-1.0196938195035323</v>
          </cell>
          <cell r="F2235">
            <v>0.17227561278890569</v>
          </cell>
          <cell r="G2235">
            <v>9.6510790823655532E-2</v>
          </cell>
          <cell r="H2235">
            <v>0</v>
          </cell>
          <cell r="I2235">
            <v>1.4370245820349179</v>
          </cell>
          <cell r="J2235">
            <v>0.59184659763089487</v>
          </cell>
          <cell r="K2235">
            <v>0</v>
          </cell>
          <cell r="L2235">
            <v>-0.44241118399523394</v>
          </cell>
          <cell r="M2235">
            <v>0.11250950206656889</v>
          </cell>
          <cell r="N2235">
            <v>2.6826485972181184</v>
          </cell>
          <cell r="O2235">
            <v>-0.17808005396668686</v>
          </cell>
          <cell r="P2235">
            <v>0</v>
          </cell>
          <cell r="Q2235">
            <v>0.30663357514307932</v>
          </cell>
          <cell r="R2235">
            <v>-5.2285278467191935E-2</v>
          </cell>
          <cell r="S2235">
            <v>0</v>
          </cell>
          <cell r="T2235">
            <v>-0.69388998243060895</v>
          </cell>
          <cell r="U2235">
            <v>0</v>
          </cell>
          <cell r="V2235">
            <v>0.56000000000000005</v>
          </cell>
          <cell r="AJ2235">
            <v>4.2312513529422446E-2</v>
          </cell>
        </row>
        <row r="2236">
          <cell r="A2236" t="str">
            <v>SE</v>
          </cell>
          <cell r="B2236">
            <v>0.8863628354670009</v>
          </cell>
          <cell r="C2236">
            <v>5.1530147351268242E-2</v>
          </cell>
          <cell r="D2236">
            <v>0</v>
          </cell>
          <cell r="E2236">
            <v>-1.0196938195035332</v>
          </cell>
          <cell r="F2236">
            <v>0.17227561278890613</v>
          </cell>
          <cell r="G2236">
            <v>0.12763226121494725</v>
          </cell>
          <cell r="H2236">
            <v>0</v>
          </cell>
          <cell r="I2236">
            <v>1.1982017811026016</v>
          </cell>
          <cell r="J2236">
            <v>0.60760870112414389</v>
          </cell>
          <cell r="K2236">
            <v>0</v>
          </cell>
          <cell r="L2236">
            <v>-0.45817328748848263</v>
          </cell>
          <cell r="M2236">
            <v>8.752976475147467E-2</v>
          </cell>
          <cell r="N2236">
            <v>3.3338384321464196</v>
          </cell>
          <cell r="O2236">
            <v>-0.17193832089049083</v>
          </cell>
          <cell r="P2236">
            <v>0</v>
          </cell>
          <cell r="Q2236">
            <v>0.32239567863632651</v>
          </cell>
          <cell r="R2236">
            <v>-8.3406748858483953E-2</v>
          </cell>
          <cell r="S2236">
            <v>0</v>
          </cell>
          <cell r="T2236">
            <v>-0.70965208592385742</v>
          </cell>
          <cell r="U2236">
            <v>0</v>
          </cell>
          <cell r="V2236">
            <v>0.56999999999999995</v>
          </cell>
          <cell r="AJ2236">
            <v>5.1530147351268242E-2</v>
          </cell>
        </row>
        <row r="2237">
          <cell r="A2237" t="str">
            <v>SE</v>
          </cell>
          <cell r="B2237">
            <v>0.90039820580845542</v>
          </cell>
          <cell r="C2237">
            <v>4.732154993179865E-2</v>
          </cell>
          <cell r="D2237">
            <v>0</v>
          </cell>
          <cell r="E2237">
            <v>-1.0162604900297574</v>
          </cell>
          <cell r="F2237">
            <v>0.17570894226268219</v>
          </cell>
          <cell r="G2237">
            <v>0.14980794498618372</v>
          </cell>
          <cell r="H2237">
            <v>0</v>
          </cell>
          <cell r="I2237">
            <v>1.0247985058472544</v>
          </cell>
          <cell r="J2237">
            <v>0.61181729854361433</v>
          </cell>
          <cell r="K2237">
            <v>0</v>
          </cell>
          <cell r="L2237">
            <v>-0.49017574418170401</v>
          </cell>
          <cell r="M2237">
            <v>7.0061064936243464E-2</v>
          </cell>
          <cell r="N2237">
            <v>3.4974149344797816</v>
          </cell>
          <cell r="O2237">
            <v>-0.14976263711925511</v>
          </cell>
          <cell r="P2237">
            <v>0</v>
          </cell>
          <cell r="Q2237">
            <v>0.33692943551431703</v>
          </cell>
          <cell r="R2237">
            <v>-0.11961780297117532</v>
          </cell>
          <cell r="S2237">
            <v>0</v>
          </cell>
          <cell r="T2237">
            <v>-0.74165454261707897</v>
          </cell>
          <cell r="U2237">
            <v>0</v>
          </cell>
          <cell r="V2237">
            <v>0.57999999999999996</v>
          </cell>
          <cell r="AJ2237">
            <v>4.732154993179865E-2</v>
          </cell>
        </row>
        <row r="2238">
          <cell r="A2238" t="str">
            <v>SE</v>
          </cell>
          <cell r="B2238">
            <v>0.92732114719519754</v>
          </cell>
          <cell r="C2238">
            <v>8.219853907299482E-2</v>
          </cell>
          <cell r="D2238">
            <v>0</v>
          </cell>
          <cell r="E2238">
            <v>-1.2027476704204809</v>
          </cell>
          <cell r="F2238">
            <v>0.13131730106070977</v>
          </cell>
          <cell r="G2238">
            <v>1.5666453551886082E-2</v>
          </cell>
          <cell r="H2238">
            <v>0</v>
          </cell>
          <cell r="I2238">
            <v>0.96866709289623598</v>
          </cell>
          <cell r="J2238">
            <v>0.71903584859116987</v>
          </cell>
          <cell r="K2238">
            <v>0</v>
          </cell>
          <cell r="L2238">
            <v>-0.41783418327534388</v>
          </cell>
          <cell r="M2238">
            <v>0.10493805407743881</v>
          </cell>
          <cell r="N2238">
            <v>3.4917464169028616</v>
          </cell>
          <cell r="O2238">
            <v>0.70292638478461666</v>
          </cell>
          <cell r="P2238">
            <v>0</v>
          </cell>
          <cell r="Q2238">
            <v>0.37790284986482281</v>
          </cell>
          <cell r="R2238">
            <v>6.7992005678610995E-2</v>
          </cell>
          <cell r="S2238">
            <v>0</v>
          </cell>
          <cell r="T2238">
            <v>-0.76515925715235433</v>
          </cell>
          <cell r="U2238">
            <v>0</v>
          </cell>
          <cell r="V2238">
            <v>0.59</v>
          </cell>
          <cell r="AJ2238">
            <v>8.219853907299482E-2</v>
          </cell>
        </row>
        <row r="2239">
          <cell r="A2239" t="str">
            <v>SE</v>
          </cell>
          <cell r="B2239">
            <v>0.92732114719519732</v>
          </cell>
          <cell r="C2239">
            <v>0.10079993556214073</v>
          </cell>
          <cell r="D2239">
            <v>0</v>
          </cell>
          <cell r="E2239">
            <v>-1.2272969829994782</v>
          </cell>
          <cell r="F2239">
            <v>0.23921798621633855</v>
          </cell>
          <cell r="G2239">
            <v>9.6178533132635011E-2</v>
          </cell>
          <cell r="H2239">
            <v>0</v>
          </cell>
          <cell r="I2239">
            <v>0.79953785975703118</v>
          </cell>
          <cell r="J2239">
            <v>0.74315725353779005</v>
          </cell>
          <cell r="K2239">
            <v>0</v>
          </cell>
          <cell r="L2239">
            <v>-0.51694765934523845</v>
          </cell>
          <cell r="M2239">
            <v>0.16120790773304935</v>
          </cell>
          <cell r="N2239">
            <v>3.6422742535529196</v>
          </cell>
          <cell r="O2239">
            <v>0.57969150376810163</v>
          </cell>
          <cell r="P2239">
            <v>0</v>
          </cell>
          <cell r="Q2239">
            <v>0.27326936533745311</v>
          </cell>
          <cell r="R2239">
            <v>-9.2911332504368435E-2</v>
          </cell>
          <cell r="S2239">
            <v>0</v>
          </cell>
          <cell r="T2239">
            <v>-0.6786992614817523</v>
          </cell>
          <cell r="U2239">
            <v>0</v>
          </cell>
          <cell r="V2239">
            <v>0.6</v>
          </cell>
          <cell r="AJ2239">
            <v>0.10079993556214073</v>
          </cell>
        </row>
        <row r="2240">
          <cell r="A2240" t="str">
            <v>SE</v>
          </cell>
          <cell r="B2240">
            <v>0.92732114719519809</v>
          </cell>
          <cell r="C2240">
            <v>0.10128825368377083</v>
          </cell>
          <cell r="D2240">
            <v>0</v>
          </cell>
          <cell r="E2240">
            <v>-1.2377656173700389</v>
          </cell>
          <cell r="F2240">
            <v>0.28292749231025099</v>
          </cell>
          <cell r="G2240">
            <v>9.5690215011004498E-2</v>
          </cell>
          <cell r="H2240">
            <v>0</v>
          </cell>
          <cell r="I2240">
            <v>1.262302344430426</v>
          </cell>
          <cell r="J2240">
            <v>0.75313756978672053</v>
          </cell>
          <cell r="K2240">
            <v>0</v>
          </cell>
          <cell r="L2240">
            <v>-0.51694765934523768</v>
          </cell>
          <cell r="M2240">
            <v>0.15177128588757713</v>
          </cell>
          <cell r="N2240">
            <v>3.8049798379991975</v>
          </cell>
          <cell r="O2240">
            <v>0.56971118751917105</v>
          </cell>
          <cell r="P2240">
            <v>0</v>
          </cell>
          <cell r="Q2240">
            <v>0.28319430530455558</v>
          </cell>
          <cell r="R2240">
            <v>-9.2423014382737534E-2</v>
          </cell>
          <cell r="S2240">
            <v>0</v>
          </cell>
          <cell r="T2240">
            <v>-0.68862420144885439</v>
          </cell>
          <cell r="U2240">
            <v>0</v>
          </cell>
          <cell r="V2240">
            <v>0.61</v>
          </cell>
          <cell r="AJ2240">
            <v>0.10128825368377083</v>
          </cell>
        </row>
        <row r="2241">
          <cell r="A2241" t="str">
            <v>SE</v>
          </cell>
          <cell r="B2241">
            <v>0.93213888371484144</v>
          </cell>
          <cell r="C2241">
            <v>9.5982199042496996E-2</v>
          </cell>
          <cell r="D2241">
            <v>0</v>
          </cell>
          <cell r="E2241">
            <v>-1.2788648869065362</v>
          </cell>
          <cell r="F2241">
            <v>0.29750152284775122</v>
          </cell>
          <cell r="G2241">
            <v>9.6178533132634622E-2</v>
          </cell>
          <cell r="H2241">
            <v>0</v>
          </cell>
          <cell r="I2241">
            <v>1.1757894895817116</v>
          </cell>
          <cell r="J2241">
            <v>0.79472515744484806</v>
          </cell>
          <cell r="K2241">
            <v>0</v>
          </cell>
          <cell r="L2241">
            <v>-0.51694765934523734</v>
          </cell>
          <cell r="M2241">
            <v>0.11872171404693954</v>
          </cell>
          <cell r="N2241">
            <v>3.8919810109695421</v>
          </cell>
          <cell r="O2241">
            <v>0.52812359986104329</v>
          </cell>
          <cell r="P2241">
            <v>0</v>
          </cell>
          <cell r="Q2241">
            <v>0.30389496629597124</v>
          </cell>
          <cell r="R2241">
            <v>-9.7729069024011198E-2</v>
          </cell>
          <cell r="S2241">
            <v>0</v>
          </cell>
          <cell r="T2241">
            <v>-0.70932486244026982</v>
          </cell>
          <cell r="U2241">
            <v>0</v>
          </cell>
          <cell r="V2241">
            <v>0.62</v>
          </cell>
          <cell r="AJ2241">
            <v>9.5982199042496996E-2</v>
          </cell>
        </row>
        <row r="2242">
          <cell r="A2242" t="str">
            <v>SE</v>
          </cell>
          <cell r="B2242">
            <v>0.92732114719519798</v>
          </cell>
          <cell r="C2242">
            <v>0.1489957595192721</v>
          </cell>
          <cell r="D2242">
            <v>0</v>
          </cell>
          <cell r="E2242">
            <v>-1.3751776655708816</v>
          </cell>
          <cell r="F2242">
            <v>0.28292749231025083</v>
          </cell>
          <cell r="G2242">
            <v>0.11228128466261666</v>
          </cell>
          <cell r="H2242">
            <v>0</v>
          </cell>
          <cell r="I2242">
            <v>1.0745801051478057</v>
          </cell>
          <cell r="J2242">
            <v>0.84284211215206162</v>
          </cell>
          <cell r="K2242">
            <v>0</v>
          </cell>
          <cell r="L2242">
            <v>-0.58124623483235127</v>
          </cell>
          <cell r="M2242">
            <v>6.9356275894705138E-2</v>
          </cell>
          <cell r="N2242">
            <v>3.9449945714463164</v>
          </cell>
          <cell r="O2242">
            <v>0.41570806966671553</v>
          </cell>
          <cell r="P2242">
            <v>0</v>
          </cell>
          <cell r="Q2242">
            <v>0.29385843473065232</v>
          </cell>
          <cell r="R2242">
            <v>0.20986268360174662</v>
          </cell>
          <cell r="S2242">
            <v>0</v>
          </cell>
          <cell r="T2242">
            <v>-0.67203313179724278</v>
          </cell>
          <cell r="U2242">
            <v>0</v>
          </cell>
          <cell r="V2242">
            <v>0.63</v>
          </cell>
          <cell r="AJ2242">
            <v>0.1489957595192721</v>
          </cell>
        </row>
        <row r="2243">
          <cell r="A2243" t="str">
            <v>SE</v>
          </cell>
          <cell r="B2243">
            <v>0.92732114719519787</v>
          </cell>
          <cell r="C2243">
            <v>0.10079993556213999</v>
          </cell>
          <cell r="D2243">
            <v>0</v>
          </cell>
          <cell r="E2243">
            <v>-1.3919105320653691</v>
          </cell>
          <cell r="F2243">
            <v>0.36884882778480299</v>
          </cell>
          <cell r="G2243">
            <v>0.24623567138706381</v>
          </cell>
          <cell r="H2243">
            <v>0</v>
          </cell>
          <cell r="I2243">
            <v>1.0086487683811285</v>
          </cell>
          <cell r="J2243">
            <v>0.90777080260368126</v>
          </cell>
          <cell r="K2243">
            <v>0</v>
          </cell>
          <cell r="L2243">
            <v>-0.62944205878948345</v>
          </cell>
          <cell r="M2243">
            <v>6.9356275894705388E-2</v>
          </cell>
          <cell r="N2243">
            <v>4.0591217321701265</v>
          </cell>
          <cell r="O2243">
            <v>0.26502081644778036</v>
          </cell>
          <cell r="P2243">
            <v>0</v>
          </cell>
          <cell r="Q2243">
            <v>0.25613292321323239</v>
          </cell>
          <cell r="R2243">
            <v>7.5908296877299733E-2</v>
          </cell>
          <cell r="S2243">
            <v>0</v>
          </cell>
          <cell r="T2243">
            <v>-0.66156281935753047</v>
          </cell>
          <cell r="U2243">
            <v>0</v>
          </cell>
          <cell r="V2243">
            <v>0.64</v>
          </cell>
          <cell r="AJ2243">
            <v>0.10079993556213999</v>
          </cell>
        </row>
        <row r="2244">
          <cell r="A2244" t="str">
            <v>SE</v>
          </cell>
          <cell r="B2244">
            <v>0.92732114719519909</v>
          </cell>
          <cell r="C2244">
            <v>0.13175024290052451</v>
          </cell>
          <cell r="D2244">
            <v>0</v>
          </cell>
          <cell r="E2244">
            <v>-1.7659697645501298</v>
          </cell>
          <cell r="F2244">
            <v>0.37464068344400997</v>
          </cell>
          <cell r="G2244">
            <v>0.28297783438465446</v>
          </cell>
          <cell r="H2244">
            <v>0</v>
          </cell>
          <cell r="I2244">
            <v>2.6881912596090092</v>
          </cell>
          <cell r="J2244">
            <v>1.2508797277500545</v>
          </cell>
          <cell r="K2244">
            <v>0</v>
          </cell>
          <cell r="L2244">
            <v>-0.59849175145109845</v>
          </cell>
          <cell r="M2244">
            <v>6.9356275894707858E-2</v>
          </cell>
          <cell r="N2244">
            <v>3.9277490548275713</v>
          </cell>
          <cell r="O2244">
            <v>-0.14578057903457126</v>
          </cell>
          <cell r="P2244">
            <v>0</v>
          </cell>
          <cell r="Q2244">
            <v>0.2193907602156408</v>
          </cell>
          <cell r="R2244">
            <v>3.916613387971022E-2</v>
          </cell>
          <cell r="S2244">
            <v>0</v>
          </cell>
          <cell r="T2244">
            <v>-0.62482065635993622</v>
          </cell>
          <cell r="U2244">
            <v>0</v>
          </cell>
          <cell r="V2244">
            <v>0.65</v>
          </cell>
          <cell r="AJ2244">
            <v>0.13175024290052451</v>
          </cell>
        </row>
        <row r="2245">
          <cell r="A2245" t="str">
            <v>SE</v>
          </cell>
          <cell r="B2245">
            <v>1.069250557538483</v>
          </cell>
          <cell r="C2245">
            <v>0.17613684989505554</v>
          </cell>
          <cell r="D2245">
            <v>0</v>
          </cell>
          <cell r="E2245">
            <v>-1.9010425843607544</v>
          </cell>
          <cell r="F2245">
            <v>0.43311300285439081</v>
          </cell>
          <cell r="G2245">
            <v>0.28934107258821357</v>
          </cell>
          <cell r="H2245">
            <v>0</v>
          </cell>
          <cell r="I2245">
            <v>2.4513871758599528</v>
          </cell>
          <cell r="J2245">
            <v>1.1996365302228644</v>
          </cell>
          <cell r="K2245">
            <v>0</v>
          </cell>
          <cell r="L2245">
            <v>-0.78589012338840714</v>
          </cell>
          <cell r="M2245">
            <v>6.9356275894707678E-2</v>
          </cell>
          <cell r="N2245">
            <v>3.9782371212388123</v>
          </cell>
          <cell r="O2245">
            <v>-0.28721663704875577</v>
          </cell>
          <cell r="P2245">
            <v>0</v>
          </cell>
          <cell r="Q2245">
            <v>0.20638740239928494</v>
          </cell>
          <cell r="R2245">
            <v>-0.10912651466713268</v>
          </cell>
          <cell r="S2245">
            <v>0</v>
          </cell>
          <cell r="T2245">
            <v>-0.5674306915490499</v>
          </cell>
          <cell r="U2245">
            <v>0</v>
          </cell>
          <cell r="V2245">
            <v>0.66</v>
          </cell>
          <cell r="AJ2245">
            <v>0.17613684989505554</v>
          </cell>
        </row>
        <row r="2246">
          <cell r="A2246" t="str">
            <v>SE</v>
          </cell>
          <cell r="B2246">
            <v>1.0943762868692588</v>
          </cell>
          <cell r="C2246">
            <v>0.27813492682779739</v>
          </cell>
          <cell r="D2246">
            <v>0</v>
          </cell>
          <cell r="E2246">
            <v>-2.1716765421035871</v>
          </cell>
          <cell r="F2246">
            <v>0.40798727352361414</v>
          </cell>
          <cell r="G2246">
            <v>0.29320734390182623</v>
          </cell>
          <cell r="H2246">
            <v>0</v>
          </cell>
          <cell r="I2246">
            <v>2.4262614465291765</v>
          </cell>
          <cell r="J2246">
            <v>1.5410413761509503</v>
          </cell>
          <cell r="K2246">
            <v>0</v>
          </cell>
          <cell r="L2246">
            <v>-0.81020534532146693</v>
          </cell>
          <cell r="M2246">
            <v>-0.12853841855406409</v>
          </cell>
          <cell r="N2246">
            <v>3.8762390443060708</v>
          </cell>
          <cell r="O2246">
            <v>-0.69933699488018586</v>
          </cell>
          <cell r="P2246">
            <v>0</v>
          </cell>
          <cell r="Q2246">
            <v>0.23070262433234465</v>
          </cell>
          <cell r="R2246">
            <v>-0.12783362951251287</v>
          </cell>
          <cell r="S2246">
            <v>0</v>
          </cell>
          <cell r="T2246">
            <v>-0.48974783654936854</v>
          </cell>
          <cell r="U2246">
            <v>0</v>
          </cell>
          <cell r="V2246">
            <v>0.67</v>
          </cell>
          <cell r="AJ2246">
            <v>0.27813492682779739</v>
          </cell>
        </row>
        <row r="2247">
          <cell r="A2247" t="str">
            <v>SE</v>
          </cell>
          <cell r="B2247">
            <v>1.1965908347219412</v>
          </cell>
          <cell r="C2247">
            <v>0.20393574337624049</v>
          </cell>
          <cell r="D2247">
            <v>0</v>
          </cell>
          <cell r="E2247">
            <v>-2.2899351090660698</v>
          </cell>
          <cell r="F2247">
            <v>0.30577272567093183</v>
          </cell>
          <cell r="G2247">
            <v>0.26519197950070061</v>
          </cell>
          <cell r="H2247">
            <v>0</v>
          </cell>
          <cell r="I2247">
            <v>2.2201458913315859</v>
          </cell>
          <cell r="J2247">
            <v>1.8589415075437448</v>
          </cell>
          <cell r="K2247">
            <v>0</v>
          </cell>
          <cell r="L2247">
            <v>-0.56062947729825274</v>
          </cell>
          <cell r="M2247">
            <v>-3.3834908201239154E-2</v>
          </cell>
          <cell r="N2247">
            <v>4.1439330249042419</v>
          </cell>
          <cell r="O2247">
            <v>-0.22961523552539165</v>
          </cell>
          <cell r="P2247">
            <v>0</v>
          </cell>
          <cell r="Q2247">
            <v>-1.887324369087082E-2</v>
          </cell>
          <cell r="R2247">
            <v>0.19452680967175215</v>
          </cell>
          <cell r="S2247">
            <v>0</v>
          </cell>
          <cell r="T2247">
            <v>-0.81210827573363153</v>
          </cell>
          <cell r="U2247">
            <v>0</v>
          </cell>
          <cell r="V2247">
            <v>0.68</v>
          </cell>
          <cell r="AJ2247">
            <v>0.20393574337624049</v>
          </cell>
        </row>
        <row r="2248">
          <cell r="A2248" t="str">
            <v>SE</v>
          </cell>
          <cell r="B2248">
            <v>1.3334390516895527</v>
          </cell>
          <cell r="C2248">
            <v>0.38588039058738799</v>
          </cell>
          <cell r="D2248">
            <v>0</v>
          </cell>
          <cell r="E2248">
            <v>-2.4280922199680193</v>
          </cell>
          <cell r="F2248">
            <v>0.40280036179171952</v>
          </cell>
          <cell r="G2248">
            <v>0.35511299278597891</v>
          </cell>
          <cell r="H2248">
            <v>0</v>
          </cell>
          <cell r="I2248">
            <v>2.5106683245989876</v>
          </cell>
          <cell r="J2248">
            <v>2.1494639408111444</v>
          </cell>
          <cell r="K2248">
            <v>0</v>
          </cell>
          <cell r="L2248">
            <v>0.5510711954396833</v>
          </cell>
          <cell r="M2248">
            <v>-0.26060413845413344</v>
          </cell>
          <cell r="N2248">
            <v>3.5346177274580808</v>
          </cell>
          <cell r="O2248">
            <v>-0.13258759940460307</v>
          </cell>
          <cell r="P2248">
            <v>0</v>
          </cell>
          <cell r="Q2248">
            <v>-8.3601404879551887E-3</v>
          </cell>
          <cell r="R2248">
            <v>0.20503991287466983</v>
          </cell>
          <cell r="S2248">
            <v>0</v>
          </cell>
          <cell r="T2248">
            <v>-1.0564972320249508</v>
          </cell>
          <cell r="U2248">
            <v>0</v>
          </cell>
          <cell r="V2248">
            <v>0.69</v>
          </cell>
          <cell r="AJ2248">
            <v>0.38588039058738799</v>
          </cell>
        </row>
        <row r="2249">
          <cell r="A2249" t="str">
            <v>SE</v>
          </cell>
          <cell r="B2249">
            <v>1.3160676798848074</v>
          </cell>
          <cell r="C2249">
            <v>0.73725464531491669</v>
          </cell>
          <cell r="D2249">
            <v>0</v>
          </cell>
          <cell r="E2249">
            <v>-2.5162378360962818</v>
          </cell>
          <cell r="F2249">
            <v>0.43754310540120489</v>
          </cell>
          <cell r="G2249">
            <v>0.56622751597101451</v>
          </cell>
          <cell r="H2249">
            <v>0</v>
          </cell>
          <cell r="I2249">
            <v>2.3032254167065278</v>
          </cell>
          <cell r="J2249">
            <v>2.1320925690064025</v>
          </cell>
          <cell r="K2249">
            <v>0</v>
          </cell>
          <cell r="L2249">
            <v>0.56844256724442632</v>
          </cell>
          <cell r="M2249">
            <v>-0.45434728983442757</v>
          </cell>
          <cell r="N2249">
            <v>3.4080577524277582</v>
          </cell>
          <cell r="O2249">
            <v>-9.7844855795116079E-2</v>
          </cell>
          <cell r="P2249">
            <v>0</v>
          </cell>
          <cell r="Q2249">
            <v>9.011231316788007E-3</v>
          </cell>
          <cell r="R2249">
            <v>0.22241128467941551</v>
          </cell>
          <cell r="S2249">
            <v>0</v>
          </cell>
          <cell r="T2249">
            <v>-1.0912399756344382</v>
          </cell>
          <cell r="U2249">
            <v>0</v>
          </cell>
          <cell r="V2249">
            <v>0.7</v>
          </cell>
          <cell r="AJ2249">
            <v>0.73725464531491669</v>
          </cell>
        </row>
        <row r="2250">
          <cell r="A2250" t="str">
            <v>SE</v>
          </cell>
          <cell r="B2250">
            <v>1.7333934082087581</v>
          </cell>
          <cell r="C2250">
            <v>1.294511203628669</v>
          </cell>
          <cell r="D2250">
            <v>0</v>
          </cell>
          <cell r="E2250">
            <v>-2.5214029329292371</v>
          </cell>
          <cell r="F2250">
            <v>0.83003257132212838</v>
          </cell>
          <cell r="G2250">
            <v>0.20866789836943628</v>
          </cell>
          <cell r="H2250">
            <v>0</v>
          </cell>
          <cell r="I2250">
            <v>1.1328049093591153</v>
          </cell>
          <cell r="J2250">
            <v>1.5240937168056934</v>
          </cell>
          <cell r="K2250">
            <v>0</v>
          </cell>
          <cell r="L2250">
            <v>0.80484643150206503</v>
          </cell>
          <cell r="M2250">
            <v>3.7967992509093482E-2</v>
          </cell>
          <cell r="N2250">
            <v>3.6038959731374667</v>
          </cell>
          <cell r="O2250">
            <v>0.29464461012580861</v>
          </cell>
          <cell r="P2250">
            <v>0</v>
          </cell>
          <cell r="Q2250">
            <v>-3.6719509064091951E-2</v>
          </cell>
          <cell r="R2250">
            <v>0.17668054429853547</v>
          </cell>
          <cell r="S2250">
            <v>0</v>
          </cell>
          <cell r="T2250">
            <v>-1.8553244294984361</v>
          </cell>
          <cell r="U2250">
            <v>0</v>
          </cell>
          <cell r="V2250">
            <v>0.71</v>
          </cell>
          <cell r="AJ2250">
            <v>1.294511203628669</v>
          </cell>
        </row>
        <row r="2251">
          <cell r="A2251" t="str">
            <v>SE</v>
          </cell>
          <cell r="B2251">
            <v>1.8370754275300551</v>
          </cell>
          <cell r="C2251">
            <v>1.5191702619298342</v>
          </cell>
          <cell r="D2251">
            <v>0</v>
          </cell>
          <cell r="E2251">
            <v>-2.3151288001973347</v>
          </cell>
          <cell r="F2251">
            <v>1.0859439894080138</v>
          </cell>
          <cell r="G2251">
            <v>0.19028297280017575</v>
          </cell>
          <cell r="H2251">
            <v>0</v>
          </cell>
          <cell r="I2251">
            <v>1.550128120579356</v>
          </cell>
          <cell r="J2251">
            <v>1.3490719438585137</v>
          </cell>
          <cell r="K2251">
            <v>0</v>
          </cell>
          <cell r="L2251">
            <v>0.96148327887998419</v>
          </cell>
          <cell r="M2251">
            <v>-6.130657819887371E-2</v>
          </cell>
          <cell r="N2251">
            <v>3.4689615940314464</v>
          </cell>
          <cell r="O2251">
            <v>3.8539878474231797</v>
          </cell>
          <cell r="P2251">
            <v>0</v>
          </cell>
          <cell r="Q2251">
            <v>-0.12201660281612731</v>
          </cell>
          <cell r="R2251">
            <v>9.1383450546502057E-2</v>
          </cell>
          <cell r="S2251">
            <v>0</v>
          </cell>
          <cell r="T2251">
            <v>-2.1296207731535852</v>
          </cell>
          <cell r="U2251">
            <v>0</v>
          </cell>
          <cell r="V2251">
            <v>0.72</v>
          </cell>
          <cell r="AJ2251">
            <v>1.5191702619298342</v>
          </cell>
        </row>
        <row r="2252">
          <cell r="A2252" t="str">
            <v>SE</v>
          </cell>
          <cell r="B2252">
            <v>2.1733478989735051</v>
          </cell>
          <cell r="C2252">
            <v>1.5892288097623635</v>
          </cell>
          <cell r="D2252">
            <v>0</v>
          </cell>
          <cell r="E2252">
            <v>-2.7419112871964484</v>
          </cell>
          <cell r="F2252">
            <v>1.0729607684214493</v>
          </cell>
          <cell r="G2252">
            <v>9.749749548182006E-2</v>
          </cell>
          <cell r="H2252">
            <v>0</v>
          </cell>
          <cell r="I2252">
            <v>2.0181734888568048</v>
          </cell>
          <cell r="J2252">
            <v>2.2308335137257638</v>
          </cell>
          <cell r="K2252">
            <v>0</v>
          </cell>
          <cell r="L2252">
            <v>2.7001323996556419</v>
          </cell>
          <cell r="M2252">
            <v>-0.84289748843394519</v>
          </cell>
          <cell r="N2252">
            <v>3.062630574755465</v>
          </cell>
          <cell r="O2252">
            <v>2.979611459869747</v>
          </cell>
          <cell r="P2252">
            <v>0</v>
          </cell>
          <cell r="Q2252">
            <v>-0.37956413831990199</v>
          </cell>
          <cell r="R2252">
            <v>0.35704109423534236</v>
          </cell>
          <cell r="S2252">
            <v>0</v>
          </cell>
          <cell r="T2252">
            <v>-2.1953624881067029</v>
          </cell>
          <cell r="U2252">
            <v>0</v>
          </cell>
          <cell r="V2252">
            <v>0.73</v>
          </cell>
          <cell r="AJ2252">
            <v>1.5892288097623635</v>
          </cell>
        </row>
        <row r="2253">
          <cell r="A2253" t="str">
            <v>SE</v>
          </cell>
          <cell r="B2253">
            <v>2.1464400602091254</v>
          </cell>
          <cell r="C2253">
            <v>1.6301971899054228</v>
          </cell>
          <cell r="D2253">
            <v>0</v>
          </cell>
          <cell r="E2253">
            <v>-2.7150034484320664</v>
          </cell>
          <cell r="F2253">
            <v>1.1127159045715322</v>
          </cell>
          <cell r="G2253">
            <v>0.12440533424619993</v>
          </cell>
          <cell r="H2253">
            <v>0</v>
          </cell>
          <cell r="I2253">
            <v>1.9772051087137463</v>
          </cell>
          <cell r="J2253">
            <v>2.2167729723470861</v>
          </cell>
          <cell r="K2253">
            <v>0</v>
          </cell>
          <cell r="L2253">
            <v>2.6732245608912613</v>
          </cell>
          <cell r="M2253">
            <v>-0.84289748843394652</v>
          </cell>
          <cell r="N2253">
            <v>3.54680050946178</v>
          </cell>
          <cell r="O2253">
            <v>3.0065192986341263</v>
          </cell>
          <cell r="P2253">
            <v>0</v>
          </cell>
          <cell r="Q2253">
            <v>-0.36550359694122486</v>
          </cell>
          <cell r="R2253">
            <v>0.35825433822831826</v>
          </cell>
          <cell r="S2253">
            <v>0</v>
          </cell>
          <cell r="T2253">
            <v>-2.2222703268710844</v>
          </cell>
          <cell r="U2253">
            <v>0</v>
          </cell>
          <cell r="V2253">
            <v>0.74</v>
          </cell>
          <cell r="AJ2253">
            <v>1.6301971899054228</v>
          </cell>
        </row>
        <row r="2254">
          <cell r="A2254" t="str">
            <v>SE</v>
          </cell>
          <cell r="B2254">
            <v>3.0553460765904363</v>
          </cell>
          <cell r="C2254">
            <v>1.4239457111069871</v>
          </cell>
          <cell r="D2254">
            <v>0</v>
          </cell>
          <cell r="E2254">
            <v>-2.4221887727105287</v>
          </cell>
          <cell r="F2254">
            <v>0.81841613765536347</v>
          </cell>
          <cell r="G2254">
            <v>-4.795082586174064E-2</v>
          </cell>
          <cell r="H2254">
            <v>0</v>
          </cell>
          <cell r="I2254">
            <v>1.5037227964015805</v>
          </cell>
          <cell r="J2254">
            <v>1.6864745948721505</v>
          </cell>
          <cell r="K2254">
            <v>0</v>
          </cell>
          <cell r="L2254">
            <v>2.6732245608912621</v>
          </cell>
          <cell r="M2254">
            <v>-0.89971355359671579</v>
          </cell>
          <cell r="N2254">
            <v>3.710487764358823</v>
          </cell>
          <cell r="O2254">
            <v>2.7773470733634187</v>
          </cell>
          <cell r="P2254">
            <v>0</v>
          </cell>
          <cell r="Q2254">
            <v>-0.57175507573966156</v>
          </cell>
          <cell r="R2254">
            <v>0.27394646623811125</v>
          </cell>
          <cell r="S2254">
            <v>0</v>
          </cell>
          <cell r="T2254">
            <v>-2.6306250975377923</v>
          </cell>
          <cell r="U2254">
            <v>0</v>
          </cell>
          <cell r="V2254">
            <v>0.75</v>
          </cell>
          <cell r="AJ2254">
            <v>1.4239457111069871</v>
          </cell>
        </row>
        <row r="2255">
          <cell r="A2255" t="str">
            <v>SE</v>
          </cell>
          <cell r="B2255">
            <v>3.2460091320522655</v>
          </cell>
          <cell r="C2255">
            <v>1.4648008215826767</v>
          </cell>
          <cell r="D2255">
            <v>0</v>
          </cell>
          <cell r="E2255">
            <v>-2.5007551311158829</v>
          </cell>
          <cell r="F2255">
            <v>0.71353849406720748</v>
          </cell>
          <cell r="G2255">
            <v>-0.23861388132356956</v>
          </cell>
          <cell r="H2255">
            <v>0</v>
          </cell>
          <cell r="I2255">
            <v>1.5454689615940449</v>
          </cell>
          <cell r="J2255">
            <v>1.6475777910904401</v>
          </cell>
          <cell r="K2255">
            <v>0</v>
          </cell>
          <cell r="L2255">
            <v>2.6712662541972834</v>
          </cell>
          <cell r="M2255">
            <v>-0.98231482926486957</v>
          </cell>
          <cell r="N2255">
            <v>3.7554180657568064</v>
          </cell>
          <cell r="O2255">
            <v>2.504082742233436</v>
          </cell>
          <cell r="P2255">
            <v>0</v>
          </cell>
          <cell r="Q2255">
            <v>-0.53285827195795099</v>
          </cell>
          <cell r="R2255">
            <v>0.2270578581461489</v>
          </cell>
          <cell r="S2255">
            <v>0</v>
          </cell>
          <cell r="T2255">
            <v>-2.6620788256200929</v>
          </cell>
          <cell r="U2255">
            <v>0</v>
          </cell>
          <cell r="V2255">
            <v>0.76</v>
          </cell>
          <cell r="AJ2255">
            <v>1.4648008215826767</v>
          </cell>
        </row>
        <row r="2256">
          <cell r="A2256" t="str">
            <v>SE</v>
          </cell>
          <cell r="B2256">
            <v>4.1383702256834232</v>
          </cell>
          <cell r="C2256">
            <v>1.4047251071028186</v>
          </cell>
          <cell r="D2256">
            <v>0</v>
          </cell>
          <cell r="E2256">
            <v>-2.8700872428148774</v>
          </cell>
          <cell r="F2256">
            <v>0.34102224616268928</v>
          </cell>
          <cell r="G2256">
            <v>-0.62424675671186769</v>
          </cell>
          <cell r="H2256">
            <v>0</v>
          </cell>
          <cell r="I2256">
            <v>1.1314179852096442</v>
          </cell>
          <cell r="J2256">
            <v>1.200925287327437</v>
          </cell>
          <cell r="K2256">
            <v>0</v>
          </cell>
          <cell r="L2256">
            <v>3.2503712727987533</v>
          </cell>
          <cell r="M2256">
            <v>-1.0149163566434711</v>
          </cell>
          <cell r="N2256">
            <v>4.2011266556249645</v>
          </cell>
          <cell r="O2256">
            <v>2.0858483394665375</v>
          </cell>
          <cell r="P2256">
            <v>0</v>
          </cell>
          <cell r="Q2256">
            <v>-0.57663322274851003</v>
          </cell>
          <cell r="R2256">
            <v>-0.21865073172200603</v>
          </cell>
          <cell r="S2256">
            <v>0</v>
          </cell>
          <cell r="T2256">
            <v>-2.6457780619307942</v>
          </cell>
          <cell r="U2256">
            <v>0</v>
          </cell>
          <cell r="V2256">
            <v>0.77</v>
          </cell>
          <cell r="AJ2256">
            <v>1.4047251071028186</v>
          </cell>
        </row>
        <row r="2257">
          <cell r="A2257" t="str">
            <v>SE</v>
          </cell>
          <cell r="B2257">
            <v>4.2837682049526125</v>
          </cell>
          <cell r="C2257">
            <v>1.332026117468224</v>
          </cell>
          <cell r="D2257">
            <v>0</v>
          </cell>
          <cell r="E2257">
            <v>-2.942786232449472</v>
          </cell>
          <cell r="F2257">
            <v>0.34102224616269083</v>
          </cell>
          <cell r="G2257">
            <v>-0.49514954113197496</v>
          </cell>
          <cell r="H2257">
            <v>0</v>
          </cell>
          <cell r="I2257">
            <v>3.1283722897086061</v>
          </cell>
          <cell r="J2257">
            <v>1.1846245236381392</v>
          </cell>
          <cell r="K2257">
            <v>0</v>
          </cell>
          <cell r="L2257">
            <v>3.0485750675842671</v>
          </cell>
          <cell r="M2257">
            <v>-0.79681938773968419</v>
          </cell>
          <cell r="N2257">
            <v>4.1447284296796685</v>
          </cell>
          <cell r="O2257">
            <v>1.6195045332986099E-2</v>
          </cell>
          <cell r="P2257">
            <v>0</v>
          </cell>
          <cell r="Q2257">
            <v>-0.85112841759759272</v>
          </cell>
          <cell r="R2257">
            <v>-0.3477479473018979</v>
          </cell>
          <cell r="S2257">
            <v>0</v>
          </cell>
          <cell r="T2257">
            <v>-2.8475742671452826</v>
          </cell>
          <cell r="U2257">
            <v>0</v>
          </cell>
          <cell r="V2257">
            <v>0.78</v>
          </cell>
          <cell r="AJ2257">
            <v>1.332026117468224</v>
          </cell>
        </row>
        <row r="2258">
          <cell r="A2258" t="str">
            <v>SE</v>
          </cell>
          <cell r="B2258">
            <v>4.4656390171212736</v>
          </cell>
          <cell r="C2258">
            <v>1.5848339466676173</v>
          </cell>
          <cell r="D2258">
            <v>0</v>
          </cell>
          <cell r="E2258">
            <v>-3.157419666634762</v>
          </cell>
          <cell r="F2258">
            <v>0.71353849406721492</v>
          </cell>
          <cell r="G2258">
            <v>-0.57318982485993308</v>
          </cell>
          <cell r="H2258">
            <v>0</v>
          </cell>
          <cell r="I2258">
            <v>2.8684611938119837</v>
          </cell>
          <cell r="J2258">
            <v>1.1846245236381396</v>
          </cell>
          <cell r="K2258">
            <v>0</v>
          </cell>
          <cell r="L2258">
            <v>2.691936709944172</v>
          </cell>
          <cell r="M2258">
            <v>-0.66022623728235152</v>
          </cell>
          <cell r="N2258">
            <v>3.9699608842082372</v>
          </cell>
          <cell r="O2258">
            <v>-0.15857250013844681</v>
          </cell>
          <cell r="P2258">
            <v>0</v>
          </cell>
          <cell r="Q2258">
            <v>-0.95495894603829667</v>
          </cell>
          <cell r="R2258">
            <v>-0.52961875947056081</v>
          </cell>
          <cell r="S2258">
            <v>0</v>
          </cell>
          <cell r="T2258">
            <v>-2.9841674176026154</v>
          </cell>
          <cell r="U2258">
            <v>0</v>
          </cell>
          <cell r="V2258">
            <v>0.79</v>
          </cell>
          <cell r="AJ2258">
            <v>1.5848339466676173</v>
          </cell>
        </row>
        <row r="2259">
          <cell r="A2259" t="str">
            <v>SE</v>
          </cell>
          <cell r="B2259">
            <v>5.4893132166403973</v>
          </cell>
          <cell r="C2259">
            <v>1.5161858159527541</v>
          </cell>
          <cell r="D2259">
            <v>0</v>
          </cell>
          <cell r="E2259">
            <v>-3.3231793369277116</v>
          </cell>
          <cell r="F2259">
            <v>0.1171325825652508</v>
          </cell>
          <cell r="G2259">
            <v>-0.72704695069665826</v>
          </cell>
          <cell r="H2259">
            <v>0</v>
          </cell>
          <cell r="I2259">
            <v>2.2873357799581</v>
          </cell>
          <cell r="J2259">
            <v>1.277077743265459</v>
          </cell>
          <cell r="K2259">
            <v>0</v>
          </cell>
          <cell r="L2259">
            <v>1.8907677669766376</v>
          </cell>
          <cell r="M2259">
            <v>-0.74077691245344313</v>
          </cell>
          <cell r="N2259">
            <v>3.5960602292578616</v>
          </cell>
          <cell r="O2259">
            <v>-0.53247315508882309</v>
          </cell>
          <cell r="P2259">
            <v>0</v>
          </cell>
          <cell r="Q2259">
            <v>-1.8247760197206977</v>
          </cell>
          <cell r="R2259">
            <v>-1.0493402671150409</v>
          </cell>
          <cell r="S2259">
            <v>0</v>
          </cell>
          <cell r="T2259">
            <v>-2.9960699620588453</v>
          </cell>
          <cell r="U2259">
            <v>0</v>
          </cell>
          <cell r="V2259">
            <v>0.8</v>
          </cell>
          <cell r="AJ2259">
            <v>1.5161858159527541</v>
          </cell>
        </row>
        <row r="2260">
          <cell r="A2260" t="str">
            <v>SE</v>
          </cell>
          <cell r="B2260">
            <v>5.7285958085188788</v>
          </cell>
          <cell r="C2260">
            <v>1.5280430525420383</v>
          </cell>
          <cell r="D2260">
            <v>0</v>
          </cell>
          <cell r="E2260">
            <v>-1.2092065585654037</v>
          </cell>
          <cell r="F2260">
            <v>1.7586349243107791</v>
          </cell>
          <cell r="G2260">
            <v>-0.80764293373470397</v>
          </cell>
          <cell r="H2260">
            <v>0</v>
          </cell>
          <cell r="I2260">
            <v>2.0178966074476854</v>
          </cell>
          <cell r="J2260">
            <v>1.1846245236381334</v>
          </cell>
          <cell r="K2260">
            <v>0</v>
          </cell>
          <cell r="L2260">
            <v>1.7202239215469222</v>
          </cell>
          <cell r="M2260">
            <v>-0.54942836574542842</v>
          </cell>
          <cell r="N2260">
            <v>3.6143595733005105</v>
          </cell>
          <cell r="O2260">
            <v>-0.51417381104618654</v>
          </cell>
          <cell r="P2260">
            <v>0</v>
          </cell>
          <cell r="Q2260">
            <v>-1.983462628561131</v>
          </cell>
          <cell r="R2260">
            <v>-1.3875181860742178</v>
          </cell>
          <cell r="S2260">
            <v>0</v>
          </cell>
          <cell r="T2260">
            <v>-3.0949652891395369</v>
          </cell>
          <cell r="U2260">
            <v>0</v>
          </cell>
          <cell r="V2260">
            <v>0.81</v>
          </cell>
          <cell r="AJ2260">
            <v>1.5280430525420383</v>
          </cell>
        </row>
        <row r="2261">
          <cell r="A2261" t="str">
            <v>SE</v>
          </cell>
          <cell r="B2261">
            <v>6.6651144527060726</v>
          </cell>
          <cell r="C2261">
            <v>1.5820550641609967</v>
          </cell>
          <cell r="D2261">
            <v>0</v>
          </cell>
          <cell r="E2261">
            <v>-1.4771723863653019</v>
          </cell>
          <cell r="F2261">
            <v>1.2230858684763579</v>
          </cell>
          <cell r="G2261">
            <v>-1.0756087615346048</v>
          </cell>
          <cell r="H2261">
            <v>0</v>
          </cell>
          <cell r="I2261">
            <v>1.1575908296877866</v>
          </cell>
          <cell r="J2261">
            <v>0.85986780171265709</v>
          </cell>
          <cell r="K2261">
            <v>0</v>
          </cell>
          <cell r="L2261">
            <v>2.0795253749225924</v>
          </cell>
          <cell r="M2261">
            <v>-0.14437100095147967</v>
          </cell>
          <cell r="N2261">
            <v>3.4841346952542547</v>
          </cell>
          <cell r="O2261">
            <v>-0.64439868909244291</v>
          </cell>
          <cell r="P2261">
            <v>0</v>
          </cell>
          <cell r="Q2261">
            <v>-2.6492365624418075</v>
          </cell>
          <cell r="R2261">
            <v>-2.4043374731298868</v>
          </cell>
          <cell r="S2261">
            <v>0</v>
          </cell>
          <cell r="T2261">
            <v>-3.1780448145146289</v>
          </cell>
          <cell r="U2261">
            <v>0</v>
          </cell>
          <cell r="V2261">
            <v>0.82</v>
          </cell>
          <cell r="AJ2261">
            <v>1.5820550641609967</v>
          </cell>
        </row>
        <row r="2262">
          <cell r="A2262" t="str">
            <v>SE</v>
          </cell>
          <cell r="B2262">
            <v>7.3320361858830827</v>
          </cell>
          <cell r="C2262">
            <v>1.2762319964156081</v>
          </cell>
          <cell r="D2262">
            <v>0</v>
          </cell>
          <cell r="E2262">
            <v>-1.5097638453289473</v>
          </cell>
          <cell r="F2262">
            <v>0.80704386304942388</v>
          </cell>
          <cell r="G2262">
            <v>-1.108200220498254</v>
          </cell>
          <cell r="H2262">
            <v>0</v>
          </cell>
          <cell r="I2262">
            <v>1.2790612209966525</v>
          </cell>
          <cell r="J2262">
            <v>0.60898807396258048</v>
          </cell>
          <cell r="K2262">
            <v>0</v>
          </cell>
          <cell r="L2262">
            <v>2.0018978962046954</v>
          </cell>
          <cell r="M2262">
            <v>-0.28602856409307426</v>
          </cell>
          <cell r="N2262">
            <v>3.8793350818814325</v>
          </cell>
          <cell r="O2262">
            <v>-1.1269677458329288</v>
          </cell>
          <cell r="P2262">
            <v>0</v>
          </cell>
          <cell r="Q2262">
            <v>-2.9777437689097828</v>
          </cell>
          <cell r="R2262">
            <v>-2.678721915415228</v>
          </cell>
          <cell r="S2262">
            <v>0</v>
          </cell>
          <cell r="T2262">
            <v>-3.0913305913683495</v>
          </cell>
          <cell r="U2262">
            <v>0</v>
          </cell>
          <cell r="V2262">
            <v>0.83</v>
          </cell>
          <cell r="AJ2262">
            <v>1.2762319964156081</v>
          </cell>
        </row>
        <row r="2263">
          <cell r="A2263" t="str">
            <v>SE</v>
          </cell>
          <cell r="B2263">
            <v>7.7307152098508807</v>
          </cell>
          <cell r="C2263">
            <v>1.314582588690165</v>
          </cell>
          <cell r="D2263">
            <v>0</v>
          </cell>
          <cell r="E2263">
            <v>-1.4840843531798014</v>
          </cell>
          <cell r="F2263">
            <v>0.57950272098921052</v>
          </cell>
          <cell r="G2263">
            <v>-1.0825207283491112</v>
          </cell>
          <cell r="H2263">
            <v>0</v>
          </cell>
          <cell r="I2263">
            <v>0.4831580590110453</v>
          </cell>
          <cell r="J2263">
            <v>0.41592621865579249</v>
          </cell>
          <cell r="K2263">
            <v>0</v>
          </cell>
          <cell r="L2263">
            <v>1.7322506431199862</v>
          </cell>
          <cell r="M2263">
            <v>-0.49164573275408757</v>
          </cell>
          <cell r="N2263">
            <v>4.4022684138722674</v>
          </cell>
          <cell r="O2263">
            <v>-0.76809420008967699</v>
          </cell>
          <cell r="P2263">
            <v>0</v>
          </cell>
          <cell r="Q2263">
            <v>-3.0034232610589258</v>
          </cell>
          <cell r="R2263">
            <v>-2.6787219154152266</v>
          </cell>
          <cell r="S2263">
            <v>0</v>
          </cell>
          <cell r="T2263">
            <v>-3.0913305913683513</v>
          </cell>
          <cell r="U2263">
            <v>0</v>
          </cell>
          <cell r="V2263">
            <v>0.84</v>
          </cell>
          <cell r="AJ2263">
            <v>1.314582588690165</v>
          </cell>
        </row>
        <row r="2264">
          <cell r="A2264" t="str">
            <v>SE</v>
          </cell>
          <cell r="B2264">
            <v>8.620395588020644</v>
          </cell>
          <cell r="C2264">
            <v>1.4400199354614829</v>
          </cell>
          <cell r="D2264">
            <v>0</v>
          </cell>
          <cell r="E2264">
            <v>-1.2972296756459527</v>
          </cell>
          <cell r="F2264">
            <v>0.6833433178447883</v>
          </cell>
          <cell r="G2264">
            <v>-0.89566605081526385</v>
          </cell>
          <cell r="H2264">
            <v>0</v>
          </cell>
          <cell r="I2264">
            <v>-0.21443710009512354</v>
          </cell>
          <cell r="J2264">
            <v>-0.55567078297034533</v>
          </cell>
          <cell r="K2264">
            <v>0</v>
          </cell>
          <cell r="L2264">
            <v>1.5018752422711956</v>
          </cell>
          <cell r="M2264">
            <v>-0.49687627428383579</v>
          </cell>
          <cell r="N2264">
            <v>4.0847458480373566</v>
          </cell>
          <cell r="O2264">
            <v>-1.0856167659245886</v>
          </cell>
          <cell r="P2264">
            <v>0</v>
          </cell>
          <cell r="Q2264">
            <v>-3.0469439843738697</v>
          </cell>
          <cell r="R2264">
            <v>-2.5915747504291091</v>
          </cell>
          <cell r="S2264">
            <v>0</v>
          </cell>
          <cell r="T2264">
            <v>-3.1475173806011387</v>
          </cell>
          <cell r="U2264">
            <v>0</v>
          </cell>
          <cell r="V2264">
            <v>0.85</v>
          </cell>
          <cell r="AJ2264">
            <v>1.4400199354614829</v>
          </cell>
        </row>
        <row r="2265">
          <cell r="A2265" t="str">
            <v>SE</v>
          </cell>
          <cell r="B2265">
            <v>9.0103251594585334</v>
          </cell>
          <cell r="C2265">
            <v>1.8791773433816144</v>
          </cell>
          <cell r="D2265">
            <v>0</v>
          </cell>
          <cell r="E2265">
            <v>-1.2816739746577959</v>
          </cell>
          <cell r="F2265">
            <v>0.83397351671276299</v>
          </cell>
          <cell r="G2265">
            <v>-0.45650864289513443</v>
          </cell>
          <cell r="H2265">
            <v>0</v>
          </cell>
          <cell r="I2265">
            <v>-0.83213267485899212</v>
          </cell>
          <cell r="J2265">
            <v>-1.0962305532762058</v>
          </cell>
          <cell r="K2265">
            <v>0</v>
          </cell>
          <cell r="L2265">
            <v>0.67278826291318017</v>
          </cell>
          <cell r="M2265">
            <v>-0.36180177640401956</v>
          </cell>
          <cell r="N2265">
            <v>3.8733544434432083</v>
          </cell>
          <cell r="O2265">
            <v>-1.2970081705187386</v>
          </cell>
          <cell r="P2265">
            <v>0</v>
          </cell>
          <cell r="Q2265">
            <v>-3.335471193426029</v>
          </cell>
          <cell r="R2265">
            <v>-2.7934498248934974</v>
          </cell>
          <cell r="S2265">
            <v>0</v>
          </cell>
          <cell r="T2265">
            <v>-2.8589901715489807</v>
          </cell>
          <cell r="U2265">
            <v>0</v>
          </cell>
          <cell r="V2265">
            <v>0.86</v>
          </cell>
          <cell r="AJ2265">
            <v>1.8791773433816144</v>
          </cell>
        </row>
        <row r="2266">
          <cell r="A2266" t="str">
            <v>SE</v>
          </cell>
          <cell r="B2266">
            <v>10.006849039221503</v>
          </cell>
          <cell r="C2266">
            <v>1.8307222577413753</v>
          </cell>
          <cell r="D2266">
            <v>0</v>
          </cell>
          <cell r="E2266">
            <v>-1.3843768406320651</v>
          </cell>
          <cell r="F2266">
            <v>0.77972573637873754</v>
          </cell>
          <cell r="G2266">
            <v>-0.46230133758892156</v>
          </cell>
          <cell r="H2266">
            <v>0</v>
          </cell>
          <cell r="I2266">
            <v>-2.1624287030371456</v>
          </cell>
          <cell r="J2266">
            <v>-2.0385066527051485</v>
          </cell>
          <cell r="K2266">
            <v>0</v>
          </cell>
          <cell r="L2266">
            <v>0.77419062529891636</v>
          </cell>
          <cell r="M2266">
            <v>-0.31334669076378308</v>
          </cell>
          <cell r="N2266">
            <v>4.2555816774986353</v>
          </cell>
          <cell r="O2266">
            <v>5.8605549710282068</v>
          </cell>
          <cell r="P2266">
            <v>0</v>
          </cell>
          <cell r="Q2266">
            <v>-3.3412638881198164</v>
          </cell>
          <cell r="R2266">
            <v>-2.8476976052275229</v>
          </cell>
          <cell r="S2266">
            <v>0</v>
          </cell>
          <cell r="T2266">
            <v>-2.8531974768551933</v>
          </cell>
          <cell r="U2266">
            <v>0</v>
          </cell>
          <cell r="V2266">
            <v>0.87</v>
          </cell>
          <cell r="AJ2266">
            <v>1.8307222577413753</v>
          </cell>
        </row>
        <row r="2267">
          <cell r="A2267" t="str">
            <v>SE</v>
          </cell>
          <cell r="B2267">
            <v>11.473054404679797</v>
          </cell>
          <cell r="C2267">
            <v>1.8061477741252536</v>
          </cell>
          <cell r="D2267">
            <v>0</v>
          </cell>
          <cell r="E2267">
            <v>-1.3843768406320629</v>
          </cell>
          <cell r="F2267">
            <v>0.80430021999486556</v>
          </cell>
          <cell r="G2267">
            <v>-0.31341465256420431</v>
          </cell>
          <cell r="H2267">
            <v>0</v>
          </cell>
          <cell r="I2267">
            <v>-2.5497153155693018</v>
          </cell>
          <cell r="J2267">
            <v>-2.4884087373704626</v>
          </cell>
          <cell r="K2267">
            <v>0</v>
          </cell>
          <cell r="L2267">
            <v>-0.3664248569026618</v>
          </cell>
          <cell r="M2267">
            <v>-1.3296499715567722</v>
          </cell>
          <cell r="N2267">
            <v>3.263852880321775</v>
          </cell>
          <cell r="O2267">
            <v>4.2150311365730477</v>
          </cell>
          <cell r="P2267">
            <v>0</v>
          </cell>
          <cell r="Q2267">
            <v>-2.8609300194823493</v>
          </cell>
          <cell r="R2267">
            <v>-3.6389818818873847</v>
          </cell>
          <cell r="S2267">
            <v>0</v>
          </cell>
          <cell r="T2267">
            <v>-3.3335313454926614</v>
          </cell>
          <cell r="U2267">
            <v>0</v>
          </cell>
          <cell r="V2267">
            <v>0.88</v>
          </cell>
          <cell r="AJ2267">
            <v>1.8061477741252536</v>
          </cell>
        </row>
        <row r="2268">
          <cell r="A2268" t="str">
            <v>SE</v>
          </cell>
          <cell r="B2268">
            <v>11.8719985635728</v>
          </cell>
          <cell r="C2268">
            <v>1.8206093740299418</v>
          </cell>
          <cell r="D2268">
            <v>0</v>
          </cell>
          <cell r="E2268">
            <v>-1.7688593996203779</v>
          </cell>
          <cell r="F2268">
            <v>0.40535606110186295</v>
          </cell>
          <cell r="G2268">
            <v>-0.34013286951509314</v>
          </cell>
          <cell r="H2268">
            <v>0</v>
          </cell>
          <cell r="I2268">
            <v>-2.8922142625809073</v>
          </cell>
          <cell r="J2268">
            <v>-2.4052453085381793</v>
          </cell>
          <cell r="K2268">
            <v>0</v>
          </cell>
          <cell r="L2268">
            <v>-0.83627582758174712</v>
          </cell>
          <cell r="M2268">
            <v>-1.4272750002937431</v>
          </cell>
          <cell r="N2268">
            <v>3.1929460685356901</v>
          </cell>
          <cell r="O2268">
            <v>4.1174061078360795</v>
          </cell>
          <cell r="P2268">
            <v>0</v>
          </cell>
          <cell r="Q2268">
            <v>-3.2186943615197778</v>
          </cell>
          <cell r="R2268">
            <v>-4.0379260407803859</v>
          </cell>
          <cell r="S2268">
            <v>0</v>
          </cell>
          <cell r="T2268">
            <v>-2.9757670034552333</v>
          </cell>
          <cell r="U2268">
            <v>0</v>
          </cell>
          <cell r="V2268">
            <v>0.89</v>
          </cell>
          <cell r="AJ2268">
            <v>1.8206093740299418</v>
          </cell>
        </row>
        <row r="2269">
          <cell r="A2269" t="str">
            <v>SE</v>
          </cell>
          <cell r="B2269">
            <v>12.795178236114445</v>
          </cell>
          <cell r="C2269">
            <v>1.9383561299027137</v>
          </cell>
          <cell r="D2269">
            <v>0</v>
          </cell>
          <cell r="E2269">
            <v>-2.9085485876530317</v>
          </cell>
          <cell r="F2269">
            <v>-0.31926440160893343</v>
          </cell>
          <cell r="G2269">
            <v>-1.3148544358919434</v>
          </cell>
          <cell r="H2269">
            <v>0</v>
          </cell>
          <cell r="I2269">
            <v>-4.0654950387886002</v>
          </cell>
          <cell r="J2269">
            <v>-2.4388368967132217</v>
          </cell>
          <cell r="K2269">
            <v>0</v>
          </cell>
          <cell r="L2269">
            <v>-0.86888910144426779</v>
          </cell>
          <cell r="M2269">
            <v>-1.1771738966276923</v>
          </cell>
          <cell r="N2269">
            <v>3.3253004163289694</v>
          </cell>
          <cell r="O2269">
            <v>3.9055582684340782</v>
          </cell>
          <cell r="P2269">
            <v>0</v>
          </cell>
          <cell r="Q2269">
            <v>-2.9217130401075213</v>
          </cell>
          <cell r="R2269">
            <v>-4.2028936624361863</v>
          </cell>
          <cell r="S2269">
            <v>0</v>
          </cell>
          <cell r="T2269">
            <v>-3.1876148428572408</v>
          </cell>
          <cell r="U2269">
            <v>0</v>
          </cell>
          <cell r="V2269">
            <v>0.9</v>
          </cell>
          <cell r="AJ2269">
            <v>1.9383561299027137</v>
          </cell>
        </row>
        <row r="2270">
          <cell r="A2270" t="str">
            <v>SE</v>
          </cell>
          <cell r="B2270">
            <v>13.601240428712945</v>
          </cell>
          <cell r="C2270">
            <v>2.1272849009017119</v>
          </cell>
          <cell r="D2270">
            <v>0</v>
          </cell>
          <cell r="E2270">
            <v>-2.4512537693627436</v>
          </cell>
          <cell r="F2270">
            <v>-0.72751848812672815</v>
          </cell>
          <cell r="G2270">
            <v>-1.1806802221092358</v>
          </cell>
          <cell r="H2270">
            <v>0</v>
          </cell>
          <cell r="I2270">
            <v>-4.3291289310866023</v>
          </cell>
          <cell r="J2270">
            <v>-2.1052879314944262</v>
          </cell>
          <cell r="K2270">
            <v>0</v>
          </cell>
          <cell r="L2270">
            <v>10.436259382504131</v>
          </cell>
          <cell r="M2270">
            <v>-1.5854279831455129</v>
          </cell>
          <cell r="N2270">
            <v>2.5939433450294631</v>
          </cell>
          <cell r="O2270">
            <v>2.6716262000291735</v>
          </cell>
          <cell r="P2270">
            <v>0</v>
          </cell>
          <cell r="Q2270">
            <v>-2.9615663433026218</v>
          </cell>
          <cell r="R2270">
            <v>-4.9342507337356878</v>
          </cell>
          <cell r="S2270">
            <v>0</v>
          </cell>
          <cell r="T2270">
            <v>-4.4215469112621735</v>
          </cell>
          <cell r="U2270">
            <v>0</v>
          </cell>
          <cell r="V2270">
            <v>0.91</v>
          </cell>
          <cell r="AJ2270">
            <v>2.1272849009017119</v>
          </cell>
        </row>
        <row r="2271">
          <cell r="A2271" t="str">
            <v>SE</v>
          </cell>
          <cell r="B2271">
            <v>15.109584627544127</v>
          </cell>
          <cell r="C2271">
            <v>1.8489058150130493</v>
          </cell>
          <cell r="D2271">
            <v>0</v>
          </cell>
          <cell r="E2271">
            <v>-2.159977044014084</v>
          </cell>
          <cell r="F2271">
            <v>-1.957483601069246</v>
          </cell>
          <cell r="G2271">
            <v>-1.7584134191833944</v>
          </cell>
          <cell r="H2271">
            <v>0</v>
          </cell>
          <cell r="I2271">
            <v>-3.1768139507956223</v>
          </cell>
          <cell r="J2271">
            <v>-2.0098141874033955</v>
          </cell>
          <cell r="K2271">
            <v>0</v>
          </cell>
          <cell r="L2271">
            <v>9.6885537225447358</v>
          </cell>
          <cell r="M2271">
            <v>-2.4544379055683301</v>
          </cell>
          <cell r="N2271">
            <v>2.2200905150497681</v>
          </cell>
          <cell r="O2271">
            <v>1.4609395844766979</v>
          </cell>
          <cell r="P2271">
            <v>0</v>
          </cell>
          <cell r="Q2271">
            <v>-2.776964473598202</v>
          </cell>
          <cell r="R2271">
            <v>-5.3081035637153882</v>
          </cell>
          <cell r="S2271">
            <v>0</v>
          </cell>
          <cell r="T2271">
            <v>-5.6322335268146544</v>
          </cell>
          <cell r="U2271">
            <v>0</v>
          </cell>
          <cell r="V2271">
            <v>0.92</v>
          </cell>
          <cell r="AJ2271">
            <v>1.8489058150130493</v>
          </cell>
        </row>
        <row r="2272">
          <cell r="A2272" t="str">
            <v>SE</v>
          </cell>
          <cell r="B2272">
            <v>16.126967745832793</v>
          </cell>
          <cell r="C2272">
            <v>2.1272849009017198</v>
          </cell>
          <cell r="D2272">
            <v>0</v>
          </cell>
          <cell r="E2272">
            <v>-1.756158094250351</v>
          </cell>
          <cell r="F2272">
            <v>-2.0314134544227094</v>
          </cell>
          <cell r="G2272">
            <v>-1.4397279514299053</v>
          </cell>
          <cell r="H2272">
            <v>0</v>
          </cell>
          <cell r="I2272">
            <v>-4.587381255631982</v>
          </cell>
          <cell r="J2272">
            <v>-3.068072552997628</v>
          </cell>
          <cell r="K2272">
            <v>0</v>
          </cell>
          <cell r="L2272">
            <v>9.1323644162081425</v>
          </cell>
          <cell r="M2272">
            <v>-2.8893229494415089</v>
          </cell>
          <cell r="N2272">
            <v>2.3348956157087946</v>
          </cell>
          <cell r="O2272">
            <v>0.98574815873871224</v>
          </cell>
          <cell r="P2272">
            <v>0</v>
          </cell>
          <cell r="Q2272">
            <v>-2.5795832683081317</v>
          </cell>
          <cell r="R2272">
            <v>-5.1932984630563555</v>
          </cell>
          <cell r="S2272">
            <v>0</v>
          </cell>
          <cell r="T2272">
            <v>-5.6725399086794788</v>
          </cell>
          <cell r="U2272">
            <v>0</v>
          </cell>
          <cell r="V2272">
            <v>0.93</v>
          </cell>
          <cell r="AJ2272">
            <v>2.1272849009017198</v>
          </cell>
        </row>
        <row r="2273">
          <cell r="A2273" t="str">
            <v>SE</v>
          </cell>
          <cell r="B2273">
            <v>16.961674578762661</v>
          </cell>
          <cell r="C2273">
            <v>1.9675746698818892</v>
          </cell>
          <cell r="D2273">
            <v>0</v>
          </cell>
          <cell r="E2273">
            <v>-1.3434084604890186</v>
          </cell>
          <cell r="F2273">
            <v>-2.3234453108874171</v>
          </cell>
          <cell r="G2273">
            <v>-1.0269783176685761</v>
          </cell>
          <cell r="H2273">
            <v>0</v>
          </cell>
          <cell r="I2273">
            <v>-5.0555852014438178</v>
          </cell>
          <cell r="J2273">
            <v>-2.9420084474001622</v>
          </cell>
          <cell r="K2273">
            <v>0</v>
          </cell>
          <cell r="L2273">
            <v>7.9185540749393075</v>
          </cell>
          <cell r="M2273">
            <v>-3.398351800484305</v>
          </cell>
          <cell r="N2273">
            <v>2.1281029596105978</v>
          </cell>
          <cell r="O2273">
            <v>-9.5740557085245176E-2</v>
          </cell>
          <cell r="P2273">
            <v>0</v>
          </cell>
          <cell r="Q2273">
            <v>-2.8716151247728399</v>
          </cell>
          <cell r="R2273">
            <v>-5.6450405505409016</v>
          </cell>
          <cell r="S2273">
            <v>0</v>
          </cell>
          <cell r="T2273">
            <v>-6.2449997734606431</v>
          </cell>
          <cell r="U2273">
            <v>0</v>
          </cell>
          <cell r="V2273">
            <v>0.94</v>
          </cell>
          <cell r="AJ2273">
            <v>1.9675746698818892</v>
          </cell>
        </row>
        <row r="2274">
          <cell r="A2274" t="str">
            <v>SE</v>
          </cell>
          <cell r="B2274">
            <v>17.955870137584871</v>
          </cell>
          <cell r="C2274">
            <v>2.2722751093682159</v>
          </cell>
          <cell r="D2274">
            <v>0</v>
          </cell>
          <cell r="E2274">
            <v>-1.0387080210026978</v>
          </cell>
          <cell r="F2274">
            <v>-2.4806912973655209</v>
          </cell>
          <cell r="G2274">
            <v>-0.72227787818225797</v>
          </cell>
          <cell r="H2274">
            <v>0</v>
          </cell>
          <cell r="I2274">
            <v>-5.212831187921922</v>
          </cell>
          <cell r="J2274">
            <v>-3.0992544338782713</v>
          </cell>
          <cell r="K2274">
            <v>0</v>
          </cell>
          <cell r="L2274">
            <v>6.4722036236225611</v>
          </cell>
          <cell r="M2274">
            <v>-4.3827558258366324</v>
          </cell>
          <cell r="N2274">
            <v>0.98645294778017178</v>
          </cell>
          <cell r="O2274">
            <v>-1.0801445824375608</v>
          </cell>
          <cell r="P2274">
            <v>0</v>
          </cell>
          <cell r="Q2274">
            <v>-3.0288611112509431</v>
          </cell>
          <cell r="R2274">
            <v>-5.4975860975326842</v>
          </cell>
          <cell r="S2274">
            <v>0</v>
          </cell>
          <cell r="T2274">
            <v>-6.2449997734606404</v>
          </cell>
          <cell r="U2274">
            <v>0</v>
          </cell>
          <cell r="V2274">
            <v>0.95</v>
          </cell>
          <cell r="AJ2274">
            <v>2.2722751093682159</v>
          </cell>
        </row>
        <row r="2275">
          <cell r="A2275" t="str">
            <v>SE</v>
          </cell>
          <cell r="B2275">
            <v>20.841303322744672</v>
          </cell>
          <cell r="C2275">
            <v>1.4193159183318171</v>
          </cell>
          <cell r="D2275">
            <v>0</v>
          </cell>
          <cell r="E2275">
            <v>-0.59748826610149952</v>
          </cell>
          <cell r="F2275">
            <v>-0.87238284140738331</v>
          </cell>
          <cell r="G2275">
            <v>-0.28105812328105784</v>
          </cell>
          <cell r="H2275">
            <v>0</v>
          </cell>
          <cell r="I2275">
            <v>-5.9331524374792775</v>
          </cell>
          <cell r="J2275">
            <v>-3.8542429139335264</v>
          </cell>
          <cell r="K2275">
            <v>0</v>
          </cell>
          <cell r="L2275">
            <v>10.91674931157212</v>
          </cell>
          <cell r="M2275">
            <v>-7.2681890109964664</v>
          </cell>
          <cell r="N2275">
            <v>-0.32569979678586974</v>
          </cell>
          <cell r="O2275">
            <v>-5.2597567135349621</v>
          </cell>
          <cell r="P2275">
            <v>0</v>
          </cell>
          <cell r="Q2275">
            <v>-1.4209134401592889</v>
          </cell>
          <cell r="R2275">
            <v>-4.7425976174774451</v>
          </cell>
          <cell r="S2275">
            <v>0</v>
          </cell>
          <cell r="T2275">
            <v>-7.5391787193982465</v>
          </cell>
          <cell r="U2275">
            <v>0</v>
          </cell>
          <cell r="V2275">
            <v>0.96</v>
          </cell>
          <cell r="AJ2275">
            <v>1.4193159183318171</v>
          </cell>
        </row>
        <row r="2276">
          <cell r="A2276" t="str">
            <v>SE</v>
          </cell>
          <cell r="B2276">
            <v>24.268796472027393</v>
          </cell>
          <cell r="C2276">
            <v>2.2193303497265635</v>
          </cell>
          <cell r="D2276">
            <v>0</v>
          </cell>
          <cell r="E2276">
            <v>1.6791598914624839</v>
          </cell>
          <cell r="F2276">
            <v>0.39111764439363184</v>
          </cell>
          <cell r="G2276">
            <v>0.98280314738644736</v>
          </cell>
          <cell r="H2276">
            <v>0</v>
          </cell>
          <cell r="I2276">
            <v>-3.4989805729933914</v>
          </cell>
          <cell r="J2276">
            <v>-8.5455973338837712</v>
          </cell>
          <cell r="K2276">
            <v>0</v>
          </cell>
          <cell r="L2276">
            <v>11.380596150844909</v>
          </cell>
          <cell r="M2276">
            <v>-8.0682034423911819</v>
          </cell>
          <cell r="N2276">
            <v>0.17281427298479424</v>
          </cell>
          <cell r="O2276">
            <v>-5.9342280798022662</v>
          </cell>
          <cell r="P2276">
            <v>0</v>
          </cell>
          <cell r="Q2276">
            <v>-0.74644207389193373</v>
          </cell>
          <cell r="R2276">
            <v>3.3627247144349526</v>
          </cell>
          <cell r="S2276">
            <v>0</v>
          </cell>
          <cell r="T2276">
            <v>-7.3789801702569955</v>
          </cell>
          <cell r="U2276">
            <v>0</v>
          </cell>
          <cell r="V2276">
            <v>0.97</v>
          </cell>
          <cell r="AJ2276">
            <v>2.2193303497265635</v>
          </cell>
        </row>
        <row r="2277">
          <cell r="A2277" t="str">
            <v>SE</v>
          </cell>
          <cell r="B2277">
            <v>25.511410031161603</v>
          </cell>
          <cell r="C2277">
            <v>2.9403194708042357</v>
          </cell>
          <cell r="D2277">
            <v>0</v>
          </cell>
          <cell r="E2277">
            <v>0.92351528637090441</v>
          </cell>
          <cell r="F2277">
            <v>-0.49007002582530457</v>
          </cell>
          <cell r="G2277">
            <v>1.2399454291913306</v>
          </cell>
          <cell r="H2277">
            <v>0</v>
          </cell>
          <cell r="I2277">
            <v>-6.0115233008289479</v>
          </cell>
          <cell r="J2277">
            <v>-10.045353174822869</v>
          </cell>
          <cell r="K2277">
            <v>0</v>
          </cell>
          <cell r="L2277">
            <v>10.916749311572127</v>
          </cell>
          <cell r="M2277">
            <v>-7.6508626114450351</v>
          </cell>
          <cell r="N2277">
            <v>0.46461203880358426</v>
          </cell>
          <cell r="O2277">
            <v>-5.6424303139834553</v>
          </cell>
          <cell r="P2277">
            <v>0</v>
          </cell>
          <cell r="Q2277">
            <v>-1.0382398397107286</v>
          </cell>
          <cell r="R2277">
            <v>4.0837138355126381</v>
          </cell>
          <cell r="S2277">
            <v>0</v>
          </cell>
          <cell r="T2277">
            <v>-7.5391787193982678</v>
          </cell>
          <cell r="U2277">
            <v>0</v>
          </cell>
          <cell r="V2277">
            <v>0.98</v>
          </cell>
          <cell r="AJ2277">
            <v>2.9403194708042357</v>
          </cell>
        </row>
        <row r="2278">
          <cell r="A2278" t="str">
            <v>SE</v>
          </cell>
          <cell r="B2278">
            <v>38.758463761258014</v>
          </cell>
          <cell r="C2278">
            <v>3.4448578088108843</v>
          </cell>
          <cell r="D2278">
            <v>0</v>
          </cell>
          <cell r="E2278">
            <v>0.57917549750546793</v>
          </cell>
          <cell r="F2278">
            <v>15.078795414843682</v>
          </cell>
          <cell r="G2278">
            <v>1.7444837671979401</v>
          </cell>
          <cell r="H2278">
            <v>0</v>
          </cell>
          <cell r="I2278">
            <v>-20.611993495803958</v>
          </cell>
          <cell r="J2278">
            <v>-23.796945242925894</v>
          </cell>
          <cell r="K2278">
            <v>0</v>
          </cell>
          <cell r="L2278">
            <v>10.916749311572095</v>
          </cell>
          <cell r="M2278">
            <v>-7.3065228225797227</v>
          </cell>
          <cell r="N2278">
            <v>0.80895182766897877</v>
          </cell>
          <cell r="O2278">
            <v>-5.2980905251179067</v>
          </cell>
          <cell r="P2278">
            <v>0</v>
          </cell>
          <cell r="Q2278">
            <v>-1.3825796285760934</v>
          </cell>
          <cell r="R2278">
            <v>-2.6787219154152604</v>
          </cell>
          <cell r="S2278">
            <v>0</v>
          </cell>
          <cell r="T2278">
            <v>-6.6903005925261816</v>
          </cell>
          <cell r="U2278">
            <v>0</v>
          </cell>
          <cell r="V2278">
            <v>0.99</v>
          </cell>
          <cell r="AJ2278">
            <v>3.4448578088108843</v>
          </cell>
        </row>
        <row r="2279">
          <cell r="A2279" t="str">
            <v>SI</v>
          </cell>
          <cell r="B2279">
            <v>1.4925373134328354E-2</v>
          </cell>
          <cell r="C2279">
            <v>-7.2551003516893731E-19</v>
          </cell>
          <cell r="D2279">
            <v>0</v>
          </cell>
          <cell r="E2279">
            <v>1.5349053913413853E-18</v>
          </cell>
          <cell r="F2279">
            <v>1.1958788598601355E-18</v>
          </cell>
          <cell r="G2279">
            <v>9.4327416834115745E-19</v>
          </cell>
          <cell r="H2279">
            <v>0</v>
          </cell>
          <cell r="I2279">
            <v>2.9850746268656712E-2</v>
          </cell>
          <cell r="J2279">
            <v>8.6472845059234301E-19</v>
          </cell>
          <cell r="K2279">
            <v>0</v>
          </cell>
          <cell r="L2279">
            <v>8.0278588024022481E-20</v>
          </cell>
          <cell r="M2279">
            <v>-4.5489083166862025E-19</v>
          </cell>
          <cell r="N2279">
            <v>-1.5884972093816884E-19</v>
          </cell>
          <cell r="O2279">
            <v>-1.5957121890327639E-18</v>
          </cell>
          <cell r="P2279">
            <v>0</v>
          </cell>
          <cell r="Q2279">
            <v>3.3060195528113611E-18</v>
          </cell>
          <cell r="R2279">
            <v>0.537313432835821</v>
          </cell>
          <cell r="S2279">
            <v>0</v>
          </cell>
          <cell r="T2279">
            <v>-1.3921933655663421E-18</v>
          </cell>
          <cell r="U2279">
            <v>0</v>
          </cell>
          <cell r="V2279">
            <v>0.01</v>
          </cell>
          <cell r="AJ2279">
            <v>-7.2551003516893731E-19</v>
          </cell>
        </row>
        <row r="2280">
          <cell r="A2280" t="str">
            <v>SI</v>
          </cell>
          <cell r="B2280">
            <v>1.4925373134328354E-2</v>
          </cell>
          <cell r="C2280">
            <v>-1.6432259095826835E-19</v>
          </cell>
          <cell r="D2280">
            <v>0</v>
          </cell>
          <cell r="E2280">
            <v>1.6323774076387166E-18</v>
          </cell>
          <cell r="F2280">
            <v>1.5379174043017862E-18</v>
          </cell>
          <cell r="G2280">
            <v>1.5044616125518266E-18</v>
          </cell>
          <cell r="H2280">
            <v>0</v>
          </cell>
          <cell r="I2280">
            <v>2.9850746268656712E-2</v>
          </cell>
          <cell r="J2280">
            <v>7.41613636255058E-19</v>
          </cell>
          <cell r="K2280">
            <v>0</v>
          </cell>
          <cell r="L2280">
            <v>6.6116266725090161E-19</v>
          </cell>
          <cell r="M2280">
            <v>-2.6138472993955606E-19</v>
          </cell>
          <cell r="N2280">
            <v>-6.1377704640837873E-20</v>
          </cell>
          <cell r="O2280">
            <v>-1.3561268648726632E-18</v>
          </cell>
          <cell r="P2280">
            <v>0</v>
          </cell>
          <cell r="Q2280">
            <v>2.6027188007379223E-18</v>
          </cell>
          <cell r="R2280">
            <v>0.537313432835821</v>
          </cell>
          <cell r="S2280">
            <v>0</v>
          </cell>
          <cell r="T2280">
            <v>-8.310059213556732E-19</v>
          </cell>
          <cell r="U2280">
            <v>0</v>
          </cell>
          <cell r="V2280">
            <v>0.02</v>
          </cell>
          <cell r="AJ2280">
            <v>-1.6432259095826835E-19</v>
          </cell>
        </row>
        <row r="2281">
          <cell r="A2281" t="str">
            <v>SI</v>
          </cell>
          <cell r="B2281">
            <v>1.4925373134328354E-2</v>
          </cell>
          <cell r="C2281">
            <v>-9.2540447202406469E-20</v>
          </cell>
          <cell r="D2281">
            <v>0</v>
          </cell>
          <cell r="E2281">
            <v>1.2048440061201397E-18</v>
          </cell>
          <cell r="F2281">
            <v>1.7007267801649093E-18</v>
          </cell>
          <cell r="G2281">
            <v>1.5762437563076886E-18</v>
          </cell>
          <cell r="H2281">
            <v>0</v>
          </cell>
          <cell r="I2281">
            <v>2.9850746268656712E-2</v>
          </cell>
          <cell r="J2281">
            <v>7.6085872460645734E-19</v>
          </cell>
          <cell r="K2281">
            <v>0</v>
          </cell>
          <cell r="L2281">
            <v>7.081988986920142E-20</v>
          </cell>
          <cell r="M2281">
            <v>-7.6070027521399461E-19</v>
          </cell>
          <cell r="N2281">
            <v>-4.889111061594145E-19</v>
          </cell>
          <cell r="O2281">
            <v>-1.8554424101471018E-18</v>
          </cell>
          <cell r="P2281">
            <v>0</v>
          </cell>
          <cell r="Q2281">
            <v>2.6027188007379223E-18</v>
          </cell>
          <cell r="R2281">
            <v>0.537313432835821</v>
          </cell>
          <cell r="S2281">
            <v>0</v>
          </cell>
          <cell r="T2281">
            <v>-7.5922377759981133E-19</v>
          </cell>
          <cell r="U2281">
            <v>0</v>
          </cell>
          <cell r="V2281">
            <v>0.03</v>
          </cell>
          <cell r="AJ2281">
            <v>-9.2540447202406469E-20</v>
          </cell>
        </row>
        <row r="2282">
          <cell r="A2282" t="str">
            <v>SI</v>
          </cell>
          <cell r="B2282">
            <v>1.4925373134328356E-2</v>
          </cell>
          <cell r="C2282">
            <v>-1.154313334835763E-18</v>
          </cell>
          <cell r="D2282">
            <v>0</v>
          </cell>
          <cell r="E2282">
            <v>7.6438535447090544E-19</v>
          </cell>
          <cell r="F2282">
            <v>7.3116826653502917E-19</v>
          </cell>
          <cell r="G2282">
            <v>1.1357851046584542E-18</v>
          </cell>
          <cell r="H2282">
            <v>0</v>
          </cell>
          <cell r="I2282">
            <v>2.9850746268656712E-2</v>
          </cell>
          <cell r="J2282">
            <v>-3.3402748132780467E-19</v>
          </cell>
          <cell r="K2282">
            <v>0</v>
          </cell>
          <cell r="L2282">
            <v>5.9991975184984682E-19</v>
          </cell>
          <cell r="M2282">
            <v>-7.6070027521399422E-19</v>
          </cell>
          <cell r="N2282">
            <v>1.0431292852816029E-18</v>
          </cell>
          <cell r="O2282">
            <v>-1.8554424101471022E-18</v>
          </cell>
          <cell r="P2282">
            <v>0</v>
          </cell>
          <cell r="Q2282">
            <v>2.6027188007379223E-18</v>
          </cell>
          <cell r="R2282">
            <v>0.537313432835821</v>
          </cell>
          <cell r="S2282">
            <v>0</v>
          </cell>
          <cell r="T2282">
            <v>-1.8209966652331674E-18</v>
          </cell>
          <cell r="U2282">
            <v>0</v>
          </cell>
          <cell r="V2282">
            <v>0.04</v>
          </cell>
          <cell r="AJ2282">
            <v>-1.154313334835763E-18</v>
          </cell>
        </row>
        <row r="2283">
          <cell r="A2283" t="str">
            <v>SI</v>
          </cell>
          <cell r="B2283">
            <v>-4.891643123292186E-19</v>
          </cell>
          <cell r="C2283">
            <v>-7.4626865671641798E-3</v>
          </cell>
          <cell r="D2283">
            <v>0</v>
          </cell>
          <cell r="E2283">
            <v>2.9850746268656723E-2</v>
          </cell>
          <cell r="F2283">
            <v>2.2388059701492539E-2</v>
          </cell>
          <cell r="G2283">
            <v>2.2388059701492539E-2</v>
          </cell>
          <cell r="H2283">
            <v>0</v>
          </cell>
          <cell r="I2283">
            <v>2.9850746268656709E-2</v>
          </cell>
          <cell r="J2283">
            <v>7.4626865671641755E-3</v>
          </cell>
          <cell r="K2283">
            <v>0</v>
          </cell>
          <cell r="L2283">
            <v>2.9850746268656712E-2</v>
          </cell>
          <cell r="M2283">
            <v>-7.4626865671641772E-3</v>
          </cell>
          <cell r="N2283">
            <v>1.4925373134328368E-2</v>
          </cell>
          <cell r="O2283">
            <v>-7.462686567164185E-3</v>
          </cell>
          <cell r="P2283">
            <v>0</v>
          </cell>
          <cell r="Q2283">
            <v>7.4626865671641833E-3</v>
          </cell>
          <cell r="R2283">
            <v>0.537313432835821</v>
          </cell>
          <cell r="S2283">
            <v>0</v>
          </cell>
          <cell r="T2283">
            <v>-2.238805970149255E-2</v>
          </cell>
          <cell r="U2283">
            <v>0</v>
          </cell>
          <cell r="V2283">
            <v>0.05</v>
          </cell>
          <cell r="AJ2283">
            <v>-7.4626865671641798E-3</v>
          </cell>
        </row>
        <row r="2284">
          <cell r="A2284" t="str">
            <v>SI</v>
          </cell>
          <cell r="B2284">
            <v>4.4776119402985051E-2</v>
          </cell>
          <cell r="C2284">
            <v>-2.9850746268656688E-2</v>
          </cell>
          <cell r="D2284">
            <v>0</v>
          </cell>
          <cell r="E2284">
            <v>2.3644710379567142E-17</v>
          </cell>
          <cell r="F2284">
            <v>1.1638614732406336E-17</v>
          </cell>
          <cell r="G2284">
            <v>1.8916530933392118E-17</v>
          </cell>
          <cell r="H2284">
            <v>0</v>
          </cell>
          <cell r="I2284">
            <v>2.9850746268656667E-2</v>
          </cell>
          <cell r="J2284">
            <v>2.9850746268656629E-2</v>
          </cell>
          <cell r="K2284">
            <v>0</v>
          </cell>
          <cell r="L2284">
            <v>2.9850746268656681E-2</v>
          </cell>
          <cell r="M2284">
            <v>-2.985074626865665E-2</v>
          </cell>
          <cell r="N2284">
            <v>7.7724237949529426E-17</v>
          </cell>
          <cell r="O2284">
            <v>-2.9850746268656664E-2</v>
          </cell>
          <cell r="P2284">
            <v>0</v>
          </cell>
          <cell r="Q2284">
            <v>-1.4118999571705354E-17</v>
          </cell>
          <cell r="R2284">
            <v>0.537313432835821</v>
          </cell>
          <cell r="S2284">
            <v>0</v>
          </cell>
          <cell r="T2284">
            <v>-2.9850746268656744E-2</v>
          </cell>
          <cell r="U2284">
            <v>0</v>
          </cell>
          <cell r="V2284">
            <v>0.06</v>
          </cell>
          <cell r="AJ2284">
            <v>-2.9850746268656688E-2</v>
          </cell>
        </row>
        <row r="2285">
          <cell r="A2285" t="str">
            <v>SI</v>
          </cell>
          <cell r="B2285">
            <v>4.4776119402985072E-2</v>
          </cell>
          <cell r="C2285">
            <v>-2.9850746268656705E-2</v>
          </cell>
          <cell r="D2285">
            <v>0</v>
          </cell>
          <cell r="E2285">
            <v>5.4919861264266278E-18</v>
          </cell>
          <cell r="F2285">
            <v>9.3292620820840804E-18</v>
          </cell>
          <cell r="G2285">
            <v>7.63806680251609E-19</v>
          </cell>
          <cell r="H2285">
            <v>0</v>
          </cell>
          <cell r="I2285">
            <v>2.9850746268656705E-2</v>
          </cell>
          <cell r="J2285">
            <v>2.9850746268656699E-2</v>
          </cell>
          <cell r="K2285">
            <v>0</v>
          </cell>
          <cell r="L2285">
            <v>2.9850746268656699E-2</v>
          </cell>
          <cell r="M2285">
            <v>-2.9850746268656705E-2</v>
          </cell>
          <cell r="N2285">
            <v>2.5901732390774533E-17</v>
          </cell>
          <cell r="O2285">
            <v>-2.9850746268656716E-2</v>
          </cell>
          <cell r="P2285">
            <v>0</v>
          </cell>
          <cell r="Q2285">
            <v>-1.411899957170537E-17</v>
          </cell>
          <cell r="R2285">
            <v>0.537313432835821</v>
          </cell>
          <cell r="S2285">
            <v>0</v>
          </cell>
          <cell r="T2285">
            <v>-2.9850746268656744E-2</v>
          </cell>
          <cell r="U2285">
            <v>0</v>
          </cell>
          <cell r="V2285">
            <v>7.0000000000000007E-2</v>
          </cell>
          <cell r="AJ2285">
            <v>-2.9850746268656705E-2</v>
          </cell>
        </row>
        <row r="2286">
          <cell r="A2286" t="str">
            <v>SI</v>
          </cell>
          <cell r="B2286">
            <v>4.4776119402985072E-2</v>
          </cell>
          <cell r="C2286">
            <v>-2.9850746268656705E-2</v>
          </cell>
          <cell r="D2286">
            <v>0</v>
          </cell>
          <cell r="E2286">
            <v>-3.4532911086038111E-17</v>
          </cell>
          <cell r="F2286">
            <v>-2.2521786413617997E-17</v>
          </cell>
          <cell r="G2286">
            <v>-1.5172303069087067E-17</v>
          </cell>
          <cell r="H2286">
            <v>0</v>
          </cell>
          <cell r="I2286">
            <v>2.985074626865673E-2</v>
          </cell>
          <cell r="J2286">
            <v>2.9850746268656716E-2</v>
          </cell>
          <cell r="K2286">
            <v>0</v>
          </cell>
          <cell r="L2286">
            <v>2.9850746268656723E-2</v>
          </cell>
          <cell r="M2286">
            <v>-2.1302769289367241E-17</v>
          </cell>
          <cell r="N2286">
            <v>3.5556929512792624E-17</v>
          </cell>
          <cell r="O2286">
            <v>-2.9850746268656685E-2</v>
          </cell>
          <cell r="P2286">
            <v>0</v>
          </cell>
          <cell r="Q2286">
            <v>-4.5933676821140108E-17</v>
          </cell>
          <cell r="R2286">
            <v>0.537313432835821</v>
          </cell>
          <cell r="S2286">
            <v>0</v>
          </cell>
          <cell r="T2286">
            <v>-2.9850746268656671E-2</v>
          </cell>
          <cell r="U2286">
            <v>0</v>
          </cell>
          <cell r="V2286">
            <v>0.08</v>
          </cell>
          <cell r="AJ2286">
            <v>-2.9850746268656705E-2</v>
          </cell>
        </row>
        <row r="2287">
          <cell r="A2287" t="str">
            <v>SI</v>
          </cell>
          <cell r="B2287">
            <v>0.10447761194029852</v>
          </cell>
          <cell r="C2287">
            <v>-1.4925373134328375E-2</v>
          </cell>
          <cell r="D2287">
            <v>0</v>
          </cell>
          <cell r="E2287">
            <v>-5.9701492537313439E-2</v>
          </cell>
          <cell r="F2287">
            <v>-7.4626865671641757E-2</v>
          </cell>
          <cell r="G2287">
            <v>-5.9701492537313425E-2</v>
          </cell>
          <cell r="H2287">
            <v>0</v>
          </cell>
          <cell r="I2287">
            <v>4.4776119402985044E-2</v>
          </cell>
          <cell r="J2287">
            <v>2.985074626865673E-2</v>
          </cell>
          <cell r="K2287">
            <v>0</v>
          </cell>
          <cell r="L2287">
            <v>2.9850746268656664E-2</v>
          </cell>
          <cell r="M2287">
            <v>-1.4925373134328405E-2</v>
          </cell>
          <cell r="N2287">
            <v>1.6501378608477357E-17</v>
          </cell>
          <cell r="O2287">
            <v>-2.9850746268656712E-2</v>
          </cell>
          <cell r="P2287">
            <v>0</v>
          </cell>
          <cell r="Q2287">
            <v>-1.4925373134328394E-2</v>
          </cell>
          <cell r="R2287">
            <v>0.53731343283582089</v>
          </cell>
          <cell r="S2287">
            <v>0</v>
          </cell>
          <cell r="T2287">
            <v>-1.4925373134328374E-2</v>
          </cell>
          <cell r="U2287">
            <v>0</v>
          </cell>
          <cell r="V2287">
            <v>0.09</v>
          </cell>
          <cell r="AJ2287">
            <v>-1.4925373134328375E-2</v>
          </cell>
        </row>
        <row r="2288">
          <cell r="A2288" t="str">
            <v>SI</v>
          </cell>
          <cell r="B2288">
            <v>8.9552238805970158E-2</v>
          </cell>
          <cell r="C2288">
            <v>-1.49253731343284E-2</v>
          </cell>
          <cell r="D2288">
            <v>0</v>
          </cell>
          <cell r="E2288">
            <v>-4.47761194029851E-2</v>
          </cell>
          <cell r="F2288">
            <v>-5.9701492537313397E-2</v>
          </cell>
          <cell r="G2288">
            <v>-4.4776119402985072E-2</v>
          </cell>
          <cell r="H2288">
            <v>0</v>
          </cell>
          <cell r="I2288">
            <v>4.4776119402984996E-2</v>
          </cell>
          <cell r="J2288">
            <v>4.4776119402985051E-2</v>
          </cell>
          <cell r="K2288">
            <v>0</v>
          </cell>
          <cell r="L2288">
            <v>2.9850746268656657E-2</v>
          </cell>
          <cell r="M2288">
            <v>-1.4925373134328422E-2</v>
          </cell>
          <cell r="N2288">
            <v>5.1524093596634716E-17</v>
          </cell>
          <cell r="O2288">
            <v>-1.4925373134328384E-2</v>
          </cell>
          <cell r="P2288">
            <v>0</v>
          </cell>
          <cell r="Q2288">
            <v>-2.9850746268656747E-2</v>
          </cell>
          <cell r="R2288">
            <v>0.5074626865671642</v>
          </cell>
          <cell r="S2288">
            <v>0</v>
          </cell>
          <cell r="T2288">
            <v>-2.985074626865666E-2</v>
          </cell>
          <cell r="U2288">
            <v>0</v>
          </cell>
          <cell r="V2288">
            <v>0.1</v>
          </cell>
          <cell r="AJ2288">
            <v>-1.49253731343284E-2</v>
          </cell>
        </row>
        <row r="2289">
          <cell r="A2289" t="str">
            <v>SI</v>
          </cell>
          <cell r="B2289">
            <v>8.9552238805970158E-2</v>
          </cell>
          <cell r="C2289">
            <v>-1.4925373134328386E-2</v>
          </cell>
          <cell r="D2289">
            <v>0</v>
          </cell>
          <cell r="E2289">
            <v>-4.4776119402985128E-2</v>
          </cell>
          <cell r="F2289">
            <v>-5.970149253731339E-2</v>
          </cell>
          <cell r="G2289">
            <v>-4.4776119402985065E-2</v>
          </cell>
          <cell r="H2289">
            <v>0</v>
          </cell>
          <cell r="I2289">
            <v>4.4776119402984996E-2</v>
          </cell>
          <cell r="J2289">
            <v>4.4776119402985058E-2</v>
          </cell>
          <cell r="K2289">
            <v>0</v>
          </cell>
          <cell r="L2289">
            <v>2.9850746268656657E-2</v>
          </cell>
          <cell r="M2289">
            <v>-1.4925373134328408E-2</v>
          </cell>
          <cell r="N2289">
            <v>4.7599942372662298E-17</v>
          </cell>
          <cell r="O2289">
            <v>-1.4925373134328391E-2</v>
          </cell>
          <cell r="P2289">
            <v>0</v>
          </cell>
          <cell r="Q2289">
            <v>-2.9850746268656761E-2</v>
          </cell>
          <cell r="R2289">
            <v>0.5074626865671642</v>
          </cell>
          <cell r="S2289">
            <v>0</v>
          </cell>
          <cell r="T2289">
            <v>-2.9850746268656646E-2</v>
          </cell>
          <cell r="U2289">
            <v>0</v>
          </cell>
          <cell r="V2289">
            <v>0.11</v>
          </cell>
          <cell r="AJ2289">
            <v>-1.4925373134328386E-2</v>
          </cell>
        </row>
        <row r="2290">
          <cell r="A2290" t="str">
            <v>SI</v>
          </cell>
          <cell r="B2290">
            <v>0.10447761194029849</v>
          </cell>
          <cell r="C2290">
            <v>-1.4925373134328294E-2</v>
          </cell>
          <cell r="D2290">
            <v>0</v>
          </cell>
          <cell r="E2290">
            <v>-7.4626865671641771E-2</v>
          </cell>
          <cell r="F2290">
            <v>-5.9701492537313453E-2</v>
          </cell>
          <cell r="G2290">
            <v>-5.9701492537313404E-2</v>
          </cell>
          <cell r="H2290">
            <v>0</v>
          </cell>
          <cell r="I2290">
            <v>2.9850746268656723E-2</v>
          </cell>
          <cell r="J2290">
            <v>4.4776119402984954E-2</v>
          </cell>
          <cell r="K2290">
            <v>0</v>
          </cell>
          <cell r="L2290">
            <v>0.10447761194029853</v>
          </cell>
          <cell r="M2290">
            <v>-5.6194404771086977E-17</v>
          </cell>
          <cell r="N2290">
            <v>7.405411804135221E-17</v>
          </cell>
          <cell r="O2290">
            <v>-1.4925373134328301E-2</v>
          </cell>
          <cell r="P2290">
            <v>0</v>
          </cell>
          <cell r="Q2290">
            <v>-2.985074626865682E-2</v>
          </cell>
          <cell r="R2290">
            <v>0.49253731343283585</v>
          </cell>
          <cell r="S2290">
            <v>0</v>
          </cell>
          <cell r="T2290">
            <v>-2.9850746268656643E-2</v>
          </cell>
          <cell r="U2290">
            <v>0</v>
          </cell>
          <cell r="V2290">
            <v>0.12</v>
          </cell>
          <cell r="AJ2290">
            <v>-1.4925373134328294E-2</v>
          </cell>
        </row>
        <row r="2291">
          <cell r="A2291" t="str">
            <v>SI</v>
          </cell>
          <cell r="B2291">
            <v>9.4527363184079533E-2</v>
          </cell>
          <cell r="C2291">
            <v>-9.9502487562189157E-3</v>
          </cell>
          <cell r="D2291">
            <v>0</v>
          </cell>
          <cell r="E2291">
            <v>-4.9751243781094731E-2</v>
          </cell>
          <cell r="F2291">
            <v>-4.9751243781094544E-2</v>
          </cell>
          <cell r="G2291">
            <v>-3.9800995024875663E-2</v>
          </cell>
          <cell r="H2291">
            <v>0</v>
          </cell>
          <cell r="I2291">
            <v>3.9800995024875607E-2</v>
          </cell>
          <cell r="J2291">
            <v>4.9751243781094502E-2</v>
          </cell>
          <cell r="K2291">
            <v>0</v>
          </cell>
          <cell r="L2291">
            <v>0.19900497512437793</v>
          </cell>
          <cell r="M2291">
            <v>-9.9502487562188307E-3</v>
          </cell>
          <cell r="N2291">
            <v>-9.9502487562187752E-3</v>
          </cell>
          <cell r="O2291">
            <v>-2.9850746268656695E-2</v>
          </cell>
          <cell r="P2291">
            <v>0</v>
          </cell>
          <cell r="Q2291">
            <v>-1.9900497512437835E-2</v>
          </cell>
          <cell r="R2291">
            <v>0.49751243781094534</v>
          </cell>
          <cell r="S2291">
            <v>0</v>
          </cell>
          <cell r="T2291">
            <v>-3.9800995024875573E-2</v>
          </cell>
          <cell r="U2291">
            <v>0</v>
          </cell>
          <cell r="V2291">
            <v>0.13</v>
          </cell>
          <cell r="AJ2291">
            <v>-9.9502487562189157E-3</v>
          </cell>
        </row>
        <row r="2292">
          <cell r="A2292" t="str">
            <v>SI</v>
          </cell>
          <cell r="B2292">
            <v>0.10447761194029843</v>
          </cell>
          <cell r="C2292">
            <v>5.2807932067988767E-17</v>
          </cell>
          <cell r="D2292">
            <v>0</v>
          </cell>
          <cell r="E2292">
            <v>-3.903031407157107E-16</v>
          </cell>
          <cell r="F2292">
            <v>-5.9701492537313459E-2</v>
          </cell>
          <cell r="G2292">
            <v>-2.9850746268656896E-2</v>
          </cell>
          <cell r="H2292">
            <v>0</v>
          </cell>
          <cell r="I2292">
            <v>2.9850746268656834E-2</v>
          </cell>
          <cell r="J2292">
            <v>2.985074626865682E-2</v>
          </cell>
          <cell r="K2292">
            <v>0</v>
          </cell>
          <cell r="L2292">
            <v>0.17910447761194007</v>
          </cell>
          <cell r="M2292">
            <v>-5.1090240871942153E-17</v>
          </cell>
          <cell r="N2292">
            <v>2.1836205869511326E-17</v>
          </cell>
          <cell r="O2292">
            <v>-2.9850746268656716E-2</v>
          </cell>
          <cell r="P2292">
            <v>0</v>
          </cell>
          <cell r="Q2292">
            <v>-2.9850746268656535E-2</v>
          </cell>
          <cell r="R2292">
            <v>0.50746268656716409</v>
          </cell>
          <cell r="S2292">
            <v>0</v>
          </cell>
          <cell r="T2292">
            <v>-2.9850746268656848E-2</v>
          </cell>
          <cell r="U2292">
            <v>0</v>
          </cell>
          <cell r="V2292">
            <v>0.14000000000000001</v>
          </cell>
          <cell r="AJ2292">
            <v>5.2807932067988767E-17</v>
          </cell>
        </row>
        <row r="2293">
          <cell r="A2293" t="str">
            <v>SI</v>
          </cell>
          <cell r="B2293">
            <v>7.4626865671641812E-2</v>
          </cell>
          <cell r="C2293">
            <v>3.3046195992369205E-17</v>
          </cell>
          <cell r="D2293">
            <v>0</v>
          </cell>
          <cell r="E2293">
            <v>-3.7602711494324486E-16</v>
          </cell>
          <cell r="F2293">
            <v>-2.9850746268656816E-2</v>
          </cell>
          <cell r="G2293">
            <v>-2.9850746268656757E-2</v>
          </cell>
          <cell r="H2293">
            <v>0</v>
          </cell>
          <cell r="I2293">
            <v>2.9850746268656841E-2</v>
          </cell>
          <cell r="J2293">
            <v>5.9701492537313293E-2</v>
          </cell>
          <cell r="K2293">
            <v>0</v>
          </cell>
          <cell r="L2293">
            <v>0.20895522388059673</v>
          </cell>
          <cell r="M2293">
            <v>4.4360336693767406E-17</v>
          </cell>
          <cell r="N2293">
            <v>1.6534243770723095E-16</v>
          </cell>
          <cell r="O2293">
            <v>-2.985074626865666E-2</v>
          </cell>
          <cell r="P2293">
            <v>0</v>
          </cell>
          <cell r="Q2293">
            <v>-5.2581776774833557E-17</v>
          </cell>
          <cell r="R2293">
            <v>0.47761194029850756</v>
          </cell>
          <cell r="S2293">
            <v>0</v>
          </cell>
          <cell r="T2293">
            <v>-5.9701492537313376E-2</v>
          </cell>
          <cell r="U2293">
            <v>0</v>
          </cell>
          <cell r="V2293">
            <v>0.15</v>
          </cell>
          <cell r="AJ2293">
            <v>3.3046195992369205E-17</v>
          </cell>
        </row>
        <row r="2294">
          <cell r="A2294" t="str">
            <v>SI</v>
          </cell>
          <cell r="B2294">
            <v>0.10447761194029828</v>
          </cell>
          <cell r="C2294">
            <v>5.2340745879213236E-17</v>
          </cell>
          <cell r="D2294">
            <v>0</v>
          </cell>
          <cell r="E2294">
            <v>-4.5061780011640611E-16</v>
          </cell>
          <cell r="F2294">
            <v>-5.9701492537313251E-2</v>
          </cell>
          <cell r="G2294">
            <v>-2.9850746268656754E-2</v>
          </cell>
          <cell r="H2294">
            <v>0</v>
          </cell>
          <cell r="I2294">
            <v>2.985074626865691E-2</v>
          </cell>
          <cell r="J2294">
            <v>2.9850746268656848E-2</v>
          </cell>
          <cell r="K2294">
            <v>0</v>
          </cell>
          <cell r="L2294">
            <v>0.26865671641791034</v>
          </cell>
          <cell r="M2294">
            <v>4.1168590359585727E-17</v>
          </cell>
          <cell r="N2294">
            <v>2.9850746268656789E-2</v>
          </cell>
          <cell r="O2294">
            <v>-2.9850746268656678E-2</v>
          </cell>
          <cell r="P2294">
            <v>0</v>
          </cell>
          <cell r="Q2294">
            <v>-5.8586244871417144E-17</v>
          </cell>
          <cell r="R2294">
            <v>0.50746268656716409</v>
          </cell>
          <cell r="S2294">
            <v>0</v>
          </cell>
          <cell r="T2294">
            <v>-5.9701492537313369E-2</v>
          </cell>
          <cell r="U2294">
            <v>0</v>
          </cell>
          <cell r="V2294">
            <v>0.16</v>
          </cell>
          <cell r="AJ2294">
            <v>5.2340745879213236E-17</v>
          </cell>
        </row>
        <row r="2295">
          <cell r="A2295" t="str">
            <v>SI</v>
          </cell>
          <cell r="B2295">
            <v>0.19402985074626852</v>
          </cell>
          <cell r="C2295">
            <v>5.6692881676480283E-17</v>
          </cell>
          <cell r="D2295">
            <v>0</v>
          </cell>
          <cell r="E2295">
            <v>-8.9552238805970949E-2</v>
          </cell>
          <cell r="F2295">
            <v>-0.14925373134328343</v>
          </cell>
          <cell r="G2295">
            <v>-0.11940298507462696</v>
          </cell>
          <cell r="H2295">
            <v>0</v>
          </cell>
          <cell r="I2295">
            <v>2.9850746268657007E-2</v>
          </cell>
          <cell r="J2295">
            <v>2.9850746268656917E-2</v>
          </cell>
          <cell r="K2295">
            <v>0</v>
          </cell>
          <cell r="L2295">
            <v>0.26865671641791028</v>
          </cell>
          <cell r="M2295">
            <v>1.9853547131602977E-16</v>
          </cell>
          <cell r="N2295">
            <v>2.9850746268656754E-2</v>
          </cell>
          <cell r="O2295">
            <v>-2.9850746268656754E-2</v>
          </cell>
          <cell r="P2295">
            <v>0</v>
          </cell>
          <cell r="Q2295">
            <v>-2.5098697622388196E-16</v>
          </cell>
          <cell r="R2295">
            <v>0.50746268656716409</v>
          </cell>
          <cell r="S2295">
            <v>0</v>
          </cell>
          <cell r="T2295">
            <v>-2.9850746268656934E-2</v>
          </cell>
          <cell r="U2295">
            <v>0</v>
          </cell>
          <cell r="V2295">
            <v>0.17</v>
          </cell>
          <cell r="AJ2295">
            <v>5.6692881676480283E-17</v>
          </cell>
        </row>
        <row r="2296">
          <cell r="A2296" t="str">
            <v>SI</v>
          </cell>
          <cell r="B2296">
            <v>0.22388059701492524</v>
          </cell>
          <cell r="C2296">
            <v>-1.4925373134328155E-2</v>
          </cell>
          <cell r="D2296">
            <v>0</v>
          </cell>
          <cell r="E2296">
            <v>-0.14925373134328374</v>
          </cell>
          <cell r="F2296">
            <v>-0.14925373134328335</v>
          </cell>
          <cell r="G2296">
            <v>-0.14925373134328351</v>
          </cell>
          <cell r="H2296">
            <v>0</v>
          </cell>
          <cell r="I2296">
            <v>1.4925373134328433E-2</v>
          </cell>
          <cell r="J2296">
            <v>4.4776119402984933E-2</v>
          </cell>
          <cell r="K2296">
            <v>0</v>
          </cell>
          <cell r="L2296">
            <v>0.25373134328358182</v>
          </cell>
          <cell r="M2296">
            <v>1.4925373134328223E-2</v>
          </cell>
          <cell r="N2296">
            <v>2.9850746268656893E-2</v>
          </cell>
          <cell r="O2296">
            <v>-2.9850746268656601E-2</v>
          </cell>
          <cell r="P2296">
            <v>0</v>
          </cell>
          <cell r="Q2296">
            <v>-1.492537313432833E-2</v>
          </cell>
          <cell r="R2296">
            <v>0.47761194029850745</v>
          </cell>
          <cell r="S2296">
            <v>0</v>
          </cell>
          <cell r="T2296">
            <v>-5.9701492537313466E-2</v>
          </cell>
          <cell r="U2296">
            <v>0</v>
          </cell>
          <cell r="V2296">
            <v>0.18</v>
          </cell>
          <cell r="AJ2296">
            <v>-1.4925373134328155E-2</v>
          </cell>
        </row>
        <row r="2297">
          <cell r="A2297" t="str">
            <v>SI</v>
          </cell>
          <cell r="B2297">
            <v>0.19402985074626863</v>
          </cell>
          <cell r="C2297">
            <v>4.3366730936098958E-17</v>
          </cell>
          <cell r="D2297">
            <v>0</v>
          </cell>
          <cell r="E2297">
            <v>-8.955223880597038E-2</v>
          </cell>
          <cell r="F2297">
            <v>-0.14925373134328332</v>
          </cell>
          <cell r="G2297">
            <v>-0.119402985074627</v>
          </cell>
          <cell r="H2297">
            <v>0</v>
          </cell>
          <cell r="I2297">
            <v>2.9850746268656761E-2</v>
          </cell>
          <cell r="J2297">
            <v>5.9701492537313362E-2</v>
          </cell>
          <cell r="K2297">
            <v>0</v>
          </cell>
          <cell r="L2297">
            <v>0.26865671641791022</v>
          </cell>
          <cell r="M2297">
            <v>1.0346576140973139E-16</v>
          </cell>
          <cell r="N2297">
            <v>2.9850746268656924E-2</v>
          </cell>
          <cell r="O2297">
            <v>-2.9850746268656636E-2</v>
          </cell>
          <cell r="P2297">
            <v>0</v>
          </cell>
          <cell r="Q2297">
            <v>-2.9850746268656643E-2</v>
          </cell>
          <cell r="R2297">
            <v>0.47761194029850734</v>
          </cell>
          <cell r="S2297">
            <v>0</v>
          </cell>
          <cell r="T2297">
            <v>-5.9701492537313508E-2</v>
          </cell>
          <cell r="U2297">
            <v>0</v>
          </cell>
          <cell r="V2297">
            <v>0.19</v>
          </cell>
          <cell r="AJ2297">
            <v>4.3366730936098958E-17</v>
          </cell>
        </row>
        <row r="2298">
          <cell r="A2298" t="str">
            <v>SI</v>
          </cell>
          <cell r="B2298">
            <v>0.19402985074626855</v>
          </cell>
          <cell r="C2298">
            <v>6.9773041487299251E-17</v>
          </cell>
          <cell r="D2298">
            <v>0</v>
          </cell>
          <cell r="E2298">
            <v>-0.11940298507462697</v>
          </cell>
          <cell r="F2298">
            <v>-0.14925373134328324</v>
          </cell>
          <cell r="G2298">
            <v>-0.11940298507462695</v>
          </cell>
          <cell r="H2298">
            <v>0</v>
          </cell>
          <cell r="I2298">
            <v>2.8662898128057366E-16</v>
          </cell>
          <cell r="J2298">
            <v>5.9701492537313453E-2</v>
          </cell>
          <cell r="K2298">
            <v>0</v>
          </cell>
          <cell r="L2298">
            <v>0.26865671641791028</v>
          </cell>
          <cell r="M2298">
            <v>1.5026838841484379E-16</v>
          </cell>
          <cell r="N2298">
            <v>5.9701492537313515E-2</v>
          </cell>
          <cell r="O2298">
            <v>-6.7699571728840084E-17</v>
          </cell>
          <cell r="P2298">
            <v>0</v>
          </cell>
          <cell r="Q2298">
            <v>-2.9850746268656678E-2</v>
          </cell>
          <cell r="R2298">
            <v>0.44776119402985076</v>
          </cell>
          <cell r="S2298">
            <v>0</v>
          </cell>
          <cell r="T2298">
            <v>-5.9701492537313633E-2</v>
          </cell>
          <cell r="U2298">
            <v>0</v>
          </cell>
          <cell r="V2298">
            <v>0.2</v>
          </cell>
          <cell r="AJ2298">
            <v>6.9773041487299251E-17</v>
          </cell>
        </row>
        <row r="2299">
          <cell r="A2299" t="str">
            <v>SI</v>
          </cell>
          <cell r="B2299">
            <v>0.19402985074626833</v>
          </cell>
          <cell r="C2299">
            <v>2.4609512767344313E-16</v>
          </cell>
          <cell r="D2299">
            <v>0</v>
          </cell>
          <cell r="E2299">
            <v>-0.11940298507462695</v>
          </cell>
          <cell r="F2299">
            <v>-0.14925373134328321</v>
          </cell>
          <cell r="G2299">
            <v>-0.11940298507462674</v>
          </cell>
          <cell r="H2299">
            <v>0</v>
          </cell>
          <cell r="I2299">
            <v>3.2826193558912012E-16</v>
          </cell>
          <cell r="J2299">
            <v>5.9701492537313459E-2</v>
          </cell>
          <cell r="K2299">
            <v>0</v>
          </cell>
          <cell r="L2299">
            <v>0.29850746268656697</v>
          </cell>
          <cell r="M2299">
            <v>2.9850746268656459E-2</v>
          </cell>
          <cell r="N2299">
            <v>5.970149253731357E-2</v>
          </cell>
          <cell r="O2299">
            <v>-9.3976049466281015E-17</v>
          </cell>
          <cell r="P2299">
            <v>0</v>
          </cell>
          <cell r="Q2299">
            <v>-2.9850746268656629E-2</v>
          </cell>
          <cell r="R2299">
            <v>0.44776119402985076</v>
          </cell>
          <cell r="S2299">
            <v>0</v>
          </cell>
          <cell r="T2299">
            <v>-5.970149253731364E-2</v>
          </cell>
          <cell r="U2299">
            <v>0</v>
          </cell>
          <cell r="V2299">
            <v>0.21</v>
          </cell>
          <cell r="AJ2299">
            <v>2.4609512767344313E-16</v>
          </cell>
        </row>
        <row r="2300">
          <cell r="A2300" t="str">
            <v>SI</v>
          </cell>
          <cell r="B2300">
            <v>0.19402985074626833</v>
          </cell>
          <cell r="C2300">
            <v>3.9147537687440451E-16</v>
          </cell>
          <cell r="D2300">
            <v>0</v>
          </cell>
          <cell r="E2300">
            <v>-0.11940298507462695</v>
          </cell>
          <cell r="F2300">
            <v>-0.14925373134328321</v>
          </cell>
          <cell r="G2300">
            <v>-0.1194029850746266</v>
          </cell>
          <cell r="H2300">
            <v>0</v>
          </cell>
          <cell r="I2300">
            <v>2.2575025715143034E-16</v>
          </cell>
          <cell r="J2300">
            <v>5.9701492537313321E-2</v>
          </cell>
          <cell r="K2300">
            <v>0</v>
          </cell>
          <cell r="L2300">
            <v>0.29850746268656697</v>
          </cell>
          <cell r="M2300">
            <v>2.9850746268656584E-2</v>
          </cell>
          <cell r="N2300">
            <v>5.970149253731357E-2</v>
          </cell>
          <cell r="O2300">
            <v>-1.3684462022955251E-16</v>
          </cell>
          <cell r="P2300">
            <v>0</v>
          </cell>
          <cell r="Q2300">
            <v>-2.9850746268656587E-2</v>
          </cell>
          <cell r="R2300">
            <v>0.44776119402985076</v>
          </cell>
          <cell r="S2300">
            <v>0</v>
          </cell>
          <cell r="T2300">
            <v>-5.9701492537313605E-2</v>
          </cell>
          <cell r="U2300">
            <v>0</v>
          </cell>
          <cell r="V2300">
            <v>0.22</v>
          </cell>
          <cell r="AJ2300">
            <v>3.9147537687440451E-16</v>
          </cell>
        </row>
        <row r="2301">
          <cell r="A2301" t="str">
            <v>SI</v>
          </cell>
          <cell r="B2301">
            <v>0.16417910447761225</v>
          </cell>
          <cell r="C2301">
            <v>2.9850746268656879E-2</v>
          </cell>
          <cell r="D2301">
            <v>0</v>
          </cell>
          <cell r="E2301">
            <v>-8.9552238805970186E-2</v>
          </cell>
          <cell r="F2301">
            <v>-0.11940298507462657</v>
          </cell>
          <cell r="G2301">
            <v>-8.9552238805970033E-2</v>
          </cell>
          <cell r="H2301">
            <v>0</v>
          </cell>
          <cell r="I2301">
            <v>-2.6935442088509545E-16</v>
          </cell>
          <cell r="J2301">
            <v>5.9701492537312821E-2</v>
          </cell>
          <cell r="K2301">
            <v>0</v>
          </cell>
          <cell r="L2301">
            <v>0.29850746268656692</v>
          </cell>
          <cell r="M2301">
            <v>2.9850746268656522E-2</v>
          </cell>
          <cell r="N2301">
            <v>5.9701492537313577E-2</v>
          </cell>
          <cell r="O2301">
            <v>-2.9850746268656695E-2</v>
          </cell>
          <cell r="P2301">
            <v>0</v>
          </cell>
          <cell r="Q2301">
            <v>-2.9850746268656528E-2</v>
          </cell>
          <cell r="R2301">
            <v>0.44776119402985076</v>
          </cell>
          <cell r="S2301">
            <v>0</v>
          </cell>
          <cell r="T2301">
            <v>-5.9701492537313605E-2</v>
          </cell>
          <cell r="U2301">
            <v>0</v>
          </cell>
          <cell r="V2301">
            <v>0.23</v>
          </cell>
          <cell r="AJ2301">
            <v>2.9850746268656879E-2</v>
          </cell>
        </row>
        <row r="2302">
          <cell r="A2302" t="str">
            <v>SI</v>
          </cell>
          <cell r="B2302">
            <v>0.16417910447761164</v>
          </cell>
          <cell r="C2302">
            <v>2.9850746268656973E-2</v>
          </cell>
          <cell r="D2302">
            <v>0</v>
          </cell>
          <cell r="E2302">
            <v>-8.9552238805970186E-2</v>
          </cell>
          <cell r="F2302">
            <v>-0.11940298507462654</v>
          </cell>
          <cell r="G2302">
            <v>-5.970149253731355E-2</v>
          </cell>
          <cell r="H2302">
            <v>0</v>
          </cell>
          <cell r="I2302">
            <v>2.9850746268656775E-2</v>
          </cell>
          <cell r="J2302">
            <v>5.9701492537313314E-2</v>
          </cell>
          <cell r="K2302">
            <v>0</v>
          </cell>
          <cell r="L2302">
            <v>0.29850746268656742</v>
          </cell>
          <cell r="M2302">
            <v>2.9850746268656761E-2</v>
          </cell>
          <cell r="N2302">
            <v>5.9701492537313702E-2</v>
          </cell>
          <cell r="O2302">
            <v>-5.9701492537313258E-2</v>
          </cell>
          <cell r="P2302">
            <v>0</v>
          </cell>
          <cell r="Q2302">
            <v>-2.9850746268656612E-2</v>
          </cell>
          <cell r="R2302">
            <v>0.47761194029850729</v>
          </cell>
          <cell r="S2302">
            <v>0</v>
          </cell>
          <cell r="T2302">
            <v>-2.9850746268657136E-2</v>
          </cell>
          <cell r="U2302">
            <v>0</v>
          </cell>
          <cell r="V2302">
            <v>0.24</v>
          </cell>
          <cell r="AJ2302">
            <v>2.9850746268656973E-2</v>
          </cell>
        </row>
        <row r="2303">
          <cell r="A2303" t="str">
            <v>SI</v>
          </cell>
          <cell r="B2303">
            <v>0.22388059701492505</v>
          </cell>
          <cell r="C2303">
            <v>2.9850746268657007E-2</v>
          </cell>
          <cell r="D2303">
            <v>0</v>
          </cell>
          <cell r="E2303">
            <v>-0.14925373134328354</v>
          </cell>
          <cell r="F2303">
            <v>-0.17910447761193973</v>
          </cell>
          <cell r="G2303">
            <v>-0.11940298507462678</v>
          </cell>
          <cell r="H2303">
            <v>0</v>
          </cell>
          <cell r="I2303">
            <v>5.970149253731357E-2</v>
          </cell>
          <cell r="J2303">
            <v>8.9552238805970061E-2</v>
          </cell>
          <cell r="K2303">
            <v>0</v>
          </cell>
          <cell r="L2303">
            <v>0.2985074626865673</v>
          </cell>
          <cell r="M2303">
            <v>-1.6716905890888517E-16</v>
          </cell>
          <cell r="N2303">
            <v>2.9850746268656702E-2</v>
          </cell>
          <cell r="O2303">
            <v>-8.9552238805970283E-2</v>
          </cell>
          <cell r="P2303">
            <v>0</v>
          </cell>
          <cell r="Q2303">
            <v>-2.9850746268656629E-2</v>
          </cell>
          <cell r="R2303">
            <v>0.47761194029850729</v>
          </cell>
          <cell r="S2303">
            <v>0</v>
          </cell>
          <cell r="T2303">
            <v>-2.9850746268657177E-2</v>
          </cell>
          <cell r="U2303">
            <v>0</v>
          </cell>
          <cell r="V2303">
            <v>0.25</v>
          </cell>
          <cell r="AJ2303">
            <v>2.9850746268657007E-2</v>
          </cell>
        </row>
        <row r="2304">
          <cell r="A2304" t="str">
            <v>SI</v>
          </cell>
          <cell r="B2304">
            <v>0.23880597014925273</v>
          </cell>
          <cell r="C2304">
            <v>4.4776119402985322E-2</v>
          </cell>
          <cell r="D2304">
            <v>0</v>
          </cell>
          <cell r="E2304">
            <v>-0.16417910447761214</v>
          </cell>
          <cell r="F2304">
            <v>-0.19402985074626786</v>
          </cell>
          <cell r="G2304">
            <v>-0.11940298507462681</v>
          </cell>
          <cell r="H2304">
            <v>0</v>
          </cell>
          <cell r="I2304">
            <v>7.4626865671642367E-2</v>
          </cell>
          <cell r="J2304">
            <v>0.10447761194029886</v>
          </cell>
          <cell r="K2304">
            <v>0</v>
          </cell>
          <cell r="L2304">
            <v>0.46268656716417927</v>
          </cell>
          <cell r="M2304">
            <v>-1.4925373134328315E-2</v>
          </cell>
          <cell r="N2304">
            <v>1.4925373134328694E-2</v>
          </cell>
          <cell r="O2304">
            <v>-0.11940298507462693</v>
          </cell>
          <cell r="P2304">
            <v>0</v>
          </cell>
          <cell r="Q2304">
            <v>-4.4776119402984808E-2</v>
          </cell>
          <cell r="R2304">
            <v>0.47761194029850718</v>
          </cell>
          <cell r="S2304">
            <v>0</v>
          </cell>
          <cell r="T2304">
            <v>-2.985074626865707E-2</v>
          </cell>
          <cell r="U2304">
            <v>0</v>
          </cell>
          <cell r="V2304">
            <v>0.26</v>
          </cell>
          <cell r="AJ2304">
            <v>4.4776119402985322E-2</v>
          </cell>
        </row>
        <row r="2305">
          <cell r="A2305" t="str">
            <v>SI</v>
          </cell>
          <cell r="B2305">
            <v>0.25373134328358171</v>
          </cell>
          <cell r="C2305">
            <v>5.9701492537313598E-2</v>
          </cell>
          <cell r="D2305">
            <v>0</v>
          </cell>
          <cell r="E2305">
            <v>-0.17910447761194098</v>
          </cell>
          <cell r="F2305">
            <v>-0.20895522388059645</v>
          </cell>
          <cell r="G2305">
            <v>-0.11940298507462739</v>
          </cell>
          <cell r="H2305">
            <v>0</v>
          </cell>
          <cell r="I2305">
            <v>5.9701492537313827E-2</v>
          </cell>
          <cell r="J2305">
            <v>8.9552238805970436E-2</v>
          </cell>
          <cell r="K2305">
            <v>0</v>
          </cell>
          <cell r="L2305">
            <v>0.4477611940298511</v>
          </cell>
          <cell r="M2305">
            <v>2.9850746268656133E-2</v>
          </cell>
          <cell r="N2305">
            <v>2.9850746268656799E-2</v>
          </cell>
          <cell r="O2305">
            <v>-0.11940298507462681</v>
          </cell>
          <cell r="P2305">
            <v>0</v>
          </cell>
          <cell r="Q2305">
            <v>-5.9701492537313001E-2</v>
          </cell>
          <cell r="R2305">
            <v>0.4776119402985069</v>
          </cell>
          <cell r="S2305">
            <v>0</v>
          </cell>
          <cell r="T2305">
            <v>-2.985074626865716E-2</v>
          </cell>
          <cell r="U2305">
            <v>0</v>
          </cell>
          <cell r="V2305">
            <v>0.27</v>
          </cell>
          <cell r="AJ2305">
            <v>5.9701492537313598E-2</v>
          </cell>
        </row>
        <row r="2306">
          <cell r="A2306" t="str">
            <v>SI</v>
          </cell>
          <cell r="B2306">
            <v>0.25373134328358182</v>
          </cell>
          <cell r="C2306">
            <v>5.9701492537313716E-2</v>
          </cell>
          <cell r="D2306">
            <v>0</v>
          </cell>
          <cell r="E2306">
            <v>-0.17910447761194101</v>
          </cell>
          <cell r="F2306">
            <v>-0.20895522388059631</v>
          </cell>
          <cell r="G2306">
            <v>-0.11940298507462728</v>
          </cell>
          <cell r="H2306">
            <v>0</v>
          </cell>
          <cell r="I2306">
            <v>5.9701492537313675E-2</v>
          </cell>
          <cell r="J2306">
            <v>8.9552238805970213E-2</v>
          </cell>
          <cell r="K2306">
            <v>0</v>
          </cell>
          <cell r="L2306">
            <v>0.62686567164179108</v>
          </cell>
          <cell r="M2306">
            <v>2.9850746268656483E-2</v>
          </cell>
          <cell r="N2306">
            <v>2.9850746268656761E-2</v>
          </cell>
          <cell r="O2306">
            <v>-0.11940298507462692</v>
          </cell>
          <cell r="P2306">
            <v>0</v>
          </cell>
          <cell r="Q2306">
            <v>-5.9701492537313071E-2</v>
          </cell>
          <cell r="R2306">
            <v>0.47761194029850679</v>
          </cell>
          <cell r="S2306">
            <v>0</v>
          </cell>
          <cell r="T2306">
            <v>-2.9850746268657004E-2</v>
          </cell>
          <cell r="U2306">
            <v>0</v>
          </cell>
          <cell r="V2306">
            <v>0.28000000000000003</v>
          </cell>
          <cell r="AJ2306">
            <v>5.9701492537313716E-2</v>
          </cell>
        </row>
        <row r="2307">
          <cell r="A2307" t="str">
            <v>SI</v>
          </cell>
          <cell r="B2307">
            <v>0.25373134328358249</v>
          </cell>
          <cell r="C2307">
            <v>5.9701492537313938E-2</v>
          </cell>
          <cell r="D2307">
            <v>0</v>
          </cell>
          <cell r="E2307">
            <v>-0.17910447761194137</v>
          </cell>
          <cell r="F2307">
            <v>-0.17910447761194023</v>
          </cell>
          <cell r="G2307">
            <v>-0.11940298507462752</v>
          </cell>
          <cell r="H2307">
            <v>0</v>
          </cell>
          <cell r="I2307">
            <v>5.9701492537313446E-2</v>
          </cell>
          <cell r="J2307">
            <v>8.9552238805969686E-2</v>
          </cell>
          <cell r="K2307">
            <v>0</v>
          </cell>
          <cell r="L2307">
            <v>0.62686567164179097</v>
          </cell>
          <cell r="M2307">
            <v>2.9850746268656338E-2</v>
          </cell>
          <cell r="N2307">
            <v>5.9701492537313404E-2</v>
          </cell>
          <cell r="O2307">
            <v>-0.11940298507462704</v>
          </cell>
          <cell r="P2307">
            <v>0</v>
          </cell>
          <cell r="Q2307">
            <v>-5.9701492537313244E-2</v>
          </cell>
          <cell r="R2307">
            <v>0.44776119402985065</v>
          </cell>
          <cell r="S2307">
            <v>0</v>
          </cell>
          <cell r="T2307">
            <v>-2.9850746268656563E-2</v>
          </cell>
          <cell r="U2307">
            <v>0</v>
          </cell>
          <cell r="V2307">
            <v>0.28999999999999998</v>
          </cell>
          <cell r="AJ2307">
            <v>5.9701492537313938E-2</v>
          </cell>
        </row>
        <row r="2308">
          <cell r="A2308" t="str">
            <v>SI</v>
          </cell>
          <cell r="B2308">
            <v>0.25373134328358227</v>
          </cell>
          <cell r="C2308">
            <v>5.9701492537313841E-2</v>
          </cell>
          <cell r="D2308">
            <v>0</v>
          </cell>
          <cell r="E2308">
            <v>-0.17910447761194109</v>
          </cell>
          <cell r="F2308">
            <v>-0.17910447761193993</v>
          </cell>
          <cell r="G2308">
            <v>-0.11940298507462727</v>
          </cell>
          <cell r="H2308">
            <v>0</v>
          </cell>
          <cell r="I2308">
            <v>5.9701492537313924E-2</v>
          </cell>
          <cell r="J2308">
            <v>8.955223880596988E-2</v>
          </cell>
          <cell r="K2308">
            <v>0</v>
          </cell>
          <cell r="L2308">
            <v>1.2537313432835822</v>
          </cell>
          <cell r="M2308">
            <v>2.9850746268656088E-2</v>
          </cell>
          <cell r="N2308">
            <v>5.9701492537313168E-2</v>
          </cell>
          <cell r="O2308">
            <v>-0.11940298507462727</v>
          </cell>
          <cell r="P2308">
            <v>0</v>
          </cell>
          <cell r="Q2308">
            <v>-5.9701492537313459E-2</v>
          </cell>
          <cell r="R2308">
            <v>0.44776119402985037</v>
          </cell>
          <cell r="S2308">
            <v>0</v>
          </cell>
          <cell r="T2308">
            <v>-2.9850746268656587E-2</v>
          </cell>
          <cell r="U2308">
            <v>0</v>
          </cell>
          <cell r="V2308">
            <v>0.3</v>
          </cell>
          <cell r="AJ2308">
            <v>5.9701492537313841E-2</v>
          </cell>
        </row>
        <row r="2309">
          <cell r="A2309" t="str">
            <v>SI</v>
          </cell>
          <cell r="B2309">
            <v>0.72139303482587069</v>
          </cell>
          <cell r="C2309">
            <v>4.9751243781094787E-2</v>
          </cell>
          <cell r="D2309">
            <v>0</v>
          </cell>
          <cell r="E2309">
            <v>-0.62686567164179241</v>
          </cell>
          <cell r="F2309">
            <v>-0.64676616915422735</v>
          </cell>
          <cell r="G2309">
            <v>-0.57711442786069678</v>
          </cell>
          <cell r="H2309">
            <v>0</v>
          </cell>
          <cell r="I2309">
            <v>7.9601990049751978E-2</v>
          </cell>
          <cell r="J2309">
            <v>0.10945273631840721</v>
          </cell>
          <cell r="K2309">
            <v>0</v>
          </cell>
          <cell r="L2309">
            <v>1.2437810945273635</v>
          </cell>
          <cell r="M2309">
            <v>1.9900497512436579E-2</v>
          </cell>
          <cell r="N2309">
            <v>4.9751243781094176E-2</v>
          </cell>
          <cell r="O2309">
            <v>-0.11940298507462771</v>
          </cell>
          <cell r="P2309">
            <v>0</v>
          </cell>
          <cell r="Q2309">
            <v>-7.9601990049750465E-2</v>
          </cell>
          <cell r="R2309">
            <v>0.43781094527363223</v>
          </cell>
          <cell r="S2309">
            <v>0</v>
          </cell>
          <cell r="T2309">
            <v>-3.9800995024875371E-2</v>
          </cell>
          <cell r="U2309">
            <v>0</v>
          </cell>
          <cell r="V2309">
            <v>0.31</v>
          </cell>
          <cell r="AJ2309">
            <v>4.9751243781094787E-2</v>
          </cell>
        </row>
        <row r="2310">
          <cell r="A2310" t="str">
            <v>SI</v>
          </cell>
          <cell r="B2310">
            <v>0.70895522388059729</v>
          </cell>
          <cell r="C2310">
            <v>7.4626865671642159E-2</v>
          </cell>
          <cell r="D2310">
            <v>0</v>
          </cell>
          <cell r="E2310">
            <v>-0.59701492537313594</v>
          </cell>
          <cell r="F2310">
            <v>-0.63432835820895395</v>
          </cell>
          <cell r="G2310">
            <v>-0.54477611940298565</v>
          </cell>
          <cell r="H2310">
            <v>0</v>
          </cell>
          <cell r="I2310">
            <v>5.9701492537313383E-2</v>
          </cell>
          <cell r="J2310">
            <v>0.1119402985074625</v>
          </cell>
          <cell r="K2310">
            <v>0</v>
          </cell>
          <cell r="L2310">
            <v>1.4029850746268648</v>
          </cell>
          <cell r="M2310">
            <v>-7.4626865671650619E-3</v>
          </cell>
          <cell r="N2310">
            <v>4.4776119402984572E-2</v>
          </cell>
          <cell r="O2310">
            <v>-0.14925373134328404</v>
          </cell>
          <cell r="P2310">
            <v>0</v>
          </cell>
          <cell r="Q2310">
            <v>-7.4626865671640702E-2</v>
          </cell>
          <cell r="R2310">
            <v>0.4402985074626859</v>
          </cell>
          <cell r="S2310">
            <v>0</v>
          </cell>
          <cell r="T2310">
            <v>-3.7313432835821975E-2</v>
          </cell>
          <cell r="U2310">
            <v>0</v>
          </cell>
          <cell r="V2310">
            <v>0.32</v>
          </cell>
          <cell r="AJ2310">
            <v>7.4626865671642159E-2</v>
          </cell>
        </row>
        <row r="2311">
          <cell r="A2311" t="str">
            <v>SI</v>
          </cell>
          <cell r="B2311">
            <v>0.76119402985074658</v>
          </cell>
          <cell r="C2311">
            <v>5.9701492537315194E-2</v>
          </cell>
          <cell r="D2311">
            <v>0</v>
          </cell>
          <cell r="E2311">
            <v>-0.65671641791044733</v>
          </cell>
          <cell r="F2311">
            <v>-0.68656716417910313</v>
          </cell>
          <cell r="G2311">
            <v>-0.59701492537313372</v>
          </cell>
          <cell r="H2311">
            <v>0</v>
          </cell>
          <cell r="I2311">
            <v>8.9552238805969561E-2</v>
          </cell>
          <cell r="J2311">
            <v>0.14925373134328179</v>
          </cell>
          <cell r="K2311">
            <v>0</v>
          </cell>
          <cell r="L2311">
            <v>1.4029850746268648</v>
          </cell>
          <cell r="M2311">
            <v>-2.9850746268657486E-2</v>
          </cell>
          <cell r="N2311">
            <v>2.9850746268655651E-2</v>
          </cell>
          <cell r="O2311">
            <v>-0.1791044776119414</v>
          </cell>
          <cell r="P2311">
            <v>0</v>
          </cell>
          <cell r="Q2311">
            <v>-5.9701492537313702E-2</v>
          </cell>
          <cell r="R2311">
            <v>0.44776119402985071</v>
          </cell>
          <cell r="S2311">
            <v>0</v>
          </cell>
          <cell r="T2311">
            <v>-5.9701492537313973E-2</v>
          </cell>
          <cell r="U2311">
            <v>0</v>
          </cell>
          <cell r="V2311">
            <v>0.33</v>
          </cell>
          <cell r="AJ2311">
            <v>5.9701492537315194E-2</v>
          </cell>
        </row>
        <row r="2312">
          <cell r="A2312" t="str">
            <v>SI</v>
          </cell>
          <cell r="B2312">
            <v>0.76119402985074636</v>
          </cell>
          <cell r="C2312">
            <v>8.9552238805971435E-2</v>
          </cell>
          <cell r="D2312">
            <v>0</v>
          </cell>
          <cell r="E2312">
            <v>-0.59701492537313761</v>
          </cell>
          <cell r="F2312">
            <v>-0.68656716417910291</v>
          </cell>
          <cell r="G2312">
            <v>-0.53731343283582211</v>
          </cell>
          <cell r="H2312">
            <v>0</v>
          </cell>
          <cell r="I2312">
            <v>8.9552238805968451E-2</v>
          </cell>
          <cell r="J2312">
            <v>0.14925373134328168</v>
          </cell>
          <cell r="K2312">
            <v>0</v>
          </cell>
          <cell r="L2312">
            <v>1.4029850746268648</v>
          </cell>
          <cell r="M2312">
            <v>-5.9701492537312176E-2</v>
          </cell>
          <cell r="N2312">
            <v>-3.0979559836323144E-18</v>
          </cell>
          <cell r="O2312">
            <v>-0.20895522388059651</v>
          </cell>
          <cell r="P2312">
            <v>0</v>
          </cell>
          <cell r="Q2312">
            <v>-0.11940298507462545</v>
          </cell>
          <cell r="R2312">
            <v>0.44776119402984937</v>
          </cell>
          <cell r="S2312">
            <v>0</v>
          </cell>
          <cell r="T2312">
            <v>-5.9701492537312051E-2</v>
          </cell>
          <cell r="U2312">
            <v>0</v>
          </cell>
          <cell r="V2312">
            <v>0.34</v>
          </cell>
          <cell r="AJ2312">
            <v>8.9552238805971435E-2</v>
          </cell>
        </row>
        <row r="2313">
          <cell r="A2313" t="str">
            <v>SI</v>
          </cell>
          <cell r="B2313">
            <v>0.79104477611939983</v>
          </cell>
          <cell r="C2313">
            <v>0.11940298507462989</v>
          </cell>
          <cell r="D2313">
            <v>0</v>
          </cell>
          <cell r="E2313">
            <v>-0.6268656716417933</v>
          </cell>
          <cell r="F2313">
            <v>-0.68656716417910291</v>
          </cell>
          <cell r="G2313">
            <v>-0.53731343283581934</v>
          </cell>
          <cell r="H2313">
            <v>0</v>
          </cell>
          <cell r="I2313">
            <v>2.985074626865987E-2</v>
          </cell>
          <cell r="J2313">
            <v>0.11940298507462849</v>
          </cell>
          <cell r="K2313">
            <v>0</v>
          </cell>
          <cell r="L2313">
            <v>2.3880597014925358</v>
          </cell>
          <cell r="M2313">
            <v>2.9850746268656393E-2</v>
          </cell>
          <cell r="N2313">
            <v>-2.9850746268658777E-2</v>
          </cell>
          <cell r="O2313">
            <v>-0.20895522388060023</v>
          </cell>
          <cell r="P2313">
            <v>0</v>
          </cell>
          <cell r="Q2313">
            <v>-0.11940298507462792</v>
          </cell>
          <cell r="R2313">
            <v>0.41791044776119396</v>
          </cell>
          <cell r="S2313">
            <v>0</v>
          </cell>
          <cell r="T2313">
            <v>-8.9552238805968298E-2</v>
          </cell>
          <cell r="U2313">
            <v>0</v>
          </cell>
          <cell r="V2313">
            <v>0.35</v>
          </cell>
          <cell r="AJ2313">
            <v>0.11940298507462989</v>
          </cell>
        </row>
        <row r="2314">
          <cell r="A2314" t="str">
            <v>SI</v>
          </cell>
          <cell r="B2314">
            <v>0.76119402985074636</v>
          </cell>
          <cell r="C2314">
            <v>0.11940298507462926</v>
          </cell>
          <cell r="D2314">
            <v>0</v>
          </cell>
          <cell r="E2314">
            <v>-0.62686567164179541</v>
          </cell>
          <cell r="F2314">
            <v>-0.68656716417910302</v>
          </cell>
          <cell r="G2314">
            <v>-0.50746268656716598</v>
          </cell>
          <cell r="H2314">
            <v>0</v>
          </cell>
          <cell r="I2314">
            <v>5.9701492537313022E-2</v>
          </cell>
          <cell r="J2314">
            <v>0.14925373134328196</v>
          </cell>
          <cell r="K2314">
            <v>0</v>
          </cell>
          <cell r="L2314">
            <v>2.3880597014925358</v>
          </cell>
          <cell r="M2314">
            <v>2.9850746268656438E-2</v>
          </cell>
          <cell r="N2314">
            <v>-2.6860303314539808E-16</v>
          </cell>
          <cell r="O2314">
            <v>-0.20895522388059917</v>
          </cell>
          <cell r="P2314">
            <v>0</v>
          </cell>
          <cell r="Q2314">
            <v>-0.14925373134328224</v>
          </cell>
          <cell r="R2314">
            <v>0.41791044776119357</v>
          </cell>
          <cell r="S2314">
            <v>0</v>
          </cell>
          <cell r="T2314">
            <v>-5.9701492537312079E-2</v>
          </cell>
          <cell r="U2314">
            <v>0</v>
          </cell>
          <cell r="V2314">
            <v>0.36</v>
          </cell>
          <cell r="AJ2314">
            <v>0.11940298507462926</v>
          </cell>
        </row>
        <row r="2315">
          <cell r="A2315" t="str">
            <v>SI</v>
          </cell>
          <cell r="B2315">
            <v>1.2089552238805952</v>
          </cell>
          <cell r="C2315">
            <v>0.10447761194030206</v>
          </cell>
          <cell r="D2315">
            <v>0</v>
          </cell>
          <cell r="E2315">
            <v>-1.044776119402993</v>
          </cell>
          <cell r="F2315">
            <v>-1.0746268656716393</v>
          </cell>
          <cell r="G2315">
            <v>-0.8955223880597033</v>
          </cell>
          <cell r="H2315">
            <v>0</v>
          </cell>
          <cell r="I2315">
            <v>1.4925373134331512E-2</v>
          </cell>
          <cell r="J2315">
            <v>0.13432835820895275</v>
          </cell>
          <cell r="K2315">
            <v>0</v>
          </cell>
          <cell r="L2315">
            <v>4.5373134328358287</v>
          </cell>
          <cell r="M2315">
            <v>1.1847725097461269E-15</v>
          </cell>
          <cell r="N2315">
            <v>1.4213093569762748E-15</v>
          </cell>
          <cell r="O2315">
            <v>-0.23880597014925542</v>
          </cell>
          <cell r="P2315">
            <v>0</v>
          </cell>
          <cell r="Q2315">
            <v>-0.11940298507462702</v>
          </cell>
          <cell r="R2315">
            <v>0.41791044776119401</v>
          </cell>
          <cell r="S2315">
            <v>0</v>
          </cell>
          <cell r="T2315">
            <v>-7.4626865671635942E-2</v>
          </cell>
          <cell r="U2315">
            <v>0</v>
          </cell>
          <cell r="V2315">
            <v>0.37</v>
          </cell>
          <cell r="AJ2315">
            <v>0.10447761194030206</v>
          </cell>
        </row>
        <row r="2316">
          <cell r="A2316" t="str">
            <v>SI</v>
          </cell>
          <cell r="B2316">
            <v>1.2089552238805918</v>
          </cell>
          <cell r="C2316">
            <v>8.9552238805979137E-2</v>
          </cell>
          <cell r="D2316">
            <v>0</v>
          </cell>
          <cell r="E2316">
            <v>-1.044776119402995</v>
          </cell>
          <cell r="F2316">
            <v>-1.0447761194029859</v>
          </cell>
          <cell r="G2316">
            <v>-0.86567164179104561</v>
          </cell>
          <cell r="H2316">
            <v>0</v>
          </cell>
          <cell r="I2316">
            <v>1.5621698990257995E-15</v>
          </cell>
          <cell r="J2316">
            <v>0.119402985074626</v>
          </cell>
          <cell r="K2316">
            <v>0</v>
          </cell>
          <cell r="L2316">
            <v>4.9552238805970132</v>
          </cell>
          <cell r="M2316">
            <v>2.9850746268659314E-2</v>
          </cell>
          <cell r="N2316">
            <v>5.9701492537310268E-2</v>
          </cell>
          <cell r="O2316">
            <v>-0.23880597014925667</v>
          </cell>
          <cell r="P2316">
            <v>0</v>
          </cell>
          <cell r="Q2316">
            <v>-0.1492537313432801</v>
          </cell>
          <cell r="R2316">
            <v>0.41791044776119513</v>
          </cell>
          <cell r="S2316">
            <v>0</v>
          </cell>
          <cell r="T2316">
            <v>-5.970149253730947E-2</v>
          </cell>
          <cell r="U2316">
            <v>0</v>
          </cell>
          <cell r="V2316">
            <v>0.38</v>
          </cell>
          <cell r="AJ2316">
            <v>8.9552238805979137E-2</v>
          </cell>
        </row>
        <row r="2317">
          <cell r="A2317" t="str">
            <v>SI</v>
          </cell>
          <cell r="B2317">
            <v>1.208955223880595</v>
          </cell>
          <cell r="C2317">
            <v>8.95522388059731E-2</v>
          </cell>
          <cell r="D2317">
            <v>0</v>
          </cell>
          <cell r="E2317">
            <v>-1.0447761194029905</v>
          </cell>
          <cell r="F2317">
            <v>-1.0447761194029812</v>
          </cell>
          <cell r="G2317">
            <v>-0.86567164179104028</v>
          </cell>
          <cell r="H2317">
            <v>0</v>
          </cell>
          <cell r="I2317">
            <v>5.9701492537312294E-2</v>
          </cell>
          <cell r="J2317">
            <v>0.17910447761193743</v>
          </cell>
          <cell r="K2317">
            <v>0</v>
          </cell>
          <cell r="L2317">
            <v>4.8955223880596987</v>
          </cell>
          <cell r="M2317">
            <v>-2.9850746268653035E-2</v>
          </cell>
          <cell r="N2317">
            <v>1.8089405028152289E-15</v>
          </cell>
          <cell r="O2317">
            <v>-0.29850746268656991</v>
          </cell>
          <cell r="P2317">
            <v>0</v>
          </cell>
          <cell r="Q2317">
            <v>-0.14925373134328693</v>
          </cell>
          <cell r="R2317">
            <v>0.41791044776119507</v>
          </cell>
          <cell r="S2317">
            <v>0</v>
          </cell>
          <cell r="T2317">
            <v>-5.9701492537309428E-2</v>
          </cell>
          <cell r="U2317">
            <v>0</v>
          </cell>
          <cell r="V2317">
            <v>0.39</v>
          </cell>
          <cell r="AJ2317">
            <v>8.95522388059731E-2</v>
          </cell>
        </row>
        <row r="2318">
          <cell r="A2318" t="str">
            <v>SI</v>
          </cell>
          <cell r="B2318">
            <v>1.149253731343282</v>
          </cell>
          <cell r="C2318">
            <v>0.11940298507463086</v>
          </cell>
          <cell r="D2318">
            <v>0</v>
          </cell>
          <cell r="E2318">
            <v>-0.98507462686567759</v>
          </cell>
          <cell r="F2318">
            <v>-1.0149253731343262</v>
          </cell>
          <cell r="G2318">
            <v>-0.74626865671641684</v>
          </cell>
          <cell r="H2318">
            <v>0</v>
          </cell>
          <cell r="I2318">
            <v>2.9850746268658444E-2</v>
          </cell>
          <cell r="J2318">
            <v>0.17910447761193979</v>
          </cell>
          <cell r="K2318">
            <v>0</v>
          </cell>
          <cell r="L2318">
            <v>4.8059701492537288</v>
          </cell>
          <cell r="M2318">
            <v>2.9850746268654974E-2</v>
          </cell>
          <cell r="N2318">
            <v>2.985074626865436E-2</v>
          </cell>
          <cell r="O2318">
            <v>-0.29850746268657247</v>
          </cell>
          <cell r="P2318">
            <v>0</v>
          </cell>
          <cell r="Q2318">
            <v>-0.17910447761193965</v>
          </cell>
          <cell r="R2318">
            <v>0.41791044776119524</v>
          </cell>
          <cell r="S2318">
            <v>0</v>
          </cell>
          <cell r="T2318">
            <v>-8.9552238805967702E-2</v>
          </cell>
          <cell r="U2318">
            <v>0</v>
          </cell>
          <cell r="V2318">
            <v>0.4</v>
          </cell>
          <cell r="AJ2318">
            <v>0.11940298507463086</v>
          </cell>
        </row>
        <row r="2319">
          <cell r="A2319" t="str">
            <v>SI</v>
          </cell>
          <cell r="B2319">
            <v>1.1492537313432862</v>
          </cell>
          <cell r="C2319">
            <v>0.11940298507462863</v>
          </cell>
          <cell r="D2319">
            <v>0</v>
          </cell>
          <cell r="E2319">
            <v>-1.014925373134336</v>
          </cell>
          <cell r="F2319">
            <v>-0.98507462686567249</v>
          </cell>
          <cell r="G2319">
            <v>-0.71641791044776504</v>
          </cell>
          <cell r="H2319">
            <v>0</v>
          </cell>
          <cell r="I2319">
            <v>2.9850746268656754E-2</v>
          </cell>
          <cell r="J2319">
            <v>0.17910447761193674</v>
          </cell>
          <cell r="K2319">
            <v>0</v>
          </cell>
          <cell r="L2319">
            <v>5.1194029850746157</v>
          </cell>
          <cell r="M2319">
            <v>2.9850746268656043E-2</v>
          </cell>
          <cell r="N2319">
            <v>5.9701492537315028E-2</v>
          </cell>
          <cell r="O2319">
            <v>-0.32835820895522366</v>
          </cell>
          <cell r="P2319">
            <v>0</v>
          </cell>
          <cell r="Q2319">
            <v>-0.17910447761194032</v>
          </cell>
          <cell r="R2319">
            <v>0.41791044776119407</v>
          </cell>
          <cell r="S2319">
            <v>0</v>
          </cell>
          <cell r="T2319">
            <v>-5.9701492537311086E-2</v>
          </cell>
          <cell r="U2319">
            <v>0</v>
          </cell>
          <cell r="V2319">
            <v>0.41</v>
          </cell>
          <cell r="AJ2319">
            <v>0.11940298507462863</v>
          </cell>
        </row>
        <row r="2320">
          <cell r="A2320" t="str">
            <v>SI</v>
          </cell>
          <cell r="B2320">
            <v>1.1492537313432858</v>
          </cell>
          <cell r="C2320">
            <v>0.13432835820895597</v>
          </cell>
          <cell r="D2320">
            <v>0</v>
          </cell>
          <cell r="E2320">
            <v>-0.98507462686568192</v>
          </cell>
          <cell r="F2320">
            <v>-0.98507462686567215</v>
          </cell>
          <cell r="G2320">
            <v>-0.64179104477612303</v>
          </cell>
          <cell r="H2320">
            <v>0</v>
          </cell>
          <cell r="I2320">
            <v>2.9850746268661306E-2</v>
          </cell>
          <cell r="J2320">
            <v>0.23880597014925439</v>
          </cell>
          <cell r="K2320">
            <v>0</v>
          </cell>
          <cell r="L2320">
            <v>5.2686567164179063</v>
          </cell>
          <cell r="M2320">
            <v>-4.4776119402989277E-2</v>
          </cell>
          <cell r="N2320">
            <v>-1.948118013028862E-15</v>
          </cell>
          <cell r="O2320">
            <v>-0.40298507462687022</v>
          </cell>
          <cell r="P2320">
            <v>0</v>
          </cell>
          <cell r="Q2320">
            <v>-0.19402985074626775</v>
          </cell>
          <cell r="R2320">
            <v>0.41791044776119529</v>
          </cell>
          <cell r="S2320">
            <v>0</v>
          </cell>
          <cell r="T2320">
            <v>-5.9701492537311017E-2</v>
          </cell>
          <cell r="U2320">
            <v>0</v>
          </cell>
          <cell r="V2320">
            <v>0.42</v>
          </cell>
          <cell r="AJ2320">
            <v>0.13432835820895597</v>
          </cell>
        </row>
        <row r="2321">
          <cell r="A2321" t="str">
            <v>SI</v>
          </cell>
          <cell r="B2321">
            <v>1.2089552238805938</v>
          </cell>
          <cell r="C2321">
            <v>0.14925373134328285</v>
          </cell>
          <cell r="D2321">
            <v>0</v>
          </cell>
          <cell r="E2321">
            <v>-1.0149253731343333</v>
          </cell>
          <cell r="F2321">
            <v>-1.0447761194029777</v>
          </cell>
          <cell r="G2321">
            <v>-0.65671641791044355</v>
          </cell>
          <cell r="H2321">
            <v>0</v>
          </cell>
          <cell r="I2321">
            <v>2.9850746268658735E-2</v>
          </cell>
          <cell r="J2321">
            <v>0.23880597014925187</v>
          </cell>
          <cell r="K2321">
            <v>0</v>
          </cell>
          <cell r="L2321">
            <v>5.2089552238805954</v>
          </cell>
          <cell r="M2321">
            <v>-5.9701492537316228E-2</v>
          </cell>
          <cell r="N2321">
            <v>-8.0022590658904792E-17</v>
          </cell>
          <cell r="O2321">
            <v>-0.44776119402985515</v>
          </cell>
          <cell r="P2321">
            <v>0</v>
          </cell>
          <cell r="Q2321">
            <v>-0.20895522388059462</v>
          </cell>
          <cell r="R2321">
            <v>0.44776119402985332</v>
          </cell>
          <cell r="S2321">
            <v>0</v>
          </cell>
          <cell r="T2321">
            <v>-5.9701492537311857E-2</v>
          </cell>
          <cell r="U2321">
            <v>0</v>
          </cell>
          <cell r="V2321">
            <v>0.43</v>
          </cell>
          <cell r="AJ2321">
            <v>0.14925373134328285</v>
          </cell>
        </row>
        <row r="2322">
          <cell r="A2322" t="str">
            <v>SI</v>
          </cell>
          <cell r="B2322">
            <v>1.2089552238805938</v>
          </cell>
          <cell r="C2322">
            <v>0.11940298507462847</v>
          </cell>
          <cell r="D2322">
            <v>0</v>
          </cell>
          <cell r="E2322">
            <v>-1.0447761194029885</v>
          </cell>
          <cell r="F2322">
            <v>-1.0149253731343229</v>
          </cell>
          <cell r="G2322">
            <v>-0.62686567164178919</v>
          </cell>
          <cell r="H2322">
            <v>0</v>
          </cell>
          <cell r="I2322">
            <v>2.9850746268659651E-2</v>
          </cell>
          <cell r="J2322">
            <v>0.26865671641790673</v>
          </cell>
          <cell r="K2322">
            <v>0</v>
          </cell>
          <cell r="L2322">
            <v>5.3432835820895637</v>
          </cell>
          <cell r="M2322">
            <v>-8.9552238805970963E-2</v>
          </cell>
          <cell r="N2322">
            <v>5.9701492537315833E-2</v>
          </cell>
          <cell r="O2322">
            <v>-0.47761194029851012</v>
          </cell>
          <cell r="P2322">
            <v>0</v>
          </cell>
          <cell r="Q2322">
            <v>-0.17910447761194026</v>
          </cell>
          <cell r="R2322">
            <v>0.71641791044776226</v>
          </cell>
          <cell r="S2322">
            <v>0</v>
          </cell>
          <cell r="T2322">
            <v>-5.9701492537311614E-2</v>
          </cell>
          <cell r="U2322">
            <v>0</v>
          </cell>
          <cell r="V2322">
            <v>0.44</v>
          </cell>
          <cell r="AJ2322">
            <v>0.11940298507462847</v>
          </cell>
        </row>
        <row r="2323">
          <cell r="A2323" t="str">
            <v>SI</v>
          </cell>
          <cell r="B2323">
            <v>1.2089552238805936</v>
          </cell>
          <cell r="C2323">
            <v>0.14925373134328657</v>
          </cell>
          <cell r="D2323">
            <v>0</v>
          </cell>
          <cell r="E2323">
            <v>-0.92537313432836288</v>
          </cell>
          <cell r="F2323">
            <v>-0.98507462686566782</v>
          </cell>
          <cell r="G2323">
            <v>-0.56716417910447869</v>
          </cell>
          <cell r="H2323">
            <v>0</v>
          </cell>
          <cell r="I2323">
            <v>-5.9701492537302642E-2</v>
          </cell>
          <cell r="J2323">
            <v>0.20895522388059717</v>
          </cell>
          <cell r="K2323">
            <v>0</v>
          </cell>
          <cell r="L2323">
            <v>5.343283582089561</v>
          </cell>
          <cell r="M2323">
            <v>-5.9701492537316277E-2</v>
          </cell>
          <cell r="N2323">
            <v>0.17910447761193993</v>
          </cell>
          <cell r="O2323">
            <v>-0.44776119402985792</v>
          </cell>
          <cell r="P2323">
            <v>0</v>
          </cell>
          <cell r="Q2323">
            <v>-0.20895522388059837</v>
          </cell>
          <cell r="R2323">
            <v>0.68656716417910713</v>
          </cell>
          <cell r="S2323">
            <v>0</v>
          </cell>
          <cell r="T2323">
            <v>-0.11940298507462428</v>
          </cell>
          <cell r="U2323">
            <v>0</v>
          </cell>
          <cell r="V2323">
            <v>0.45</v>
          </cell>
          <cell r="AJ2323">
            <v>0.14925373134328657</v>
          </cell>
        </row>
        <row r="2324">
          <cell r="A2324" t="str">
            <v>SI</v>
          </cell>
          <cell r="B2324">
            <v>1.2089552238805936</v>
          </cell>
          <cell r="C2324">
            <v>0.14925373134328437</v>
          </cell>
          <cell r="D2324">
            <v>0</v>
          </cell>
          <cell r="E2324">
            <v>-0.92537313432836188</v>
          </cell>
          <cell r="F2324">
            <v>-0.98507462686566472</v>
          </cell>
          <cell r="G2324">
            <v>-0.56716417910447825</v>
          </cell>
          <cell r="H2324">
            <v>0</v>
          </cell>
          <cell r="I2324">
            <v>-5.9701492537299526E-2</v>
          </cell>
          <cell r="J2324">
            <v>0.20895522388059889</v>
          </cell>
          <cell r="K2324">
            <v>0</v>
          </cell>
          <cell r="L2324">
            <v>5.432835820895531</v>
          </cell>
          <cell r="M2324">
            <v>-5.9701492537316311E-2</v>
          </cell>
          <cell r="N2324">
            <v>0.1791044776119404</v>
          </cell>
          <cell r="O2324">
            <v>-0.44776119402985759</v>
          </cell>
          <cell r="P2324">
            <v>0</v>
          </cell>
          <cell r="Q2324">
            <v>-0.20895522388060012</v>
          </cell>
          <cell r="R2324">
            <v>0.68656716417910491</v>
          </cell>
          <cell r="S2324">
            <v>0</v>
          </cell>
          <cell r="T2324">
            <v>-0.11940298507462517</v>
          </cell>
          <cell r="U2324">
            <v>0</v>
          </cell>
          <cell r="V2324">
            <v>0.46</v>
          </cell>
          <cell r="AJ2324">
            <v>0.14925373134328437</v>
          </cell>
        </row>
        <row r="2325">
          <cell r="A2325" t="str">
            <v>SI</v>
          </cell>
          <cell r="B2325">
            <v>1.3283582089552255</v>
          </cell>
          <cell r="C2325">
            <v>0.14925373134328421</v>
          </cell>
          <cell r="D2325">
            <v>0</v>
          </cell>
          <cell r="E2325">
            <v>-1.0149253731343388</v>
          </cell>
          <cell r="F2325">
            <v>-1.1044776119402964</v>
          </cell>
          <cell r="G2325">
            <v>-0.65671641791045232</v>
          </cell>
          <cell r="H2325">
            <v>0</v>
          </cell>
          <cell r="I2325">
            <v>0.14925373134329292</v>
          </cell>
          <cell r="J2325">
            <v>0.328358208955224</v>
          </cell>
          <cell r="K2325">
            <v>0</v>
          </cell>
          <cell r="L2325">
            <v>5.3134328358209055</v>
          </cell>
          <cell r="M2325">
            <v>-0.14925373134328634</v>
          </cell>
          <cell r="N2325">
            <v>8.9552238805968368E-2</v>
          </cell>
          <cell r="O2325">
            <v>-0.59701492537313716</v>
          </cell>
          <cell r="P2325">
            <v>0</v>
          </cell>
          <cell r="Q2325">
            <v>-0.26865671641790956</v>
          </cell>
          <cell r="R2325">
            <v>0.62686567164179174</v>
          </cell>
          <cell r="S2325">
            <v>0</v>
          </cell>
          <cell r="T2325">
            <v>-0.11940298507462668</v>
          </cell>
          <cell r="U2325">
            <v>0</v>
          </cell>
          <cell r="V2325">
            <v>0.47</v>
          </cell>
          <cell r="AJ2325">
            <v>0.14925373134328421</v>
          </cell>
        </row>
        <row r="2326">
          <cell r="A2326" t="str">
            <v>SI</v>
          </cell>
          <cell r="B2326">
            <v>1.2985074626865682</v>
          </cell>
          <cell r="C2326">
            <v>0.20895522388059742</v>
          </cell>
          <cell r="D2326">
            <v>0</v>
          </cell>
          <cell r="E2326">
            <v>-0.98507462686568159</v>
          </cell>
          <cell r="F2326">
            <v>-1.1044776119402964</v>
          </cell>
          <cell r="G2326">
            <v>-0.59701492537313772</v>
          </cell>
          <cell r="H2326">
            <v>0</v>
          </cell>
          <cell r="I2326">
            <v>2.9850746268659047E-2</v>
          </cell>
          <cell r="J2326">
            <v>0.29850746268656664</v>
          </cell>
          <cell r="K2326">
            <v>0</v>
          </cell>
          <cell r="L2326">
            <v>5.4776119402985097</v>
          </cell>
          <cell r="M2326">
            <v>-8.9552238805971379E-2</v>
          </cell>
          <cell r="N2326">
            <v>0.1492537313432831</v>
          </cell>
          <cell r="O2326">
            <v>-0.56716417910447914</v>
          </cell>
          <cell r="P2326">
            <v>0</v>
          </cell>
          <cell r="Q2326">
            <v>-0.23880597014925384</v>
          </cell>
          <cell r="R2326">
            <v>0.56716417910447681</v>
          </cell>
          <cell r="S2326">
            <v>0</v>
          </cell>
          <cell r="T2326">
            <v>-0.17910447761194015</v>
          </cell>
          <cell r="U2326">
            <v>0</v>
          </cell>
          <cell r="V2326">
            <v>0.48</v>
          </cell>
          <cell r="AJ2326">
            <v>0.20895522388059742</v>
          </cell>
        </row>
        <row r="2327">
          <cell r="A2327" t="str">
            <v>SI</v>
          </cell>
          <cell r="B2327">
            <v>1.2537313432835844</v>
          </cell>
          <cell r="C2327">
            <v>0.19402985074627013</v>
          </cell>
          <cell r="D2327">
            <v>0</v>
          </cell>
          <cell r="E2327">
            <v>-0.94029850746270083</v>
          </cell>
          <cell r="F2327">
            <v>-1.0597014925373123</v>
          </cell>
          <cell r="G2327">
            <v>-0.53731343283582655</v>
          </cell>
          <cell r="H2327">
            <v>0</v>
          </cell>
          <cell r="I2327">
            <v>2.9850746268667416E-2</v>
          </cell>
          <cell r="J2327">
            <v>0.31343283582089654</v>
          </cell>
          <cell r="K2327">
            <v>0</v>
          </cell>
          <cell r="L2327">
            <v>5.4776119402985097</v>
          </cell>
          <cell r="M2327">
            <v>-7.4626865671642936E-2</v>
          </cell>
          <cell r="N2327">
            <v>0.25373134328358032</v>
          </cell>
          <cell r="O2327">
            <v>-0.56716417910448114</v>
          </cell>
          <cell r="P2327">
            <v>0</v>
          </cell>
          <cell r="Q2327">
            <v>-0.26865671641791161</v>
          </cell>
          <cell r="R2327">
            <v>0.52238805970149138</v>
          </cell>
          <cell r="S2327">
            <v>0</v>
          </cell>
          <cell r="T2327">
            <v>-0.17910447761193751</v>
          </cell>
          <cell r="U2327">
            <v>0</v>
          </cell>
          <cell r="V2327">
            <v>0.49</v>
          </cell>
          <cell r="AJ2327">
            <v>0.19402985074627013</v>
          </cell>
        </row>
        <row r="2328">
          <cell r="A2328" t="str">
            <v>SI</v>
          </cell>
          <cell r="B2328">
            <v>1.6268656716417875</v>
          </cell>
          <cell r="C2328">
            <v>0.17910447761194156</v>
          </cell>
          <cell r="D2328">
            <v>0</v>
          </cell>
          <cell r="E2328">
            <v>-1.3134328358209053</v>
          </cell>
          <cell r="F2328">
            <v>-1.4029850746268586</v>
          </cell>
          <cell r="G2328">
            <v>-0.89552238805970152</v>
          </cell>
          <cell r="H2328">
            <v>0</v>
          </cell>
          <cell r="I2328">
            <v>5.9701492537321571E-2</v>
          </cell>
          <cell r="J2328">
            <v>0.32835820895522222</v>
          </cell>
          <cell r="K2328">
            <v>0</v>
          </cell>
          <cell r="L2328">
            <v>5.4776119402985097</v>
          </cell>
          <cell r="M2328">
            <v>-8.9552238805965342E-2</v>
          </cell>
          <cell r="N2328">
            <v>0.23880597014925509</v>
          </cell>
          <cell r="O2328">
            <v>-0.59701492537313483</v>
          </cell>
          <cell r="P2328">
            <v>0</v>
          </cell>
          <cell r="Q2328">
            <v>-0.2985074626865713</v>
          </cell>
          <cell r="R2328">
            <v>0.50746268656715987</v>
          </cell>
          <cell r="S2328">
            <v>0</v>
          </cell>
          <cell r="T2328">
            <v>-0.14925373134328071</v>
          </cell>
          <cell r="U2328">
            <v>0</v>
          </cell>
          <cell r="V2328">
            <v>0.5</v>
          </cell>
          <cell r="AJ2328">
            <v>0.17910447761194156</v>
          </cell>
        </row>
        <row r="2329">
          <cell r="A2329" t="str">
            <v>SI</v>
          </cell>
          <cell r="B2329">
            <v>2.5820895522388039</v>
          </cell>
          <cell r="C2329">
            <v>0.17910447761194256</v>
          </cell>
          <cell r="D2329">
            <v>0</v>
          </cell>
          <cell r="E2329">
            <v>-2.268656716417921</v>
          </cell>
          <cell r="F2329">
            <v>-2.3582089552238732</v>
          </cell>
          <cell r="G2329">
            <v>-1.850746268656716</v>
          </cell>
          <cell r="H2329">
            <v>0</v>
          </cell>
          <cell r="I2329">
            <v>0.23880597014925758</v>
          </cell>
          <cell r="J2329">
            <v>0.50746268656715932</v>
          </cell>
          <cell r="K2329">
            <v>0</v>
          </cell>
          <cell r="L2329">
            <v>5.4776119402985062</v>
          </cell>
          <cell r="M2329">
            <v>-0.20895522388059914</v>
          </cell>
          <cell r="N2329">
            <v>5.9701492537315277E-2</v>
          </cell>
          <cell r="O2329">
            <v>-0.7761194029850742</v>
          </cell>
          <cell r="P2329">
            <v>0</v>
          </cell>
          <cell r="Q2329">
            <v>-0.29850746268657102</v>
          </cell>
          <cell r="R2329">
            <v>0.44776119402985376</v>
          </cell>
          <cell r="S2329">
            <v>0</v>
          </cell>
          <cell r="T2329">
            <v>-0.1492537313432834</v>
          </cell>
          <cell r="U2329">
            <v>0</v>
          </cell>
          <cell r="V2329">
            <v>0.51</v>
          </cell>
          <cell r="AJ2329">
            <v>0.17910447761194256</v>
          </cell>
        </row>
        <row r="2330">
          <cell r="A2330" t="str">
            <v>SI</v>
          </cell>
          <cell r="B2330">
            <v>2.582089552238807</v>
          </cell>
          <cell r="C2330">
            <v>0.17910447761193504</v>
          </cell>
          <cell r="D2330">
            <v>0</v>
          </cell>
          <cell r="E2330">
            <v>-2.1791044776119435</v>
          </cell>
          <cell r="F2330">
            <v>-2.3283582089552151</v>
          </cell>
          <cell r="G2330">
            <v>-1.8507462686567158</v>
          </cell>
          <cell r="H2330">
            <v>0</v>
          </cell>
          <cell r="I2330">
            <v>0.29850746268658801</v>
          </cell>
          <cell r="J2330">
            <v>0.56716417910448202</v>
          </cell>
          <cell r="K2330">
            <v>0</v>
          </cell>
          <cell r="L2330">
            <v>5.5671641791044673</v>
          </cell>
          <cell r="M2330">
            <v>-0.23880597014926044</v>
          </cell>
          <cell r="N2330">
            <v>-2.8757094274689162E-15</v>
          </cell>
          <cell r="O2330">
            <v>-0.83582089552239991</v>
          </cell>
          <cell r="P2330">
            <v>0</v>
          </cell>
          <cell r="Q2330">
            <v>-0.20895522388059537</v>
          </cell>
          <cell r="R2330">
            <v>0.41791044776118935</v>
          </cell>
          <cell r="S2330">
            <v>0</v>
          </cell>
          <cell r="T2330">
            <v>-0.23880597014925309</v>
          </cell>
          <cell r="U2330">
            <v>0</v>
          </cell>
          <cell r="V2330">
            <v>0.52</v>
          </cell>
          <cell r="AJ2330">
            <v>0.17910447761193504</v>
          </cell>
        </row>
        <row r="2331">
          <cell r="A2331" t="str">
            <v>SI</v>
          </cell>
          <cell r="B2331">
            <v>2.6044776119402924</v>
          </cell>
          <cell r="C2331">
            <v>0.15671641791044857</v>
          </cell>
          <cell r="D2331">
            <v>0</v>
          </cell>
          <cell r="E2331">
            <v>-2.1492537313432929</v>
          </cell>
          <cell r="F2331">
            <v>-2.3208955223880499</v>
          </cell>
          <cell r="G2331">
            <v>-1.8507462686567147</v>
          </cell>
          <cell r="H2331">
            <v>0</v>
          </cell>
          <cell r="I2331">
            <v>0.32835820895523815</v>
          </cell>
          <cell r="J2331">
            <v>0.57462686567164556</v>
          </cell>
          <cell r="K2331">
            <v>0</v>
          </cell>
          <cell r="L2331">
            <v>5.5373134328358171</v>
          </cell>
          <cell r="M2331">
            <v>-0.25373134328358737</v>
          </cell>
          <cell r="N2331">
            <v>-7.4626865671653985E-3</v>
          </cell>
          <cell r="O2331">
            <v>-0.86567164179104994</v>
          </cell>
          <cell r="P2331">
            <v>0</v>
          </cell>
          <cell r="Q2331">
            <v>-0.20149253731343206</v>
          </cell>
          <cell r="R2331">
            <v>0.40298507462686622</v>
          </cell>
          <cell r="S2331">
            <v>0</v>
          </cell>
          <cell r="T2331">
            <v>-0.24626865671641632</v>
          </cell>
          <cell r="U2331">
            <v>0</v>
          </cell>
          <cell r="V2331">
            <v>0.53</v>
          </cell>
          <cell r="AJ2331">
            <v>0.15671641791044857</v>
          </cell>
        </row>
        <row r="2332">
          <cell r="A2332" t="str">
            <v>SI</v>
          </cell>
          <cell r="B2332">
            <v>2.8805970149253706</v>
          </cell>
          <cell r="C2332">
            <v>0.17910447761194001</v>
          </cell>
          <cell r="D2332">
            <v>0</v>
          </cell>
          <cell r="E2332">
            <v>-2.4179104477611957</v>
          </cell>
          <cell r="F2332">
            <v>-2.5373134328358087</v>
          </cell>
          <cell r="G2332">
            <v>-2.0895522388059704</v>
          </cell>
          <cell r="H2332">
            <v>0</v>
          </cell>
          <cell r="I2332">
            <v>0.41791044776119818</v>
          </cell>
          <cell r="J2332">
            <v>0.65671641791044366</v>
          </cell>
          <cell r="K2332">
            <v>0</v>
          </cell>
          <cell r="L2332">
            <v>5.4179104477611961</v>
          </cell>
          <cell r="M2332">
            <v>-0.32835820895522977</v>
          </cell>
          <cell r="N2332">
            <v>-0.11940298507462611</v>
          </cell>
          <cell r="O2332">
            <v>-0.98507462686567127</v>
          </cell>
          <cell r="P2332">
            <v>0</v>
          </cell>
          <cell r="Q2332">
            <v>-0.26865671641790234</v>
          </cell>
          <cell r="R2332">
            <v>0.35820895522388752</v>
          </cell>
          <cell r="S2332">
            <v>0</v>
          </cell>
          <cell r="T2332">
            <v>-0.26865671641791095</v>
          </cell>
          <cell r="U2332">
            <v>0</v>
          </cell>
          <cell r="V2332">
            <v>0.54</v>
          </cell>
          <cell r="AJ2332">
            <v>0.17910447761194001</v>
          </cell>
        </row>
        <row r="2333">
          <cell r="A2333" t="str">
            <v>SI</v>
          </cell>
          <cell r="B2333">
            <v>2.9850746268656763</v>
          </cell>
          <cell r="C2333">
            <v>0.19402985074627149</v>
          </cell>
          <cell r="D2333">
            <v>0</v>
          </cell>
          <cell r="E2333">
            <v>-2.5671641791044837</v>
          </cell>
          <cell r="F2333">
            <v>-2.6268656716417875</v>
          </cell>
          <cell r="G2333">
            <v>-2.1940298507462743</v>
          </cell>
          <cell r="H2333">
            <v>0</v>
          </cell>
          <cell r="I2333">
            <v>0.38805970149254604</v>
          </cell>
          <cell r="J2333">
            <v>0.6716417910447755</v>
          </cell>
          <cell r="K2333">
            <v>0</v>
          </cell>
          <cell r="L2333">
            <v>5.4029850746268622</v>
          </cell>
          <cell r="M2333">
            <v>-0.34328358208955606</v>
          </cell>
          <cell r="N2333">
            <v>-0.10447761194030732</v>
          </cell>
          <cell r="O2333">
            <v>-1</v>
          </cell>
          <cell r="P2333">
            <v>0</v>
          </cell>
          <cell r="Q2333">
            <v>-0.22388059701492785</v>
          </cell>
          <cell r="R2333">
            <v>0.35820895522388019</v>
          </cell>
          <cell r="S2333">
            <v>0</v>
          </cell>
          <cell r="T2333">
            <v>-0.2985074626865688</v>
          </cell>
          <cell r="U2333">
            <v>0</v>
          </cell>
          <cell r="V2333">
            <v>0.55000000000000004</v>
          </cell>
          <cell r="AJ2333">
            <v>0.19402985074627149</v>
          </cell>
        </row>
        <row r="2334">
          <cell r="A2334" t="str">
            <v>SI</v>
          </cell>
          <cell r="B2334">
            <v>2.8507462686567084</v>
          </cell>
          <cell r="C2334">
            <v>0.23880597014925936</v>
          </cell>
          <cell r="D2334">
            <v>0</v>
          </cell>
          <cell r="E2334">
            <v>-2.4179104477612112</v>
          </cell>
          <cell r="F2334">
            <v>-2.5074626865671559</v>
          </cell>
          <cell r="G2334">
            <v>-2.0597014925373087</v>
          </cell>
          <cell r="H2334">
            <v>0</v>
          </cell>
          <cell r="I2334">
            <v>0.35820895522387985</v>
          </cell>
          <cell r="J2334">
            <v>0.71641791044775516</v>
          </cell>
          <cell r="K2334">
            <v>0</v>
          </cell>
          <cell r="L2334">
            <v>5.4477611940298587</v>
          </cell>
          <cell r="M2334">
            <v>-0.32835820895522011</v>
          </cell>
          <cell r="N2334">
            <v>-5.9701492537306423E-2</v>
          </cell>
          <cell r="O2334">
            <v>-1.014925373134324</v>
          </cell>
          <cell r="P2334">
            <v>0</v>
          </cell>
          <cell r="Q2334">
            <v>-0.23880597014926269</v>
          </cell>
          <cell r="R2334">
            <v>0.29850746268656653</v>
          </cell>
          <cell r="S2334">
            <v>0</v>
          </cell>
          <cell r="T2334">
            <v>-0.32835820895521994</v>
          </cell>
          <cell r="U2334">
            <v>0</v>
          </cell>
          <cell r="V2334">
            <v>0.56000000000000005</v>
          </cell>
          <cell r="AJ2334">
            <v>0.23880597014925936</v>
          </cell>
        </row>
        <row r="2335">
          <cell r="A2335" t="str">
            <v>SI</v>
          </cell>
          <cell r="B2335">
            <v>2.850746268656716</v>
          </cell>
          <cell r="C2335">
            <v>0.25373134328357977</v>
          </cell>
          <cell r="D2335">
            <v>0</v>
          </cell>
          <cell r="E2335">
            <v>-2.4477611940298698</v>
          </cell>
          <cell r="F2335">
            <v>-2.5223880597014836</v>
          </cell>
          <cell r="G2335">
            <v>-2.0597014925373132</v>
          </cell>
          <cell r="H2335">
            <v>0</v>
          </cell>
          <cell r="I2335">
            <v>0.37313432835821025</v>
          </cell>
          <cell r="J2335">
            <v>0.73134328358208767</v>
          </cell>
          <cell r="K2335">
            <v>0</v>
          </cell>
          <cell r="L2335">
            <v>5.4477611940298516</v>
          </cell>
          <cell r="M2335">
            <v>-0.31343283582089976</v>
          </cell>
          <cell r="N2335">
            <v>-5.9701492537308262E-2</v>
          </cell>
          <cell r="O2335">
            <v>-1.0298507462686566</v>
          </cell>
          <cell r="P2335">
            <v>0</v>
          </cell>
          <cell r="Q2335">
            <v>-0.20895522388060231</v>
          </cell>
          <cell r="R2335">
            <v>0.26865671641791128</v>
          </cell>
          <cell r="S2335">
            <v>0</v>
          </cell>
          <cell r="T2335">
            <v>-0.32835820895521994</v>
          </cell>
          <cell r="U2335">
            <v>0</v>
          </cell>
          <cell r="V2335">
            <v>0.56999999999999995</v>
          </cell>
          <cell r="AJ2335">
            <v>0.25373134328357977</v>
          </cell>
        </row>
        <row r="2336">
          <cell r="A2336" t="str">
            <v>SI</v>
          </cell>
          <cell r="B2336">
            <v>3.0298507462686408</v>
          </cell>
          <cell r="C2336">
            <v>0.24626865671642131</v>
          </cell>
          <cell r="D2336">
            <v>0</v>
          </cell>
          <cell r="E2336">
            <v>-2.6492537313432809</v>
          </cell>
          <cell r="F2336">
            <v>-2.6791044776119208</v>
          </cell>
          <cell r="G2336">
            <v>-2.2388059701492384</v>
          </cell>
          <cell r="H2336">
            <v>0</v>
          </cell>
          <cell r="I2336">
            <v>0.41044776119402687</v>
          </cell>
          <cell r="J2336">
            <v>0.77611940298506876</v>
          </cell>
          <cell r="K2336">
            <v>0</v>
          </cell>
          <cell r="L2336">
            <v>5.3805970149253843</v>
          </cell>
          <cell r="M2336">
            <v>-0.33582089552238686</v>
          </cell>
          <cell r="N2336">
            <v>-8.9552238805965814E-2</v>
          </cell>
          <cell r="O2336">
            <v>-1.0671641791044724</v>
          </cell>
          <cell r="P2336">
            <v>0</v>
          </cell>
          <cell r="Q2336">
            <v>-0.21641791044775846</v>
          </cell>
          <cell r="R2336">
            <v>0.24626865671641768</v>
          </cell>
          <cell r="S2336">
            <v>0</v>
          </cell>
          <cell r="T2336">
            <v>-0.31343283582089926</v>
          </cell>
          <cell r="U2336">
            <v>0</v>
          </cell>
          <cell r="V2336">
            <v>0.57999999999999996</v>
          </cell>
          <cell r="AJ2336">
            <v>0.24626865671642131</v>
          </cell>
        </row>
        <row r="2337">
          <cell r="A2337" t="str">
            <v>SI</v>
          </cell>
          <cell r="B2337">
            <v>3.1492537313432876</v>
          </cell>
          <cell r="C2337">
            <v>0.2388059701492517</v>
          </cell>
          <cell r="D2337">
            <v>0</v>
          </cell>
          <cell r="E2337">
            <v>-2.7164179104477921</v>
          </cell>
          <cell r="F2337">
            <v>-2.7164179104477637</v>
          </cell>
          <cell r="G2337">
            <v>-2.2388059701492633</v>
          </cell>
          <cell r="H2337">
            <v>0</v>
          </cell>
          <cell r="I2337">
            <v>0.41791044776121183</v>
          </cell>
          <cell r="J2337">
            <v>0.80597014925373911</v>
          </cell>
          <cell r="K2337">
            <v>0</v>
          </cell>
          <cell r="L2337">
            <v>5.268656716417909</v>
          </cell>
          <cell r="M2337">
            <v>-0.41791044776119252</v>
          </cell>
          <cell r="N2337">
            <v>-0.14925373134328374</v>
          </cell>
          <cell r="O2337">
            <v>-1.1940298507462714</v>
          </cell>
          <cell r="P2337">
            <v>0</v>
          </cell>
          <cell r="Q2337">
            <v>-0.29850746268656275</v>
          </cell>
          <cell r="R2337">
            <v>0.26865671641791161</v>
          </cell>
          <cell r="S2337">
            <v>0</v>
          </cell>
          <cell r="T2337">
            <v>-0.32835820895521717</v>
          </cell>
          <cell r="U2337">
            <v>0</v>
          </cell>
          <cell r="V2337">
            <v>0.59</v>
          </cell>
          <cell r="AJ2337">
            <v>0.2388059701492517</v>
          </cell>
        </row>
        <row r="2338">
          <cell r="A2338" t="str">
            <v>SI</v>
          </cell>
          <cell r="B2338">
            <v>3.6567164179104474</v>
          </cell>
          <cell r="C2338">
            <v>0.268656716417912</v>
          </cell>
          <cell r="D2338">
            <v>0</v>
          </cell>
          <cell r="E2338">
            <v>-3.3134328358209002</v>
          </cell>
          <cell r="F2338">
            <v>-3.2835820895522252</v>
          </cell>
          <cell r="G2338">
            <v>-2.6865671641791016</v>
          </cell>
          <cell r="H2338">
            <v>0</v>
          </cell>
          <cell r="I2338">
            <v>0.35820895522387747</v>
          </cell>
          <cell r="J2338">
            <v>0.83582089552238126</v>
          </cell>
          <cell r="K2338">
            <v>0</v>
          </cell>
          <cell r="L2338">
            <v>5.1492537313432853</v>
          </cell>
          <cell r="M2338">
            <v>-0.35820895522388885</v>
          </cell>
          <cell r="N2338">
            <v>-0.14925373134328393</v>
          </cell>
          <cell r="O2338">
            <v>-1.1940298507462666</v>
          </cell>
          <cell r="P2338">
            <v>0</v>
          </cell>
          <cell r="Q2338">
            <v>-0.32835820895522461</v>
          </cell>
          <cell r="R2338">
            <v>0.26865671641790717</v>
          </cell>
          <cell r="S2338">
            <v>0</v>
          </cell>
          <cell r="T2338">
            <v>-0.26865671641791178</v>
          </cell>
          <cell r="U2338">
            <v>0</v>
          </cell>
          <cell r="V2338">
            <v>0.6</v>
          </cell>
          <cell r="AJ2338">
            <v>0.268656716417912</v>
          </cell>
        </row>
        <row r="2339">
          <cell r="A2339" t="str">
            <v>SI</v>
          </cell>
          <cell r="B2339">
            <v>3.6666666666666603</v>
          </cell>
          <cell r="C2339">
            <v>0.27860696517413103</v>
          </cell>
          <cell r="D2339">
            <v>0</v>
          </cell>
          <cell r="E2339">
            <v>-3.2338308457711489</v>
          </cell>
          <cell r="F2339">
            <v>-3.2537313432835631</v>
          </cell>
          <cell r="G2339">
            <v>-2.5771144278606921</v>
          </cell>
          <cell r="H2339">
            <v>0</v>
          </cell>
          <cell r="I2339">
            <v>0.21890547263681676</v>
          </cell>
          <cell r="J2339">
            <v>0.78606965174129229</v>
          </cell>
          <cell r="K2339">
            <v>0</v>
          </cell>
          <cell r="L2339">
            <v>5.3084577114427862</v>
          </cell>
          <cell r="M2339">
            <v>-0.39800995024876434</v>
          </cell>
          <cell r="N2339">
            <v>-0.10945273631840945</v>
          </cell>
          <cell r="O2339">
            <v>-1.1840796019900468</v>
          </cell>
          <cell r="P2339">
            <v>0</v>
          </cell>
          <cell r="Q2339">
            <v>-0.32835820895522472</v>
          </cell>
          <cell r="R2339">
            <v>0.25870646766168237</v>
          </cell>
          <cell r="S2339">
            <v>0</v>
          </cell>
          <cell r="T2339">
            <v>-0.34825870646766482</v>
          </cell>
          <cell r="U2339">
            <v>0</v>
          </cell>
          <cell r="V2339">
            <v>0.61</v>
          </cell>
          <cell r="AJ2339">
            <v>0.27860696517413103</v>
          </cell>
        </row>
        <row r="2340">
          <cell r="A2340" t="str">
            <v>SI</v>
          </cell>
          <cell r="B2340">
            <v>3.6666666666666723</v>
          </cell>
          <cell r="C2340">
            <v>0.33830845771143786</v>
          </cell>
          <cell r="D2340">
            <v>0</v>
          </cell>
          <cell r="E2340">
            <v>-3.2039800995025098</v>
          </cell>
          <cell r="F2340">
            <v>-3.1940298507462699</v>
          </cell>
          <cell r="G2340">
            <v>-2.5472636815920517</v>
          </cell>
          <cell r="H2340">
            <v>0</v>
          </cell>
          <cell r="I2340">
            <v>0.22885572139303065</v>
          </cell>
          <cell r="J2340">
            <v>0.81592039800994642</v>
          </cell>
          <cell r="K2340">
            <v>0</v>
          </cell>
          <cell r="L2340">
            <v>5.2189054726368269</v>
          </cell>
          <cell r="M2340">
            <v>-0.45771144278606934</v>
          </cell>
          <cell r="N2340">
            <v>-0.1990049751243661</v>
          </cell>
          <cell r="O2340">
            <v>-1.2736318407960117</v>
          </cell>
          <cell r="P2340">
            <v>0</v>
          </cell>
          <cell r="Q2340">
            <v>-0.33830845771144091</v>
          </cell>
          <cell r="R2340">
            <v>0.19900497512438126</v>
          </cell>
          <cell r="S2340">
            <v>0</v>
          </cell>
          <cell r="T2340">
            <v>-0.30845771144279005</v>
          </cell>
          <cell r="U2340">
            <v>0</v>
          </cell>
          <cell r="V2340">
            <v>0.62</v>
          </cell>
          <cell r="AJ2340">
            <v>0.33830845771143786</v>
          </cell>
        </row>
        <row r="2341">
          <cell r="A2341" t="str">
            <v>SI</v>
          </cell>
          <cell r="B2341">
            <v>3.7164179104477459</v>
          </cell>
          <cell r="C2341">
            <v>0.32835820895522966</v>
          </cell>
          <cell r="D2341">
            <v>0</v>
          </cell>
          <cell r="E2341">
            <v>-3.1641791044776193</v>
          </cell>
          <cell r="F2341">
            <v>-3.1940298507462535</v>
          </cell>
          <cell r="G2341">
            <v>-2.507462686567155</v>
          </cell>
          <cell r="H2341">
            <v>0</v>
          </cell>
          <cell r="I2341">
            <v>0.14925373134328471</v>
          </cell>
          <cell r="J2341">
            <v>0.77611940298508153</v>
          </cell>
          <cell r="K2341">
            <v>0</v>
          </cell>
          <cell r="L2341">
            <v>5.2089552238806007</v>
          </cell>
          <cell r="M2341">
            <v>-0.50746268656716942</v>
          </cell>
          <cell r="N2341">
            <v>-2.9850746268651911E-2</v>
          </cell>
          <cell r="O2341">
            <v>-1.2835820895522358</v>
          </cell>
          <cell r="P2341">
            <v>0</v>
          </cell>
          <cell r="Q2341">
            <v>-0.38805970149253005</v>
          </cell>
          <cell r="R2341">
            <v>0.20895522388058932</v>
          </cell>
          <cell r="S2341">
            <v>0</v>
          </cell>
          <cell r="T2341">
            <v>-0.2985074626865824</v>
          </cell>
          <cell r="U2341">
            <v>0</v>
          </cell>
          <cell r="V2341">
            <v>0.63</v>
          </cell>
          <cell r="AJ2341">
            <v>0.32835820895522966</v>
          </cell>
        </row>
        <row r="2342">
          <cell r="A2342" t="str">
            <v>SI</v>
          </cell>
          <cell r="B2342">
            <v>3.8656716417910206</v>
          </cell>
          <cell r="C2342">
            <v>0.32835820895522977</v>
          </cell>
          <cell r="D2342">
            <v>0</v>
          </cell>
          <cell r="E2342">
            <v>-3.1940298507462628</v>
          </cell>
          <cell r="F2342">
            <v>-3.2238805970149023</v>
          </cell>
          <cell r="G2342">
            <v>-2.507462686567155</v>
          </cell>
          <cell r="H2342">
            <v>0</v>
          </cell>
          <cell r="I2342">
            <v>0.11940298507462344</v>
          </cell>
          <cell r="J2342">
            <v>0.8059701492537299</v>
          </cell>
          <cell r="K2342">
            <v>0</v>
          </cell>
          <cell r="L2342">
            <v>5.0597014925373252</v>
          </cell>
          <cell r="M2342">
            <v>-0.62686567164178464</v>
          </cell>
          <cell r="N2342">
            <v>-0.11940298507461378</v>
          </cell>
          <cell r="O2342">
            <v>-1.4029850746268495</v>
          </cell>
          <cell r="P2342">
            <v>0</v>
          </cell>
          <cell r="Q2342">
            <v>-0.41791044776117825</v>
          </cell>
          <cell r="R2342">
            <v>0.17910447761192838</v>
          </cell>
          <cell r="S2342">
            <v>0</v>
          </cell>
          <cell r="T2342">
            <v>-0.32835820895524392</v>
          </cell>
          <cell r="U2342">
            <v>0</v>
          </cell>
          <cell r="V2342">
            <v>0.64</v>
          </cell>
          <cell r="AJ2342">
            <v>0.32835820895522977</v>
          </cell>
        </row>
        <row r="2343">
          <cell r="A2343" t="str">
            <v>SI</v>
          </cell>
          <cell r="B2343">
            <v>3.9552238805970101</v>
          </cell>
          <cell r="C2343">
            <v>0.35820895522387564</v>
          </cell>
          <cell r="D2343">
            <v>0</v>
          </cell>
          <cell r="E2343">
            <v>-3.2835820895522496</v>
          </cell>
          <cell r="F2343">
            <v>-3.2835820895522283</v>
          </cell>
          <cell r="G2343">
            <v>-2.5671641791044797</v>
          </cell>
          <cell r="H2343">
            <v>0</v>
          </cell>
          <cell r="I2343">
            <v>0.11940298507463779</v>
          </cell>
          <cell r="J2343">
            <v>0.80597014925373123</v>
          </cell>
          <cell r="K2343">
            <v>0</v>
          </cell>
          <cell r="L2343">
            <v>5.0000000000000142</v>
          </cell>
          <cell r="M2343">
            <v>-0.65671641791044733</v>
          </cell>
          <cell r="N2343">
            <v>-5.970149253730498E-2</v>
          </cell>
          <cell r="O2343">
            <v>-1.462686567164174</v>
          </cell>
          <cell r="P2343">
            <v>0</v>
          </cell>
          <cell r="Q2343">
            <v>-0.41791044776120279</v>
          </cell>
          <cell r="R2343">
            <v>0.17910447761194309</v>
          </cell>
          <cell r="S2343">
            <v>0</v>
          </cell>
          <cell r="T2343">
            <v>-0.29850746268656086</v>
          </cell>
          <cell r="U2343">
            <v>0</v>
          </cell>
          <cell r="V2343">
            <v>0.65</v>
          </cell>
          <cell r="AJ2343">
            <v>0.35820895522387564</v>
          </cell>
        </row>
        <row r="2344">
          <cell r="A2344" t="str">
            <v>SI</v>
          </cell>
          <cell r="B2344">
            <v>4.0447761194029814</v>
          </cell>
          <cell r="C2344">
            <v>0.3880597014925346</v>
          </cell>
          <cell r="D2344">
            <v>0</v>
          </cell>
          <cell r="E2344">
            <v>-3.2537313432835879</v>
          </cell>
          <cell r="F2344">
            <v>-3.3134328358208816</v>
          </cell>
          <cell r="G2344">
            <v>-2.5671641791044753</v>
          </cell>
          <cell r="H2344">
            <v>0</v>
          </cell>
          <cell r="I2344">
            <v>8.9552238805968312E-2</v>
          </cell>
          <cell r="J2344">
            <v>0.77611940298507387</v>
          </cell>
          <cell r="K2344">
            <v>0</v>
          </cell>
          <cell r="L2344">
            <v>4.880597014925379</v>
          </cell>
          <cell r="M2344">
            <v>-0.71641791044776582</v>
          </cell>
          <cell r="N2344">
            <v>-5.9701492537309588E-2</v>
          </cell>
          <cell r="O2344">
            <v>-1.4925373134328348</v>
          </cell>
          <cell r="P2344">
            <v>0</v>
          </cell>
          <cell r="Q2344">
            <v>-0.38805970149253255</v>
          </cell>
          <cell r="R2344">
            <v>0.14925373134328387</v>
          </cell>
          <cell r="S2344">
            <v>0</v>
          </cell>
          <cell r="T2344">
            <v>-0.3582089552238889</v>
          </cell>
          <cell r="U2344">
            <v>0</v>
          </cell>
          <cell r="V2344">
            <v>0.66</v>
          </cell>
          <cell r="AJ2344">
            <v>0.3880597014925346</v>
          </cell>
        </row>
        <row r="2345">
          <cell r="A2345" t="str">
            <v>SI</v>
          </cell>
          <cell r="B2345">
            <v>4.1044776119402835</v>
          </cell>
          <cell r="C2345">
            <v>0.35820895522387769</v>
          </cell>
          <cell r="D2345">
            <v>0</v>
          </cell>
          <cell r="E2345">
            <v>-3.1044776119403088</v>
          </cell>
          <cell r="F2345">
            <v>-3.3134328358208807</v>
          </cell>
          <cell r="G2345">
            <v>-2.4477611940298569</v>
          </cell>
          <cell r="H2345">
            <v>0</v>
          </cell>
          <cell r="I2345">
            <v>-5.9701492537309969E-2</v>
          </cell>
          <cell r="J2345">
            <v>0.74626865671642795</v>
          </cell>
          <cell r="K2345">
            <v>0</v>
          </cell>
          <cell r="L2345">
            <v>4.970149253731341</v>
          </cell>
          <cell r="M2345">
            <v>-0.77611940298506854</v>
          </cell>
          <cell r="N2345">
            <v>-5.9701492537308942E-2</v>
          </cell>
          <cell r="O2345">
            <v>-1.5223880597014776</v>
          </cell>
          <cell r="P2345">
            <v>0</v>
          </cell>
          <cell r="Q2345">
            <v>-0.53731343283580768</v>
          </cell>
          <cell r="R2345">
            <v>0.47761194029850107</v>
          </cell>
          <cell r="S2345">
            <v>0</v>
          </cell>
          <cell r="T2345">
            <v>-0.32835820895524642</v>
          </cell>
          <cell r="U2345">
            <v>0</v>
          </cell>
          <cell r="V2345">
            <v>0.67</v>
          </cell>
          <cell r="AJ2345">
            <v>0.35820895522387769</v>
          </cell>
        </row>
        <row r="2346">
          <cell r="A2346" t="str">
            <v>SI</v>
          </cell>
          <cell r="B2346">
            <v>4.8358208955223958</v>
          </cell>
          <cell r="C2346">
            <v>0.41791044776120856</v>
          </cell>
          <cell r="D2346">
            <v>0</v>
          </cell>
          <cell r="E2346">
            <v>-3.7611940298507691</v>
          </cell>
          <cell r="F2346">
            <v>-3.9701492537313245</v>
          </cell>
          <cell r="G2346">
            <v>-3.0895522388059757</v>
          </cell>
          <cell r="H2346">
            <v>0</v>
          </cell>
          <cell r="I2346">
            <v>-0.1343283582089666</v>
          </cell>
          <cell r="J2346">
            <v>0.68656716417908303</v>
          </cell>
          <cell r="K2346">
            <v>0</v>
          </cell>
          <cell r="L2346">
            <v>4.9552238805970195</v>
          </cell>
          <cell r="M2346">
            <v>-0.80597014925371768</v>
          </cell>
          <cell r="N2346">
            <v>-0.13432835820896327</v>
          </cell>
          <cell r="O2346">
            <v>-1.5373134328358145</v>
          </cell>
          <cell r="P2346">
            <v>0</v>
          </cell>
          <cell r="Q2346">
            <v>-0.4925373134328202</v>
          </cell>
          <cell r="R2346">
            <v>0.49253731343282686</v>
          </cell>
          <cell r="S2346">
            <v>0</v>
          </cell>
          <cell r="T2346">
            <v>-0.35820895522389407</v>
          </cell>
          <cell r="U2346">
            <v>0</v>
          </cell>
          <cell r="V2346">
            <v>0.68</v>
          </cell>
          <cell r="AJ2346">
            <v>0.41791044776120856</v>
          </cell>
        </row>
        <row r="2347">
          <cell r="A2347" t="str">
            <v>SI</v>
          </cell>
          <cell r="B2347">
            <v>5.8308457711442614</v>
          </cell>
          <cell r="C2347">
            <v>0.39800995024875463</v>
          </cell>
          <cell r="D2347">
            <v>0</v>
          </cell>
          <cell r="E2347">
            <v>-4.5024875621890734</v>
          </cell>
          <cell r="F2347">
            <v>-4.6616915422885361</v>
          </cell>
          <cell r="G2347">
            <v>-3.7761194029850729</v>
          </cell>
          <cell r="H2347">
            <v>0</v>
          </cell>
          <cell r="I2347">
            <v>-9.9502487562022051E-3</v>
          </cell>
          <cell r="J2347">
            <v>0.75621890547264214</v>
          </cell>
          <cell r="K2347">
            <v>0</v>
          </cell>
          <cell r="L2347">
            <v>4.8507462686567155</v>
          </cell>
          <cell r="M2347">
            <v>-1.0945273631840757</v>
          </cell>
          <cell r="N2347">
            <v>-0.38805970149252805</v>
          </cell>
          <cell r="O2347">
            <v>-1.9104477611940271</v>
          </cell>
          <cell r="P2347">
            <v>0</v>
          </cell>
          <cell r="Q2347">
            <v>-0.59701492537312817</v>
          </cell>
          <cell r="R2347">
            <v>0.40796019900497149</v>
          </cell>
          <cell r="S2347">
            <v>0</v>
          </cell>
          <cell r="T2347">
            <v>-0.28855721393035183</v>
          </cell>
          <cell r="U2347">
            <v>0</v>
          </cell>
          <cell r="V2347">
            <v>0.69</v>
          </cell>
          <cell r="AJ2347">
            <v>0.39800995024875463</v>
          </cell>
        </row>
        <row r="2348">
          <cell r="A2348" t="str">
            <v>SI</v>
          </cell>
          <cell r="B2348">
            <v>6.0149253731343251</v>
          </cell>
          <cell r="C2348">
            <v>0.38805970149254565</v>
          </cell>
          <cell r="D2348">
            <v>0</v>
          </cell>
          <cell r="E2348">
            <v>-4.5820895522388323</v>
          </cell>
          <cell r="F2348">
            <v>-4.5074626865671483</v>
          </cell>
          <cell r="G2348">
            <v>-3.7761194029850724</v>
          </cell>
          <cell r="H2348">
            <v>0</v>
          </cell>
          <cell r="I2348">
            <v>-0.13432835820896169</v>
          </cell>
          <cell r="J2348">
            <v>0.58208955223878678</v>
          </cell>
          <cell r="K2348">
            <v>0</v>
          </cell>
          <cell r="L2348">
            <v>4.8507462686567155</v>
          </cell>
          <cell r="M2348">
            <v>-1.0447761194029768</v>
          </cell>
          <cell r="N2348">
            <v>-0.29850746268655737</v>
          </cell>
          <cell r="O2348">
            <v>-2.0149253731343291</v>
          </cell>
          <cell r="P2348">
            <v>0</v>
          </cell>
          <cell r="Q2348">
            <v>-0.6865671641790968</v>
          </cell>
          <cell r="R2348">
            <v>0.19402985074627735</v>
          </cell>
          <cell r="S2348">
            <v>0</v>
          </cell>
          <cell r="T2348">
            <v>-0.1044776119402885</v>
          </cell>
          <cell r="U2348">
            <v>0</v>
          </cell>
          <cell r="V2348">
            <v>0.7</v>
          </cell>
          <cell r="AJ2348">
            <v>0.38805970149254565</v>
          </cell>
        </row>
        <row r="2349">
          <cell r="A2349" t="str">
            <v>SI</v>
          </cell>
          <cell r="B2349">
            <v>6.0597014925372905</v>
          </cell>
          <cell r="C2349">
            <v>0.44776119402985037</v>
          </cell>
          <cell r="D2349">
            <v>0</v>
          </cell>
          <cell r="E2349">
            <v>-4.6119402985074762</v>
          </cell>
          <cell r="F2349">
            <v>-4.5223880597014636</v>
          </cell>
          <cell r="G2349">
            <v>-3.7761194029850724</v>
          </cell>
          <cell r="H2349">
            <v>0</v>
          </cell>
          <cell r="I2349">
            <v>-0.14925373134325667</v>
          </cell>
          <cell r="J2349">
            <v>0.47761194029851617</v>
          </cell>
          <cell r="K2349">
            <v>0</v>
          </cell>
          <cell r="L2349">
            <v>4.8507462686567155</v>
          </cell>
          <cell r="M2349">
            <v>-0.89552238805969819</v>
          </cell>
          <cell r="N2349">
            <v>-0.2388059701492527</v>
          </cell>
          <cell r="O2349">
            <v>-2</v>
          </cell>
          <cell r="P2349">
            <v>0</v>
          </cell>
          <cell r="Q2349">
            <v>-0.65671641791043689</v>
          </cell>
          <cell r="R2349">
            <v>0.11940298507461967</v>
          </cell>
          <cell r="S2349">
            <v>0</v>
          </cell>
          <cell r="T2349">
            <v>-8.9552238805972059E-2</v>
          </cell>
          <cell r="U2349">
            <v>0</v>
          </cell>
          <cell r="V2349">
            <v>0.71</v>
          </cell>
          <cell r="AJ2349">
            <v>0.44776119402985037</v>
          </cell>
        </row>
        <row r="2350">
          <cell r="A2350" t="str">
            <v>SI</v>
          </cell>
          <cell r="B2350">
            <v>5.7910447761193691</v>
          </cell>
          <cell r="C2350">
            <v>0.56716417910449868</v>
          </cell>
          <cell r="D2350">
            <v>0</v>
          </cell>
          <cell r="E2350">
            <v>-4.1940298507462828</v>
          </cell>
          <cell r="F2350">
            <v>-4.2537313432835431</v>
          </cell>
          <cell r="G2350">
            <v>-3.3283582089551769</v>
          </cell>
          <cell r="H2350">
            <v>0</v>
          </cell>
          <cell r="I2350">
            <v>-0.17910447761196036</v>
          </cell>
          <cell r="J2350">
            <v>0.62686567164178864</v>
          </cell>
          <cell r="K2350">
            <v>0</v>
          </cell>
          <cell r="L2350">
            <v>4.4029850746268213</v>
          </cell>
          <cell r="M2350">
            <v>-1.0149253731343464</v>
          </cell>
          <cell r="N2350">
            <v>-0.50746268656717286</v>
          </cell>
          <cell r="O2350">
            <v>-2.1492537313432729</v>
          </cell>
          <cell r="P2350">
            <v>0</v>
          </cell>
          <cell r="Q2350">
            <v>-0.62686567164181295</v>
          </cell>
          <cell r="R2350">
            <v>8.9552238805994971E-2</v>
          </cell>
          <cell r="S2350">
            <v>0</v>
          </cell>
          <cell r="T2350">
            <v>-0.35820895522389351</v>
          </cell>
          <cell r="U2350">
            <v>0</v>
          </cell>
          <cell r="V2350">
            <v>0.72</v>
          </cell>
          <cell r="AJ2350">
            <v>0.56716417910449868</v>
          </cell>
        </row>
        <row r="2351">
          <cell r="A2351" t="str">
            <v>SI</v>
          </cell>
          <cell r="B2351">
            <v>6.5074626865671501</v>
          </cell>
          <cell r="C2351">
            <v>0.5671641791044717</v>
          </cell>
          <cell r="D2351">
            <v>0</v>
          </cell>
          <cell r="E2351">
            <v>-4.9402985074626899</v>
          </cell>
          <cell r="F2351">
            <v>-4.9999999999999734</v>
          </cell>
          <cell r="G2351">
            <v>-3.9552238805970057</v>
          </cell>
          <cell r="H2351">
            <v>0</v>
          </cell>
          <cell r="I2351">
            <v>-0.20895522388057733</v>
          </cell>
          <cell r="J2351">
            <v>0.71641791044777547</v>
          </cell>
          <cell r="K2351">
            <v>0</v>
          </cell>
          <cell r="L2351">
            <v>4.3432835820895459</v>
          </cell>
          <cell r="M2351">
            <v>-0.95522388059703334</v>
          </cell>
          <cell r="N2351">
            <v>-0.4477611940298592</v>
          </cell>
          <cell r="O2351">
            <v>-2.2089552238806083</v>
          </cell>
          <cell r="P2351">
            <v>0</v>
          </cell>
          <cell r="Q2351">
            <v>-0.62686567164178619</v>
          </cell>
          <cell r="R2351">
            <v>-2.9850746268654197E-2</v>
          </cell>
          <cell r="S2351">
            <v>0</v>
          </cell>
          <cell r="T2351">
            <v>-0.41791044776120267</v>
          </cell>
          <cell r="U2351">
            <v>0</v>
          </cell>
          <cell r="V2351">
            <v>0.73</v>
          </cell>
          <cell r="AJ2351">
            <v>0.5671641791044717</v>
          </cell>
        </row>
        <row r="2352">
          <cell r="A2352" t="str">
            <v>SI</v>
          </cell>
          <cell r="B2352">
            <v>6.5074626865671501</v>
          </cell>
          <cell r="C2352">
            <v>0.65671641791044932</v>
          </cell>
          <cell r="D2352">
            <v>0</v>
          </cell>
          <cell r="E2352">
            <v>-4.9104477611940265</v>
          </cell>
          <cell r="F2352">
            <v>-4.9999999999999742</v>
          </cell>
          <cell r="G2352">
            <v>-3.9552238805970066</v>
          </cell>
          <cell r="H2352">
            <v>0</v>
          </cell>
          <cell r="I2352">
            <v>-0.11940298507462233</v>
          </cell>
          <cell r="J2352">
            <v>0.80597014925373012</v>
          </cell>
          <cell r="K2352">
            <v>0</v>
          </cell>
          <cell r="L2352">
            <v>4.1940298507462668</v>
          </cell>
          <cell r="M2352">
            <v>-0.98507462686568104</v>
          </cell>
          <cell r="N2352">
            <v>-0.44776119402985837</v>
          </cell>
          <cell r="O2352">
            <v>-2.2985074626865631</v>
          </cell>
          <cell r="P2352">
            <v>0</v>
          </cell>
          <cell r="Q2352">
            <v>-0.71641791044776459</v>
          </cell>
          <cell r="R2352">
            <v>-8.9552238805961026E-2</v>
          </cell>
          <cell r="S2352">
            <v>0</v>
          </cell>
          <cell r="T2352">
            <v>-0.59701492537313516</v>
          </cell>
          <cell r="U2352">
            <v>0</v>
          </cell>
          <cell r="V2352">
            <v>0.74</v>
          </cell>
          <cell r="AJ2352">
            <v>0.65671641791044932</v>
          </cell>
        </row>
        <row r="2353">
          <cell r="A2353" t="str">
            <v>SI</v>
          </cell>
          <cell r="B2353">
            <v>8.3582089552238745</v>
          </cell>
          <cell r="C2353">
            <v>0.74626865671642728</v>
          </cell>
          <cell r="D2353">
            <v>0</v>
          </cell>
          <cell r="E2353">
            <v>-6.6417910447761574</v>
          </cell>
          <cell r="F2353">
            <v>-6.8507462686566969</v>
          </cell>
          <cell r="G2353">
            <v>-5.7164179104477784</v>
          </cell>
          <cell r="H2353">
            <v>0</v>
          </cell>
          <cell r="I2353">
            <v>-0.20895522388057225</v>
          </cell>
          <cell r="J2353">
            <v>0.80597014925372945</v>
          </cell>
          <cell r="K2353">
            <v>0</v>
          </cell>
          <cell r="L2353">
            <v>4.1940298507462659</v>
          </cell>
          <cell r="M2353">
            <v>-1.0746268656716309</v>
          </cell>
          <cell r="N2353">
            <v>-0.53731343283581445</v>
          </cell>
          <cell r="O2353">
            <v>-2.2985074626865636</v>
          </cell>
          <cell r="P2353">
            <v>0</v>
          </cell>
          <cell r="Q2353">
            <v>-0.65671641791043545</v>
          </cell>
          <cell r="R2353">
            <v>-1.2653355256983642E-14</v>
          </cell>
          <cell r="S2353">
            <v>0</v>
          </cell>
          <cell r="T2353">
            <v>-0.68656716417911368</v>
          </cell>
          <cell r="U2353">
            <v>0</v>
          </cell>
          <cell r="V2353">
            <v>0.75</v>
          </cell>
          <cell r="AJ2353">
            <v>0.74626865671642728</v>
          </cell>
        </row>
        <row r="2354">
          <cell r="A2354" t="str">
            <v>SI</v>
          </cell>
          <cell r="B2354">
            <v>8.4179104477611606</v>
          </cell>
          <cell r="C2354">
            <v>0.86567164179103284</v>
          </cell>
          <cell r="D2354">
            <v>0</v>
          </cell>
          <cell r="E2354">
            <v>-6.4626865671642397</v>
          </cell>
          <cell r="F2354">
            <v>-6.8507462686566987</v>
          </cell>
          <cell r="G2354">
            <v>-5.6268656716418048</v>
          </cell>
          <cell r="H2354">
            <v>0</v>
          </cell>
          <cell r="I2354">
            <v>-0.3283582089551757</v>
          </cell>
          <cell r="J2354">
            <v>0.77611940298509863</v>
          </cell>
          <cell r="K2354">
            <v>0</v>
          </cell>
          <cell r="L2354">
            <v>5.0895522388059762</v>
          </cell>
          <cell r="M2354">
            <v>-1.0746268656716245</v>
          </cell>
          <cell r="N2354">
            <v>-0.68656716417907337</v>
          </cell>
          <cell r="O2354">
            <v>-2.3283582089552173</v>
          </cell>
          <cell r="P2354">
            <v>0</v>
          </cell>
          <cell r="Q2354">
            <v>-0.74626865671641007</v>
          </cell>
          <cell r="R2354">
            <v>-2.9850746268674226E-2</v>
          </cell>
          <cell r="S2354">
            <v>0</v>
          </cell>
          <cell r="T2354">
            <v>-0.80597014925371879</v>
          </cell>
          <cell r="U2354">
            <v>0</v>
          </cell>
          <cell r="V2354">
            <v>0.76</v>
          </cell>
          <cell r="AJ2354">
            <v>0.86567164179103284</v>
          </cell>
        </row>
        <row r="2355">
          <cell r="A2355" t="str">
            <v>SI</v>
          </cell>
          <cell r="B2355">
            <v>9.6343283582089398</v>
          </cell>
          <cell r="C2355">
            <v>1.0522388059701482</v>
          </cell>
          <cell r="D2355">
            <v>0</v>
          </cell>
          <cell r="E2355">
            <v>-7.619402985074645</v>
          </cell>
          <cell r="F2355">
            <v>-7.7761194029850556</v>
          </cell>
          <cell r="G2355">
            <v>-6.6343283582089532</v>
          </cell>
          <cell r="H2355">
            <v>0</v>
          </cell>
          <cell r="I2355">
            <v>-0.24626865671638951</v>
          </cell>
          <cell r="J2355">
            <v>0.77611940298509385</v>
          </cell>
          <cell r="K2355">
            <v>0</v>
          </cell>
          <cell r="L2355">
            <v>4.7835820895522208</v>
          </cell>
          <cell r="M2355">
            <v>-1.0522388059701573</v>
          </cell>
          <cell r="N2355">
            <v>-0.89552238805970386</v>
          </cell>
          <cell r="O2355">
            <v>-2.6194029850746317</v>
          </cell>
          <cell r="P2355">
            <v>0</v>
          </cell>
          <cell r="Q2355">
            <v>-0.93283582089551742</v>
          </cell>
          <cell r="R2355">
            <v>-0.34328358208955684</v>
          </cell>
          <cell r="S2355">
            <v>0</v>
          </cell>
          <cell r="T2355">
            <v>-0.70149253731344818</v>
          </cell>
          <cell r="U2355">
            <v>0</v>
          </cell>
          <cell r="V2355">
            <v>0.77</v>
          </cell>
          <cell r="AJ2355">
            <v>1.0522388059701482</v>
          </cell>
        </row>
        <row r="2356">
          <cell r="A2356" t="str">
            <v>SI</v>
          </cell>
          <cell r="B2356">
            <v>9.4029850746268568</v>
          </cell>
          <cell r="C2356">
            <v>1.1044776119402937</v>
          </cell>
          <cell r="D2356">
            <v>0</v>
          </cell>
          <cell r="E2356">
            <v>-7.3880597014925629</v>
          </cell>
          <cell r="F2356">
            <v>-7.4776119402984973</v>
          </cell>
          <cell r="G2356">
            <v>-6.2835820895522501</v>
          </cell>
          <cell r="H2356">
            <v>0</v>
          </cell>
          <cell r="I2356">
            <v>2.9850746268671107E-2</v>
          </cell>
          <cell r="J2356">
            <v>1.0746268656716507</v>
          </cell>
          <cell r="K2356">
            <v>0</v>
          </cell>
          <cell r="L2356">
            <v>4.462686567164174</v>
          </cell>
          <cell r="M2356">
            <v>-1.4029850746268708</v>
          </cell>
          <cell r="N2356">
            <v>-1.0149253731343209</v>
          </cell>
          <cell r="O2356">
            <v>-3.0149253731343122</v>
          </cell>
          <cell r="P2356">
            <v>0</v>
          </cell>
          <cell r="Q2356">
            <v>-0.9253731343283379</v>
          </cell>
          <cell r="R2356">
            <v>-0.35820895522387369</v>
          </cell>
          <cell r="S2356">
            <v>0</v>
          </cell>
          <cell r="T2356">
            <v>-0.65671641791046986</v>
          </cell>
          <cell r="U2356">
            <v>0</v>
          </cell>
          <cell r="V2356">
            <v>0.78</v>
          </cell>
          <cell r="AJ2356">
            <v>1.1044776119402937</v>
          </cell>
        </row>
        <row r="2357">
          <cell r="A2357" t="str">
            <v>SI</v>
          </cell>
          <cell r="B2357">
            <v>10.522388059701507</v>
          </cell>
          <cell r="C2357">
            <v>1.1194029850746201</v>
          </cell>
          <cell r="D2357">
            <v>0</v>
          </cell>
          <cell r="E2357">
            <v>-7.8432835820896019</v>
          </cell>
          <cell r="F2357">
            <v>-7.880597014925371</v>
          </cell>
          <cell r="G2357">
            <v>-6.6791044776119648</v>
          </cell>
          <cell r="H2357">
            <v>0</v>
          </cell>
          <cell r="I2357">
            <v>-2.2388059701467334E-2</v>
          </cell>
          <cell r="J2357">
            <v>1.0671641791044872</v>
          </cell>
          <cell r="K2357">
            <v>0</v>
          </cell>
          <cell r="L2357">
            <v>3.7462686567163996</v>
          </cell>
          <cell r="M2357">
            <v>-1.888059701492556</v>
          </cell>
          <cell r="N2357">
            <v>-1.7388059701492582</v>
          </cell>
          <cell r="O2357">
            <v>-3.6940298507462752</v>
          </cell>
          <cell r="P2357">
            <v>0</v>
          </cell>
          <cell r="Q2357">
            <v>-1.1567164179104255</v>
          </cell>
          <cell r="R2357">
            <v>-0.58208955223880332</v>
          </cell>
          <cell r="S2357">
            <v>0</v>
          </cell>
          <cell r="T2357">
            <v>-0.59701492537314627</v>
          </cell>
          <cell r="U2357">
            <v>0</v>
          </cell>
          <cell r="V2357">
            <v>0.79</v>
          </cell>
          <cell r="AJ2357">
            <v>1.1194029850746201</v>
          </cell>
        </row>
        <row r="2358">
          <cell r="A2358" t="str">
            <v>SI</v>
          </cell>
          <cell r="B2358">
            <v>11.089552238805968</v>
          </cell>
          <cell r="C2358">
            <v>1.2238805970149274</v>
          </cell>
          <cell r="D2358">
            <v>0</v>
          </cell>
          <cell r="E2358">
            <v>-8.298507462686592</v>
          </cell>
          <cell r="F2358">
            <v>-8.4477611940298303</v>
          </cell>
          <cell r="G2358">
            <v>-7.1343283582089541</v>
          </cell>
          <cell r="H2358">
            <v>0</v>
          </cell>
          <cell r="I2358">
            <v>2.5077331975310174E-14</v>
          </cell>
          <cell r="J2358">
            <v>1.1940298507462872</v>
          </cell>
          <cell r="K2358">
            <v>0</v>
          </cell>
          <cell r="L2358">
            <v>3.5074626865671266</v>
          </cell>
          <cell r="M2358">
            <v>-2.0000000000000409</v>
          </cell>
          <cell r="N2358">
            <v>-1.8507462686567315</v>
          </cell>
          <cell r="O2358">
            <v>-3.8208955223880761</v>
          </cell>
          <cell r="P2358">
            <v>0</v>
          </cell>
          <cell r="Q2358">
            <v>-1.2835820895522114</v>
          </cell>
          <cell r="R2358">
            <v>-0.5970149253731184</v>
          </cell>
          <cell r="S2358">
            <v>0</v>
          </cell>
          <cell r="T2358">
            <v>-0.59701492537314627</v>
          </cell>
          <cell r="U2358">
            <v>0</v>
          </cell>
          <cell r="V2358">
            <v>0.8</v>
          </cell>
          <cell r="AJ2358">
            <v>1.2238805970149274</v>
          </cell>
        </row>
        <row r="2359">
          <cell r="A2359" t="str">
            <v>SI</v>
          </cell>
          <cell r="B2359">
            <v>10.641791044776133</v>
          </cell>
          <cell r="C2359">
            <v>1.2910447761194068</v>
          </cell>
          <cell r="D2359">
            <v>0</v>
          </cell>
          <cell r="E2359">
            <v>-8.0820895522388767</v>
          </cell>
          <cell r="F2359">
            <v>-8.4328358208955247</v>
          </cell>
          <cell r="G2359">
            <v>-6.753731343283599</v>
          </cell>
          <cell r="H2359">
            <v>0</v>
          </cell>
          <cell r="I2359">
            <v>0.18656716417909472</v>
          </cell>
          <cell r="J2359">
            <v>1.4477611940298378</v>
          </cell>
          <cell r="K2359">
            <v>0</v>
          </cell>
          <cell r="L2359">
            <v>3.6343283582089287</v>
          </cell>
          <cell r="M2359">
            <v>-1.7910447761194115</v>
          </cell>
          <cell r="N2359">
            <v>-1.6194029850746139</v>
          </cell>
          <cell r="O2359">
            <v>-3.6417910447760984</v>
          </cell>
          <cell r="P2359">
            <v>0</v>
          </cell>
          <cell r="Q2359">
            <v>-1.5149253731342993</v>
          </cell>
          <cell r="R2359">
            <v>-0.62686567164177076</v>
          </cell>
          <cell r="S2359">
            <v>0</v>
          </cell>
          <cell r="T2359">
            <v>-0.59701492537311929</v>
          </cell>
          <cell r="U2359">
            <v>0</v>
          </cell>
          <cell r="V2359">
            <v>0.81</v>
          </cell>
          <cell r="AJ2359">
            <v>1.2910447761194068</v>
          </cell>
        </row>
        <row r="2360">
          <cell r="A2360" t="str">
            <v>SI</v>
          </cell>
          <cell r="B2360">
            <v>10.776119402985087</v>
          </cell>
          <cell r="C2360">
            <v>1.6119402985074629</v>
          </cell>
          <cell r="D2360">
            <v>0</v>
          </cell>
          <cell r="E2360">
            <v>-7.9253731343284013</v>
          </cell>
          <cell r="F2360">
            <v>-8.1343283582089541</v>
          </cell>
          <cell r="G2360">
            <v>-6.4328358208955452</v>
          </cell>
          <cell r="H2360">
            <v>0</v>
          </cell>
          <cell r="I2360">
            <v>0.20895522388062349</v>
          </cell>
          <cell r="J2360">
            <v>1.5223880597014938</v>
          </cell>
          <cell r="K2360">
            <v>0</v>
          </cell>
          <cell r="L2360">
            <v>3.6268656716417693</v>
          </cell>
          <cell r="M2360">
            <v>-2.2985074626865942</v>
          </cell>
          <cell r="N2360">
            <v>-2.1492537313432827</v>
          </cell>
          <cell r="O2360">
            <v>-4.4179104477612068</v>
          </cell>
          <cell r="P2360">
            <v>0</v>
          </cell>
          <cell r="Q2360">
            <v>-1.07462686567164</v>
          </cell>
          <cell r="R2360">
            <v>-0.62686567164177021</v>
          </cell>
          <cell r="S2360">
            <v>0</v>
          </cell>
          <cell r="T2360">
            <v>-0.89552238805968798</v>
          </cell>
          <cell r="U2360">
            <v>0</v>
          </cell>
          <cell r="V2360">
            <v>0.82</v>
          </cell>
          <cell r="AJ2360">
            <v>1.6119402985074629</v>
          </cell>
        </row>
        <row r="2361">
          <cell r="A2361" t="str">
            <v>SI</v>
          </cell>
          <cell r="B2361">
            <v>11.373134328358185</v>
          </cell>
          <cell r="C2361">
            <v>1.9104477611940305</v>
          </cell>
          <cell r="D2361">
            <v>0</v>
          </cell>
          <cell r="E2361">
            <v>-8.149253731343272</v>
          </cell>
          <cell r="F2361">
            <v>-8.2537313432835511</v>
          </cell>
          <cell r="G2361">
            <v>-6.2537313432835768</v>
          </cell>
          <cell r="H2361">
            <v>0</v>
          </cell>
          <cell r="I2361">
            <v>-0.31343283582089565</v>
          </cell>
          <cell r="J2361">
            <v>1.1492537313432685</v>
          </cell>
          <cell r="K2361">
            <v>0</v>
          </cell>
          <cell r="L2361">
            <v>2.5820895522388199</v>
          </cell>
          <cell r="M2361">
            <v>-2.223880597014908</v>
          </cell>
          <cell r="N2361">
            <v>-2.3731343283581872</v>
          </cell>
          <cell r="O2361">
            <v>-4.6716417910447561</v>
          </cell>
          <cell r="P2361">
            <v>0</v>
          </cell>
          <cell r="Q2361">
            <v>-1.1044776119403041</v>
          </cell>
          <cell r="R2361">
            <v>-0.80597014925373467</v>
          </cell>
          <cell r="S2361">
            <v>0</v>
          </cell>
          <cell r="T2361">
            <v>-0.94029850746270893</v>
          </cell>
          <cell r="U2361">
            <v>0</v>
          </cell>
          <cell r="V2361">
            <v>0.83</v>
          </cell>
          <cell r="AJ2361">
            <v>1.9104477611940305</v>
          </cell>
        </row>
        <row r="2362">
          <cell r="A2362" t="str">
            <v>SI</v>
          </cell>
          <cell r="B2362">
            <v>11.701492537313429</v>
          </cell>
          <cell r="C2362">
            <v>1.6417910447761144</v>
          </cell>
          <cell r="D2362">
            <v>0</v>
          </cell>
          <cell r="E2362">
            <v>-8.537313432835882</v>
          </cell>
          <cell r="F2362">
            <v>-8.0149253731342984</v>
          </cell>
          <cell r="G2362">
            <v>-6.2835820895522412</v>
          </cell>
          <cell r="H2362">
            <v>0</v>
          </cell>
          <cell r="I2362">
            <v>-0.49253731343283114</v>
          </cell>
          <cell r="J2362">
            <v>1.1194029850746128</v>
          </cell>
          <cell r="K2362">
            <v>0</v>
          </cell>
          <cell r="L2362">
            <v>2.955223880597003</v>
          </cell>
          <cell r="M2362">
            <v>-2.3134328358208891</v>
          </cell>
          <cell r="N2362">
            <v>-2.2238805970149116</v>
          </cell>
          <cell r="O2362">
            <v>-4.7910447761193975</v>
          </cell>
          <cell r="P2362">
            <v>0</v>
          </cell>
          <cell r="Q2362">
            <v>-1.2537313432835864</v>
          </cell>
          <cell r="R2362">
            <v>-1.1044776119402961</v>
          </cell>
          <cell r="S2362">
            <v>0</v>
          </cell>
          <cell r="T2362">
            <v>-0.61194029850742548</v>
          </cell>
          <cell r="U2362">
            <v>0</v>
          </cell>
          <cell r="V2362">
            <v>0.84</v>
          </cell>
          <cell r="AJ2362">
            <v>1.6417910447761144</v>
          </cell>
        </row>
        <row r="2363">
          <cell r="A2363" t="str">
            <v>SI</v>
          </cell>
          <cell r="B2363">
            <v>12.417910447761145</v>
          </cell>
          <cell r="C2363">
            <v>1.8059701492537081</v>
          </cell>
          <cell r="D2363">
            <v>0</v>
          </cell>
          <cell r="E2363">
            <v>-9.3432835820895725</v>
          </cell>
          <cell r="F2363">
            <v>-8.5820895522387719</v>
          </cell>
          <cell r="G2363">
            <v>-6.6865671641791211</v>
          </cell>
          <cell r="H2363">
            <v>0</v>
          </cell>
          <cell r="I2363">
            <v>-0.88059701492529441</v>
          </cell>
          <cell r="J2363">
            <v>0.98507462686571534</v>
          </cell>
          <cell r="K2363">
            <v>0</v>
          </cell>
          <cell r="L2363">
            <v>2.7761194029850631</v>
          </cell>
          <cell r="M2363">
            <v>-1.9701492537313774</v>
          </cell>
          <cell r="N2363">
            <v>-2.1343283582089385</v>
          </cell>
          <cell r="O2363">
            <v>-4.7164179104477686</v>
          </cell>
          <cell r="P2363">
            <v>0</v>
          </cell>
          <cell r="Q2363">
            <v>-1.5074626865671541</v>
          </cell>
          <cell r="R2363">
            <v>-1.3582089552238623</v>
          </cell>
          <cell r="S2363">
            <v>0</v>
          </cell>
          <cell r="T2363">
            <v>-0.47761194029849902</v>
          </cell>
          <cell r="U2363">
            <v>0</v>
          </cell>
          <cell r="V2363">
            <v>0.85</v>
          </cell>
          <cell r="AJ2363">
            <v>1.8059701492537081</v>
          </cell>
        </row>
        <row r="2364">
          <cell r="A2364" t="str">
            <v>SI</v>
          </cell>
          <cell r="B2364">
            <v>12.223880597014912</v>
          </cell>
          <cell r="C2364">
            <v>1.8059701492537092</v>
          </cell>
          <cell r="D2364">
            <v>0</v>
          </cell>
          <cell r="E2364">
            <v>-9.0895522388060073</v>
          </cell>
          <cell r="F2364">
            <v>-8.2238805970148761</v>
          </cell>
          <cell r="G2364">
            <v>-6.3283582089552253</v>
          </cell>
          <cell r="H2364">
            <v>0</v>
          </cell>
          <cell r="I2364">
            <v>-0.86567164179101996</v>
          </cell>
          <cell r="J2364">
            <v>1.2388059701492788</v>
          </cell>
          <cell r="K2364">
            <v>0</v>
          </cell>
          <cell r="L2364">
            <v>2.3582089552238368</v>
          </cell>
          <cell r="M2364">
            <v>-2.0447761194029828</v>
          </cell>
          <cell r="N2364">
            <v>-2.1940298507462703</v>
          </cell>
          <cell r="O2364">
            <v>-4.8955223880597059</v>
          </cell>
          <cell r="P2364">
            <v>0</v>
          </cell>
          <cell r="Q2364">
            <v>-1.4776119402985632</v>
          </cell>
          <cell r="R2364">
            <v>-1.5970149253731507</v>
          </cell>
          <cell r="S2364">
            <v>0</v>
          </cell>
          <cell r="T2364">
            <v>-0.74626865671638121</v>
          </cell>
          <cell r="U2364">
            <v>0</v>
          </cell>
          <cell r="V2364">
            <v>0.86</v>
          </cell>
          <cell r="AJ2364">
            <v>1.8059701492537092</v>
          </cell>
        </row>
        <row r="2365">
          <cell r="A2365" t="str">
            <v>SI</v>
          </cell>
          <cell r="B2365">
            <v>16.32835820895524</v>
          </cell>
          <cell r="C2365">
            <v>1.8109452736318392</v>
          </cell>
          <cell r="D2365">
            <v>0</v>
          </cell>
          <cell r="E2365">
            <v>-13.288557213930396</v>
          </cell>
          <cell r="F2365">
            <v>-11.925373134328332</v>
          </cell>
          <cell r="G2365">
            <v>-10.174129353233855</v>
          </cell>
          <cell r="H2365">
            <v>0</v>
          </cell>
          <cell r="I2365">
            <v>-1.0746268656716291</v>
          </cell>
          <cell r="J2365">
            <v>1.3333333333333395</v>
          </cell>
          <cell r="K2365">
            <v>0</v>
          </cell>
          <cell r="L2365">
            <v>2.004975124378078</v>
          </cell>
          <cell r="M2365">
            <v>-1.8009950248756501</v>
          </cell>
          <cell r="N2365">
            <v>-2.0995024875622135</v>
          </cell>
          <cell r="O2365">
            <v>-5.0049751243781175</v>
          </cell>
          <cell r="P2365">
            <v>0</v>
          </cell>
          <cell r="Q2365">
            <v>-1.8109452736318279</v>
          </cell>
          <cell r="R2365">
            <v>-1.9900497512437907</v>
          </cell>
          <cell r="S2365">
            <v>0</v>
          </cell>
          <cell r="T2365">
            <v>-0.65671641791045532</v>
          </cell>
          <cell r="U2365">
            <v>0</v>
          </cell>
          <cell r="V2365">
            <v>0.87</v>
          </cell>
          <cell r="AJ2365">
            <v>1.8109452736318392</v>
          </cell>
        </row>
        <row r="2366">
          <cell r="A2366" t="str">
            <v>SI</v>
          </cell>
          <cell r="B2366">
            <v>16.447761194029837</v>
          </cell>
          <cell r="C2366">
            <v>1.8208955223880834</v>
          </cell>
          <cell r="D2366">
            <v>0</v>
          </cell>
          <cell r="E2366">
            <v>-13.522388059701509</v>
          </cell>
          <cell r="F2366">
            <v>-12</v>
          </cell>
          <cell r="G2366">
            <v>-10.223880597014974</v>
          </cell>
          <cell r="H2366">
            <v>0</v>
          </cell>
          <cell r="I2366">
            <v>-0.97014925373126215</v>
          </cell>
          <cell r="J2366">
            <v>1.4477611940298549</v>
          </cell>
          <cell r="K2366">
            <v>0</v>
          </cell>
          <cell r="L2366">
            <v>2.2686567164179348</v>
          </cell>
          <cell r="M2366">
            <v>-1.6567164179104814</v>
          </cell>
          <cell r="N2366">
            <v>-1.9850746268656978</v>
          </cell>
          <cell r="O2366">
            <v>-5.1194029850746334</v>
          </cell>
          <cell r="P2366">
            <v>0</v>
          </cell>
          <cell r="Q2366">
            <v>-2.0597014925372679</v>
          </cell>
          <cell r="R2366">
            <v>-2.0447761194029623</v>
          </cell>
          <cell r="S2366">
            <v>0</v>
          </cell>
          <cell r="T2366">
            <v>-0.55223880597018493</v>
          </cell>
          <cell r="U2366">
            <v>0</v>
          </cell>
          <cell r="V2366">
            <v>0.88</v>
          </cell>
          <cell r="AJ2366">
            <v>1.8208955223880834</v>
          </cell>
        </row>
        <row r="2367">
          <cell r="A2367" t="str">
            <v>SI</v>
          </cell>
          <cell r="B2367">
            <v>15.977611940298495</v>
          </cell>
          <cell r="C2367">
            <v>1.5522388059701528</v>
          </cell>
          <cell r="D2367">
            <v>0</v>
          </cell>
          <cell r="E2367">
            <v>-12.73134328358214</v>
          </cell>
          <cell r="F2367">
            <v>-11.261194029850715</v>
          </cell>
          <cell r="G2367">
            <v>-9.4328358208955265</v>
          </cell>
          <cell r="H2367">
            <v>0</v>
          </cell>
          <cell r="I2367">
            <v>-0.2462686567163985</v>
          </cell>
          <cell r="J2367">
            <v>2.305970149253731</v>
          </cell>
          <cell r="K2367">
            <v>0</v>
          </cell>
          <cell r="L2367">
            <v>1.5149253731343468</v>
          </cell>
          <cell r="M2367">
            <v>-2.4626865671641776</v>
          </cell>
          <cell r="N2367">
            <v>-2.1044776119403044</v>
          </cell>
          <cell r="O2367">
            <v>-5.9776119402985115</v>
          </cell>
          <cell r="P2367">
            <v>0</v>
          </cell>
          <cell r="Q2367">
            <v>-2.3805970149253812</v>
          </cell>
          <cell r="R2367">
            <v>-2.0447761194029828</v>
          </cell>
          <cell r="S2367">
            <v>0</v>
          </cell>
          <cell r="T2367">
            <v>-0.60447761194028371</v>
          </cell>
          <cell r="U2367">
            <v>0</v>
          </cell>
          <cell r="V2367">
            <v>0.89</v>
          </cell>
          <cell r="AJ2367">
            <v>1.5522388059701528</v>
          </cell>
        </row>
        <row r="2368">
          <cell r="A2368" t="str">
            <v>SI</v>
          </cell>
          <cell r="B2368">
            <v>18.694029850746251</v>
          </cell>
          <cell r="C2368">
            <v>2.0298507462686484</v>
          </cell>
          <cell r="D2368">
            <v>0</v>
          </cell>
          <cell r="E2368">
            <v>-15.873134328358264</v>
          </cell>
          <cell r="F2368">
            <v>-13.24626865671639</v>
          </cell>
          <cell r="G2368">
            <v>-11.940298507462673</v>
          </cell>
          <cell r="H2368">
            <v>0</v>
          </cell>
          <cell r="I2368">
            <v>-0.68656716417908903</v>
          </cell>
          <cell r="J2368">
            <v>2.2611940298507487</v>
          </cell>
          <cell r="K2368">
            <v>0</v>
          </cell>
          <cell r="L2368">
            <v>0.82835820895525214</v>
          </cell>
          <cell r="M2368">
            <v>-1.7313432835820832</v>
          </cell>
          <cell r="N2368">
            <v>-2.2686567164179197</v>
          </cell>
          <cell r="O2368">
            <v>-5.9328358208955203</v>
          </cell>
          <cell r="P2368">
            <v>0</v>
          </cell>
          <cell r="Q2368">
            <v>-2.5895522388059939</v>
          </cell>
          <cell r="R2368">
            <v>-3.2537313432835671</v>
          </cell>
          <cell r="S2368">
            <v>0</v>
          </cell>
          <cell r="T2368">
            <v>-0.65671641791042146</v>
          </cell>
          <cell r="U2368">
            <v>0</v>
          </cell>
          <cell r="V2368">
            <v>0.9</v>
          </cell>
          <cell r="AJ2368">
            <v>2.0298507462686484</v>
          </cell>
        </row>
        <row r="2369">
          <cell r="A2369" t="str">
            <v>SI</v>
          </cell>
          <cell r="B2369">
            <v>19.522388059701481</v>
          </cell>
          <cell r="C2369">
            <v>1.7910447761193884</v>
          </cell>
          <cell r="D2369">
            <v>0</v>
          </cell>
          <cell r="E2369">
            <v>-16.358208955223905</v>
          </cell>
          <cell r="F2369">
            <v>-13.13432835820892</v>
          </cell>
          <cell r="G2369">
            <v>-11.820895522388053</v>
          </cell>
          <cell r="H2369">
            <v>0</v>
          </cell>
          <cell r="I2369">
            <v>-0.11940298507461365</v>
          </cell>
          <cell r="J2369">
            <v>2.2686567164178739</v>
          </cell>
          <cell r="K2369">
            <v>0</v>
          </cell>
          <cell r="L2369">
            <v>0.47761194029854487</v>
          </cell>
          <cell r="M2369">
            <v>-1.6716417910447694</v>
          </cell>
          <cell r="N2369">
            <v>-2.8656716417910122</v>
          </cell>
          <cell r="O2369">
            <v>-6.4626865671641518</v>
          </cell>
          <cell r="P2369">
            <v>0</v>
          </cell>
          <cell r="Q2369">
            <v>-3.0149253731343362</v>
          </cell>
          <cell r="R2369">
            <v>-3.432835820895503</v>
          </cell>
          <cell r="S2369">
            <v>0</v>
          </cell>
          <cell r="T2369">
            <v>-0.47761194029850063</v>
          </cell>
          <cell r="U2369">
            <v>0</v>
          </cell>
          <cell r="V2369">
            <v>0.91</v>
          </cell>
          <cell r="AJ2369">
            <v>1.7910447761193884</v>
          </cell>
        </row>
        <row r="2370">
          <cell r="A2370" t="str">
            <v>SI</v>
          </cell>
          <cell r="B2370">
            <v>32.277092537313415</v>
          </cell>
          <cell r="C2370">
            <v>1.5111940298507573</v>
          </cell>
          <cell r="D2370">
            <v>0</v>
          </cell>
          <cell r="E2370">
            <v>-28.870376119403087</v>
          </cell>
          <cell r="F2370">
            <v>-25.926346268656673</v>
          </cell>
          <cell r="G2370">
            <v>-24.295749253731341</v>
          </cell>
          <cell r="H2370">
            <v>0</v>
          </cell>
          <cell r="I2370">
            <v>-0.51865671641791944</v>
          </cell>
          <cell r="J2370">
            <v>2.3059701492537061</v>
          </cell>
          <cell r="K2370">
            <v>0</v>
          </cell>
          <cell r="L2370">
            <v>0.44029850746272364</v>
          </cell>
          <cell r="M2370">
            <v>-1.391791044776133</v>
          </cell>
          <cell r="N2370">
            <v>-2.4664179104477175</v>
          </cell>
          <cell r="O2370">
            <v>-6.4626865671641323</v>
          </cell>
          <cell r="P2370">
            <v>0</v>
          </cell>
          <cell r="Q2370">
            <v>-3.3320895522388101</v>
          </cell>
          <cell r="R2370">
            <v>-3.1529850746268724</v>
          </cell>
          <cell r="S2370">
            <v>0</v>
          </cell>
          <cell r="T2370">
            <v>-0.47761194029848764</v>
          </cell>
          <cell r="U2370">
            <v>0</v>
          </cell>
          <cell r="V2370">
            <v>0.92</v>
          </cell>
          <cell r="AJ2370">
            <v>1.5111940298507573</v>
          </cell>
        </row>
        <row r="2371">
          <cell r="A2371" t="str">
            <v>SI</v>
          </cell>
          <cell r="B2371">
            <v>32.045749253731302</v>
          </cell>
          <cell r="C2371">
            <v>1.9104477611940256</v>
          </cell>
          <cell r="D2371">
            <v>0</v>
          </cell>
          <cell r="E2371">
            <v>-27.523361194029899</v>
          </cell>
          <cell r="F2371">
            <v>-25.926346268656683</v>
          </cell>
          <cell r="G2371">
            <v>-22.94127164179104</v>
          </cell>
          <cell r="H2371">
            <v>0</v>
          </cell>
          <cell r="I2371">
            <v>-0.22388059701489921</v>
          </cell>
          <cell r="J2371">
            <v>3.6119402985074953</v>
          </cell>
          <cell r="K2371">
            <v>0</v>
          </cell>
          <cell r="L2371">
            <v>-0.35820895522387636</v>
          </cell>
          <cell r="M2371">
            <v>-2.8656716417910815</v>
          </cell>
          <cell r="N2371">
            <v>-3.5820895522388132</v>
          </cell>
          <cell r="O2371">
            <v>-7.5373134328358073</v>
          </cell>
          <cell r="P2371">
            <v>0</v>
          </cell>
          <cell r="Q2371">
            <v>-3.1791044776119204</v>
          </cell>
          <cell r="R2371">
            <v>-3.5522388059701395</v>
          </cell>
          <cell r="S2371">
            <v>0</v>
          </cell>
          <cell r="T2371">
            <v>-1.985074626865698</v>
          </cell>
          <cell r="U2371">
            <v>0</v>
          </cell>
          <cell r="V2371">
            <v>0.93</v>
          </cell>
          <cell r="AJ2371">
            <v>1.9104477611940256</v>
          </cell>
        </row>
        <row r="2372">
          <cell r="A2372" t="str">
            <v>SI</v>
          </cell>
          <cell r="B2372">
            <v>31.597988059701485</v>
          </cell>
          <cell r="C2372">
            <v>3.1044776119402706</v>
          </cell>
          <cell r="D2372">
            <v>0</v>
          </cell>
          <cell r="E2372">
            <v>-26.672614925373249</v>
          </cell>
          <cell r="F2372">
            <v>-24.015898507462708</v>
          </cell>
          <cell r="G2372">
            <v>-20.672614925373146</v>
          </cell>
          <cell r="H2372">
            <v>0</v>
          </cell>
          <cell r="I2372">
            <v>-2.671641791044614</v>
          </cell>
          <cell r="J2372">
            <v>1.7910447761194128</v>
          </cell>
          <cell r="K2372">
            <v>0</v>
          </cell>
          <cell r="L2372">
            <v>4.4825568665315133E-14</v>
          </cell>
          <cell r="M2372">
            <v>-1.7910447761194284</v>
          </cell>
          <cell r="N2372">
            <v>-3.2238805970149031</v>
          </cell>
          <cell r="O2372">
            <v>-7.8805970149254012</v>
          </cell>
          <cell r="P2372">
            <v>0</v>
          </cell>
          <cell r="Q2372">
            <v>-3.4029850746269297</v>
          </cell>
          <cell r="R2372">
            <v>-4.0447761194028589</v>
          </cell>
          <cell r="S2372">
            <v>0</v>
          </cell>
          <cell r="T2372">
            <v>-1.417910447761092</v>
          </cell>
          <cell r="U2372">
            <v>0</v>
          </cell>
          <cell r="V2372">
            <v>0.94</v>
          </cell>
          <cell r="AJ2372">
            <v>3.1044776119402706</v>
          </cell>
        </row>
        <row r="2373">
          <cell r="A2373" t="str">
            <v>SI</v>
          </cell>
          <cell r="B2373">
            <v>33.150226865671527</v>
          </cell>
          <cell r="C2373">
            <v>3.104477611940323</v>
          </cell>
          <cell r="D2373">
            <v>0</v>
          </cell>
          <cell r="E2373">
            <v>-26.553211940298571</v>
          </cell>
          <cell r="F2373">
            <v>-23.896495522387976</v>
          </cell>
          <cell r="G2373">
            <v>-20.6726149253731</v>
          </cell>
          <cell r="H2373">
            <v>0</v>
          </cell>
          <cell r="I2373">
            <v>-4.4626865671641092</v>
          </cell>
          <cell r="J2373">
            <v>0.23880597014926588</v>
          </cell>
          <cell r="K2373">
            <v>0</v>
          </cell>
          <cell r="L2373">
            <v>-0.11940298507458003</v>
          </cell>
          <cell r="M2373">
            <v>-1.7910447761193791</v>
          </cell>
          <cell r="N2373">
            <v>-2.2238805970149009</v>
          </cell>
          <cell r="O2373">
            <v>-7.7611940298507243</v>
          </cell>
          <cell r="P2373">
            <v>0</v>
          </cell>
          <cell r="Q2373">
            <v>-3.2835820895522501</v>
          </cell>
          <cell r="R2373">
            <v>-4.2835820895522065</v>
          </cell>
          <cell r="S2373">
            <v>0</v>
          </cell>
          <cell r="T2373">
            <v>-1.6567164179103901</v>
          </cell>
          <cell r="U2373">
            <v>0</v>
          </cell>
          <cell r="V2373">
            <v>0.95</v>
          </cell>
          <cell r="AJ2373">
            <v>3.104477611940323</v>
          </cell>
        </row>
        <row r="2374">
          <cell r="A2374" t="str">
            <v>SI</v>
          </cell>
          <cell r="B2374">
            <v>35.657689552238544</v>
          </cell>
          <cell r="C2374">
            <v>2.8656716417910726</v>
          </cell>
          <cell r="D2374">
            <v>0</v>
          </cell>
          <cell r="E2374">
            <v>-26.314405970149306</v>
          </cell>
          <cell r="F2374">
            <v>-23.896495522387973</v>
          </cell>
          <cell r="G2374">
            <v>-20.553211940298432</v>
          </cell>
          <cell r="H2374">
            <v>0</v>
          </cell>
          <cell r="I2374">
            <v>-4.5373134328357017</v>
          </cell>
          <cell r="J2374">
            <v>0.47761194029860204</v>
          </cell>
          <cell r="K2374">
            <v>0</v>
          </cell>
          <cell r="L2374">
            <v>-2.8656716417909336</v>
          </cell>
          <cell r="M2374">
            <v>-4.298507462686481</v>
          </cell>
          <cell r="N2374">
            <v>-4.5373134328357354</v>
          </cell>
          <cell r="O2374">
            <v>-10.04477611940287</v>
          </cell>
          <cell r="P2374">
            <v>0</v>
          </cell>
          <cell r="Q2374">
            <v>-3.2985074626865507</v>
          </cell>
          <cell r="R2374">
            <v>-4.5074626865671696</v>
          </cell>
          <cell r="S2374">
            <v>0</v>
          </cell>
          <cell r="T2374">
            <v>-2.1194029850746072</v>
          </cell>
          <cell r="U2374">
            <v>0</v>
          </cell>
          <cell r="V2374">
            <v>0.96</v>
          </cell>
          <cell r="AJ2374">
            <v>2.8656716417910726</v>
          </cell>
        </row>
        <row r="2375">
          <cell r="A2375" t="str">
            <v>SI</v>
          </cell>
          <cell r="B2375">
            <v>51.315379104477685</v>
          </cell>
          <cell r="C2375">
            <v>2.9850746268656456</v>
          </cell>
          <cell r="D2375">
            <v>0</v>
          </cell>
          <cell r="E2375">
            <v>-26.314405970149242</v>
          </cell>
          <cell r="F2375">
            <v>-23.777092537313404</v>
          </cell>
          <cell r="G2375">
            <v>-19.597988059701571</v>
          </cell>
          <cell r="H2375">
            <v>0</v>
          </cell>
          <cell r="I2375">
            <v>-21.918883582089489</v>
          </cell>
          <cell r="J2375">
            <v>-16.254704477612034</v>
          </cell>
          <cell r="K2375">
            <v>0</v>
          </cell>
          <cell r="L2375">
            <v>2.2686567164179938</v>
          </cell>
          <cell r="M2375">
            <v>-3.3432835820896121</v>
          </cell>
          <cell r="N2375">
            <v>-3.3432835820895002</v>
          </cell>
          <cell r="O2375">
            <v>-8.5597014925372772</v>
          </cell>
          <cell r="P2375">
            <v>0</v>
          </cell>
          <cell r="Q2375">
            <v>-2.6492537313432858</v>
          </cell>
          <cell r="R2375">
            <v>-5.1567164179103893</v>
          </cell>
          <cell r="S2375">
            <v>0</v>
          </cell>
          <cell r="T2375">
            <v>-2.6492537313432956</v>
          </cell>
          <cell r="U2375">
            <v>0</v>
          </cell>
          <cell r="V2375">
            <v>0.97</v>
          </cell>
          <cell r="AJ2375">
            <v>2.9850746268656456</v>
          </cell>
        </row>
        <row r="2376">
          <cell r="A2376" t="str">
            <v>SI</v>
          </cell>
          <cell r="B2376">
            <v>44.628811940298576</v>
          </cell>
          <cell r="C2376">
            <v>3.4626865671641318</v>
          </cell>
          <cell r="D2376">
            <v>0</v>
          </cell>
          <cell r="E2376">
            <v>-21.334306467661648</v>
          </cell>
          <cell r="F2376">
            <v>-18.319381094527351</v>
          </cell>
          <cell r="G2376">
            <v>-13.38903283582097</v>
          </cell>
          <cell r="H2376">
            <v>0</v>
          </cell>
          <cell r="I2376">
            <v>-22.976097512437825</v>
          </cell>
          <cell r="J2376">
            <v>-14.583062686567317</v>
          </cell>
          <cell r="K2376">
            <v>0</v>
          </cell>
          <cell r="L2376">
            <v>2.029850746268743</v>
          </cell>
          <cell r="M2376">
            <v>1.1940298507462785</v>
          </cell>
          <cell r="N2376">
            <v>-2.8308457711441326</v>
          </cell>
          <cell r="O2376">
            <v>-6.7512437810944146</v>
          </cell>
          <cell r="P2376">
            <v>0</v>
          </cell>
          <cell r="Q2376">
            <v>-4.9004975124378403</v>
          </cell>
          <cell r="R2376">
            <v>-7.8855721393034264</v>
          </cell>
          <cell r="S2376">
            <v>0</v>
          </cell>
          <cell r="T2376">
            <v>-4.9004975124378474</v>
          </cell>
          <cell r="U2376">
            <v>0</v>
          </cell>
          <cell r="V2376">
            <v>0.98</v>
          </cell>
          <cell r="AJ2376">
            <v>3.4626865671641318</v>
          </cell>
        </row>
        <row r="2377">
          <cell r="A2377" t="str">
            <v>SI</v>
          </cell>
          <cell r="B2377">
            <v>42.95717014925382</v>
          </cell>
          <cell r="C2377">
            <v>4.4179104477611046</v>
          </cell>
          <cell r="D2377">
            <v>0</v>
          </cell>
          <cell r="E2377">
            <v>-21.351719402984969</v>
          </cell>
          <cell r="F2377">
            <v>-17.381570149253676</v>
          </cell>
          <cell r="G2377">
            <v>-12.672614925373169</v>
          </cell>
          <cell r="H2377">
            <v>0</v>
          </cell>
          <cell r="I2377">
            <v>-22.463659701492464</v>
          </cell>
          <cell r="J2377">
            <v>-13.336794029850843</v>
          </cell>
          <cell r="K2377">
            <v>0</v>
          </cell>
          <cell r="L2377">
            <v>0.7835820895522474</v>
          </cell>
          <cell r="M2377">
            <v>1.1940298507461489</v>
          </cell>
          <cell r="N2377">
            <v>0.66417910447769712</v>
          </cell>
          <cell r="O2377">
            <v>-7.4850746268656607</v>
          </cell>
          <cell r="P2377">
            <v>0</v>
          </cell>
          <cell r="Q2377">
            <v>-4.679104477611971</v>
          </cell>
          <cell r="R2377">
            <v>-8.6194029850745331</v>
          </cell>
          <cell r="S2377">
            <v>0</v>
          </cell>
          <cell r="T2377">
            <v>-4.6791044776119746</v>
          </cell>
          <cell r="U2377">
            <v>0</v>
          </cell>
          <cell r="V2377">
            <v>0.99</v>
          </cell>
          <cell r="AJ2377">
            <v>4.4179104477611046</v>
          </cell>
        </row>
        <row r="2378">
          <cell r="A2378" t="str">
            <v>SK</v>
          </cell>
          <cell r="B2378">
            <v>0.11111249014850165</v>
          </cell>
          <cell r="C2378">
            <v>0.13045142099460311</v>
          </cell>
          <cell r="D2378">
            <v>0</v>
          </cell>
          <cell r="E2378">
            <v>0.17510327266258341</v>
          </cell>
          <cell r="F2378">
            <v>5.555521079620792E-2</v>
          </cell>
          <cell r="G2378">
            <v>-2.7778639676146865E-2</v>
          </cell>
          <cell r="H2378">
            <v>0</v>
          </cell>
          <cell r="J2378">
            <v>-1.1447650282141869E-17</v>
          </cell>
          <cell r="K2378">
            <v>0</v>
          </cell>
          <cell r="L2378">
            <v>-7.4896210198395208E-2</v>
          </cell>
          <cell r="M2378">
            <v>-1.3784857755740725E-2</v>
          </cell>
          <cell r="N2378">
            <v>-7.489621019839518E-2</v>
          </cell>
          <cell r="O2378">
            <v>0.20288191233873029</v>
          </cell>
          <cell r="P2378">
            <v>0</v>
          </cell>
          <cell r="Q2378">
            <v>-6.399491962625331E-2</v>
          </cell>
          <cell r="R2378">
            <v>0.24999948286097859</v>
          </cell>
          <cell r="S2378">
            <v>0</v>
          </cell>
          <cell r="T2378">
            <v>7.4896210198395166E-2</v>
          </cell>
          <cell r="U2378">
            <v>0</v>
          </cell>
          <cell r="V2378">
            <v>0.01</v>
          </cell>
          <cell r="AJ2378">
            <v>0.13045142099460311</v>
          </cell>
        </row>
        <row r="2379">
          <cell r="A2379" t="str">
            <v>SK</v>
          </cell>
          <cell r="B2379">
            <v>0.20631157832897903</v>
          </cell>
          <cell r="C2379">
            <v>0.13045142099460311</v>
          </cell>
          <cell r="D2379">
            <v>0</v>
          </cell>
          <cell r="E2379">
            <v>2.4348973685898091E-2</v>
          </cell>
          <cell r="F2379">
            <v>-3.9643877384269451E-2</v>
          </cell>
          <cell r="G2379">
            <v>-0.12297772785662424</v>
          </cell>
          <cell r="H2379">
            <v>0</v>
          </cell>
          <cell r="J2379">
            <v>5.555521079620792E-2</v>
          </cell>
          <cell r="K2379">
            <v>0</v>
          </cell>
          <cell r="L2379">
            <v>-7.4896210198395208E-2</v>
          </cell>
          <cell r="M2379">
            <v>-1.6666356383253794E-2</v>
          </cell>
          <cell r="N2379">
            <v>-0.13045142099460311</v>
          </cell>
          <cell r="O2379">
            <v>0.14732670154252236</v>
          </cell>
          <cell r="P2379">
            <v>0</v>
          </cell>
          <cell r="Q2379">
            <v>-0.1166686317949482</v>
          </cell>
          <cell r="R2379">
            <v>0.19444427206477063</v>
          </cell>
          <cell r="S2379">
            <v>0</v>
          </cell>
          <cell r="T2379">
            <v>0.11311071532738008</v>
          </cell>
          <cell r="U2379">
            <v>0</v>
          </cell>
          <cell r="V2379">
            <v>0.02</v>
          </cell>
          <cell r="AJ2379">
            <v>0.13045142099460311</v>
          </cell>
        </row>
        <row r="2380">
          <cell r="A2380" t="str">
            <v>SK</v>
          </cell>
          <cell r="B2380">
            <v>0.15353236979990859</v>
          </cell>
          <cell r="C2380">
            <v>0.14166506353570019</v>
          </cell>
          <cell r="D2380">
            <v>0</v>
          </cell>
          <cell r="E2380">
            <v>6.8690541941008945E-2</v>
          </cell>
          <cell r="F2380">
            <v>1.5911333411938473E-2</v>
          </cell>
          <cell r="G2380">
            <v>-7.0198519327553791E-2</v>
          </cell>
          <cell r="H2380">
            <v>0</v>
          </cell>
          <cell r="J2380">
            <v>5.2779208529070455E-2</v>
          </cell>
          <cell r="K2380">
            <v>0</v>
          </cell>
          <cell r="L2380">
            <v>6.3889423265877668E-2</v>
          </cell>
          <cell r="M2380">
            <v>-1.3890354116116336E-2</v>
          </cell>
          <cell r="N2380">
            <v>-8.610985273949226E-2</v>
          </cell>
          <cell r="O2380">
            <v>0.13888906126856276</v>
          </cell>
          <cell r="P2380">
            <v>0</v>
          </cell>
          <cell r="Q2380">
            <v>-0.11944463406208565</v>
          </cell>
          <cell r="R2380">
            <v>0.19444427206477063</v>
          </cell>
          <cell r="S2380">
            <v>0</v>
          </cell>
          <cell r="T2380">
            <v>8.6109852739492287E-2</v>
          </cell>
          <cell r="U2380">
            <v>0</v>
          </cell>
          <cell r="V2380">
            <v>0.03</v>
          </cell>
          <cell r="AJ2380">
            <v>0.14166506353570019</v>
          </cell>
        </row>
        <row r="2381">
          <cell r="A2381" t="str">
            <v>SK</v>
          </cell>
          <cell r="B2381">
            <v>0.28176009300228166</v>
          </cell>
          <cell r="C2381">
            <v>0.14842717338016545</v>
          </cell>
          <cell r="D2381">
            <v>0</v>
          </cell>
          <cell r="E2381">
            <v>-2.1593656979618493E-2</v>
          </cell>
          <cell r="F2381">
            <v>-7.4372865508688976E-2</v>
          </cell>
          <cell r="G2381">
            <v>-0.14842717338016548</v>
          </cell>
          <cell r="H2381">
            <v>0</v>
          </cell>
          <cell r="J2381">
            <v>8.0735744028595634E-3</v>
          </cell>
          <cell r="K2381">
            <v>0</v>
          </cell>
          <cell r="L2381">
            <v>7.1282442716510235E-3</v>
          </cell>
          <cell r="M2381">
            <v>-1.2055544868015787E-2</v>
          </cell>
          <cell r="N2381">
            <v>-8.6109852739492218E-2</v>
          </cell>
          <cell r="O2381">
            <v>0.12683351640054699</v>
          </cell>
          <cell r="P2381">
            <v>0</v>
          </cell>
          <cell r="Q2381">
            <v>-0.11451733346572097</v>
          </cell>
          <cell r="R2381">
            <v>0.20081542480902059</v>
          </cell>
          <cell r="S2381">
            <v>0</v>
          </cell>
          <cell r="T2381">
            <v>8.6109852739492274E-2</v>
          </cell>
          <cell r="U2381">
            <v>0</v>
          </cell>
          <cell r="V2381">
            <v>0.04</v>
          </cell>
          <cell r="AJ2381">
            <v>0.14842717338016545</v>
          </cell>
        </row>
        <row r="2382">
          <cell r="A2382" t="str">
            <v>SK</v>
          </cell>
          <cell r="B2382">
            <v>0.32500118941974926</v>
          </cell>
          <cell r="C2382">
            <v>0.14166506353570021</v>
          </cell>
          <cell r="D2382">
            <v>0</v>
          </cell>
          <cell r="E2382">
            <v>-1.4831547135153254E-2</v>
          </cell>
          <cell r="F2382">
            <v>-6.761075566422374E-2</v>
          </cell>
          <cell r="G2382">
            <v>-0.1333329196221161</v>
          </cell>
          <cell r="H2382">
            <v>0</v>
          </cell>
          <cell r="J2382">
            <v>-3.5167522014608023E-2</v>
          </cell>
          <cell r="K2382">
            <v>0</v>
          </cell>
          <cell r="L2382">
            <v>-4.4444996059400721E-2</v>
          </cell>
          <cell r="M2382">
            <v>-2.0387688781599952E-2</v>
          </cell>
          <cell r="N2382">
            <v>-2.0387688781599911E-2</v>
          </cell>
          <cell r="O2382">
            <v>0.11850137248696284</v>
          </cell>
          <cell r="P2382">
            <v>0</v>
          </cell>
          <cell r="Q2382">
            <v>-0.112947299396602</v>
          </cell>
          <cell r="R2382">
            <v>0.15650074778302506</v>
          </cell>
          <cell r="S2382">
            <v>0</v>
          </cell>
          <cell r="T2382">
            <v>2.0387688781599987E-2</v>
          </cell>
          <cell r="U2382">
            <v>0</v>
          </cell>
          <cell r="V2382">
            <v>0.05</v>
          </cell>
          <cell r="AJ2382">
            <v>0.14166506353570021</v>
          </cell>
        </row>
        <row r="2383">
          <cell r="A2383" t="str">
            <v>SK</v>
          </cell>
          <cell r="B2383">
            <v>0.32500118941974926</v>
          </cell>
          <cell r="C2383">
            <v>0.14166506353570024</v>
          </cell>
          <cell r="D2383">
            <v>0</v>
          </cell>
          <cell r="E2383">
            <v>-1.4831547135153294E-2</v>
          </cell>
          <cell r="F2383">
            <v>-6.7610755664223754E-2</v>
          </cell>
          <cell r="G2383">
            <v>-0.10094553698681719</v>
          </cell>
          <cell r="H2383">
            <v>0</v>
          </cell>
          <cell r="J2383">
            <v>-3.5167522014607974E-2</v>
          </cell>
          <cell r="K2383">
            <v>0</v>
          </cell>
          <cell r="L2383">
            <v>0.22777905338736407</v>
          </cell>
          <cell r="M2383">
            <v>-1.2055544868015803E-2</v>
          </cell>
          <cell r="N2383">
            <v>2.7801393793090517E-3</v>
          </cell>
          <cell r="O2383">
            <v>8.6113989851663922E-2</v>
          </cell>
          <cell r="P2383">
            <v>0</v>
          </cell>
          <cell r="Q2383">
            <v>-0.12127944331018614</v>
          </cell>
          <cell r="R2383">
            <v>0.13333291962211608</v>
          </cell>
          <cell r="S2383">
            <v>0</v>
          </cell>
          <cell r="T2383">
            <v>-1.0973690035144664E-2</v>
          </cell>
          <cell r="U2383">
            <v>0</v>
          </cell>
          <cell r="V2383">
            <v>0.06</v>
          </cell>
          <cell r="AJ2383">
            <v>0.14166506353570024</v>
          </cell>
        </row>
        <row r="2384">
          <cell r="A2384" t="str">
            <v>SK</v>
          </cell>
          <cell r="B2384">
            <v>0.34261287593421158</v>
          </cell>
          <cell r="C2384">
            <v>0.12405337702123787</v>
          </cell>
          <cell r="D2384">
            <v>0</v>
          </cell>
          <cell r="E2384">
            <v>2.7801393793090929E-3</v>
          </cell>
          <cell r="F2384">
            <v>-4.9999069149761391E-2</v>
          </cell>
          <cell r="G2384">
            <v>-6.6665425533015216E-2</v>
          </cell>
          <cell r="H2384">
            <v>0</v>
          </cell>
          <cell r="J2384">
            <v>-5.2779208529070372E-2</v>
          </cell>
          <cell r="K2384">
            <v>0</v>
          </cell>
          <cell r="L2384">
            <v>0.19349894193356212</v>
          </cell>
          <cell r="M2384">
            <v>5.4609880664999416E-2</v>
          </cell>
          <cell r="N2384">
            <v>5.2779208529070448E-2</v>
          </cell>
          <cell r="O2384">
            <v>6.9445564912324342E-2</v>
          </cell>
          <cell r="P2384">
            <v>0</v>
          </cell>
          <cell r="Q2384">
            <v>-0.20555655535766373</v>
          </cell>
          <cell r="R2384">
            <v>8.3333850472354684E-2</v>
          </cell>
          <cell r="S2384">
            <v>0</v>
          </cell>
          <cell r="T2384">
            <v>-6.6667494089101068E-2</v>
          </cell>
          <cell r="U2384">
            <v>0</v>
          </cell>
          <cell r="V2384">
            <v>7.0000000000000007E-2</v>
          </cell>
          <cell r="AJ2384">
            <v>0.12405337702123787</v>
          </cell>
        </row>
        <row r="2385">
          <cell r="A2385" t="str">
            <v>SK</v>
          </cell>
          <cell r="B2385">
            <v>0.36166634604047337</v>
          </cell>
          <cell r="C2385">
            <v>0.10499990691497607</v>
          </cell>
          <cell r="D2385">
            <v>0</v>
          </cell>
          <cell r="E2385">
            <v>2.7801393793090885E-3</v>
          </cell>
          <cell r="F2385">
            <v>-4.9999069149761412E-2</v>
          </cell>
          <cell r="G2385">
            <v>-4.9999069149761398E-2</v>
          </cell>
          <cell r="H2385">
            <v>0</v>
          </cell>
          <cell r="J2385">
            <v>-5.2779208529070365E-2</v>
          </cell>
          <cell r="K2385">
            <v>0</v>
          </cell>
          <cell r="L2385">
            <v>0.15777911544404649</v>
          </cell>
          <cell r="M2385">
            <v>1.889005417548378E-2</v>
          </cell>
          <cell r="N2385">
            <v>5.2779208529070476E-2</v>
          </cell>
          <cell r="O2385">
            <v>5.2779208529070511E-2</v>
          </cell>
          <cell r="P2385">
            <v>0</v>
          </cell>
          <cell r="Q2385">
            <v>-0.18889019897440987</v>
          </cell>
          <cell r="R2385">
            <v>8.3333850472354684E-2</v>
          </cell>
          <cell r="S2385">
            <v>0</v>
          </cell>
          <cell r="T2385">
            <v>-8.3333850472354934E-2</v>
          </cell>
          <cell r="U2385">
            <v>0</v>
          </cell>
          <cell r="V2385">
            <v>0.08</v>
          </cell>
          <cell r="AJ2385">
            <v>0.10499990691497607</v>
          </cell>
        </row>
        <row r="2386">
          <cell r="A2386" t="str">
            <v>SK</v>
          </cell>
          <cell r="B2386">
            <v>0.37857162065163658</v>
          </cell>
          <cell r="C2386">
            <v>8.809463230381287E-2</v>
          </cell>
          <cell r="D2386">
            <v>0</v>
          </cell>
          <cell r="E2386">
            <v>7.9535981498860095E-4</v>
          </cell>
          <cell r="F2386">
            <v>-4.9999069149761398E-2</v>
          </cell>
          <cell r="G2386">
            <v>-4.523828731830333E-2</v>
          </cell>
          <cell r="H2386">
            <v>0</v>
          </cell>
          <cell r="J2386">
            <v>-5.0794428964749873E-2</v>
          </cell>
          <cell r="K2386">
            <v>0</v>
          </cell>
          <cell r="L2386">
            <v>0.22777905338736407</v>
          </cell>
          <cell r="M2386">
            <v>4.088914814791858E-2</v>
          </cell>
          <cell r="N2386">
            <v>5.0794428964750005E-2</v>
          </cell>
          <cell r="O2386">
            <v>4.6033647133291944E-2</v>
          </cell>
          <cell r="P2386">
            <v>0</v>
          </cell>
          <cell r="Q2386">
            <v>-0.22977934712232839</v>
          </cell>
          <cell r="R2386">
            <v>8.3333850472354642E-2</v>
          </cell>
          <cell r="S2386">
            <v>0</v>
          </cell>
          <cell r="T2386">
            <v>-8.809463230381305E-2</v>
          </cell>
          <cell r="U2386">
            <v>0</v>
          </cell>
          <cell r="V2386">
            <v>0.09</v>
          </cell>
          <cell r="AJ2386">
            <v>8.809463230381287E-2</v>
          </cell>
        </row>
        <row r="2387">
          <cell r="A2387" t="str">
            <v>SK</v>
          </cell>
          <cell r="B2387">
            <v>0.36111197300948034</v>
          </cell>
          <cell r="C2387">
            <v>9.7999913120644308E-2</v>
          </cell>
          <cell r="D2387">
            <v>0</v>
          </cell>
          <cell r="E2387">
            <v>1.0883987583416404E-16</v>
          </cell>
          <cell r="F2387">
            <v>-4.244470232443652E-2</v>
          </cell>
          <cell r="G2387">
            <v>-1.4668131204375497E-2</v>
          </cell>
          <cell r="H2387">
            <v>0</v>
          </cell>
          <cell r="J2387">
            <v>-2.7778639676146879E-2</v>
          </cell>
          <cell r="K2387">
            <v>0</v>
          </cell>
          <cell r="L2387">
            <v>0.23533342021268888</v>
          </cell>
          <cell r="M2387">
            <v>2.7778639676147028E-2</v>
          </cell>
          <cell r="N2387">
            <v>2.7778639676146986E-2</v>
          </cell>
          <cell r="O2387">
            <v>2.7778639676146955E-2</v>
          </cell>
          <cell r="P2387">
            <v>0</v>
          </cell>
          <cell r="Q2387">
            <v>-0.22977934712232842</v>
          </cell>
          <cell r="R2387">
            <v>7.0223342000583111E-2</v>
          </cell>
          <cell r="S2387">
            <v>0</v>
          </cell>
          <cell r="T2387">
            <v>-0.11111042159241606</v>
          </cell>
          <cell r="U2387">
            <v>0</v>
          </cell>
          <cell r="V2387">
            <v>0.1</v>
          </cell>
          <cell r="AJ2387">
            <v>9.7999913120644308E-2</v>
          </cell>
        </row>
        <row r="2388">
          <cell r="A2388" t="str">
            <v>SK</v>
          </cell>
          <cell r="B2388">
            <v>0.39644291095486645</v>
          </cell>
          <cell r="C2388">
            <v>7.0223342000583E-2</v>
          </cell>
          <cell r="D2388">
            <v>0</v>
          </cell>
          <cell r="E2388">
            <v>-4.999700059367565E-2</v>
          </cell>
          <cell r="F2388">
            <v>-4.9999069149761315E-2</v>
          </cell>
          <cell r="G2388">
            <v>-2.2222498029700048E-2</v>
          </cell>
          <cell r="H2388">
            <v>0</v>
          </cell>
          <cell r="J2388">
            <v>-2.0685560855872969E-6</v>
          </cell>
          <cell r="K2388">
            <v>0</v>
          </cell>
          <cell r="L2388">
            <v>0.25000361997314974</v>
          </cell>
          <cell r="M2388">
            <v>2.0685560854570728E-6</v>
          </cell>
          <cell r="N2388">
            <v>2.7778639676146712E-2</v>
          </cell>
          <cell r="O2388">
            <v>2.0685560853881433E-6</v>
          </cell>
          <cell r="P2388">
            <v>0</v>
          </cell>
          <cell r="Q2388">
            <v>-0.25755591824238944</v>
          </cell>
          <cell r="R2388">
            <v>1.4670199760460512E-2</v>
          </cell>
          <cell r="S2388">
            <v>0</v>
          </cell>
          <cell r="T2388">
            <v>-0.13888699271247734</v>
          </cell>
          <cell r="U2388">
            <v>0</v>
          </cell>
          <cell r="V2388">
            <v>0.11</v>
          </cell>
          <cell r="AJ2388">
            <v>7.0223342000583E-2</v>
          </cell>
        </row>
        <row r="2389">
          <cell r="A2389" t="str">
            <v>SK</v>
          </cell>
          <cell r="B2389">
            <v>0.43888968183538846</v>
          </cell>
          <cell r="C2389">
            <v>2.7776571120060975E-2</v>
          </cell>
          <cell r="D2389">
            <v>0</v>
          </cell>
          <cell r="E2389">
            <v>-4.9999069149760662E-2</v>
          </cell>
          <cell r="F2389">
            <v>6.6442021475752611E-3</v>
          </cell>
          <cell r="G2389">
            <v>-2.2222498029700048E-2</v>
          </cell>
          <cell r="H2389">
            <v>0</v>
          </cell>
          <cell r="J2389">
            <v>-5.6901915803178344E-16</v>
          </cell>
          <cell r="K2389">
            <v>0</v>
          </cell>
          <cell r="L2389">
            <v>0.24176869819559821</v>
          </cell>
          <cell r="M2389">
            <v>4.1906590843051022E-16</v>
          </cell>
          <cell r="N2389">
            <v>6.0023291941526488E-2</v>
          </cell>
          <cell r="O2389">
            <v>3.2429667930237211E-16</v>
          </cell>
          <cell r="P2389">
            <v>0</v>
          </cell>
          <cell r="Q2389">
            <v>-0.35664596042024793</v>
          </cell>
          <cell r="R2389">
            <v>-6.0023291941526336E-2</v>
          </cell>
          <cell r="S2389">
            <v>0</v>
          </cell>
          <cell r="T2389">
            <v>-0.18133376359299941</v>
          </cell>
          <cell r="U2389">
            <v>0</v>
          </cell>
          <cell r="V2389">
            <v>0.12</v>
          </cell>
          <cell r="AJ2389">
            <v>2.7776571120060975E-2</v>
          </cell>
        </row>
        <row r="2390">
          <cell r="A2390" t="str">
            <v>SK</v>
          </cell>
          <cell r="B2390">
            <v>0.44508293875625987</v>
          </cell>
          <cell r="C2390">
            <v>2.1583314199189536E-2</v>
          </cell>
          <cell r="D2390">
            <v>0</v>
          </cell>
          <cell r="E2390">
            <v>-5.3935531381028974E-2</v>
          </cell>
          <cell r="F2390">
            <v>2.7307008888585796E-2</v>
          </cell>
          <cell r="G2390">
            <v>-1.8362572373605682E-2</v>
          </cell>
          <cell r="H2390">
            <v>0</v>
          </cell>
          <cell r="J2390">
            <v>3.936462231267728E-3</v>
          </cell>
          <cell r="K2390">
            <v>0</v>
          </cell>
          <cell r="L2390">
            <v>0.22777905338736401</v>
          </cell>
          <cell r="M2390">
            <v>-7.7963878873622636E-3</v>
          </cell>
          <cell r="N2390">
            <v>5.7646520998947966E-2</v>
          </cell>
          <cell r="O2390">
            <v>-7.7963878873623859E-3</v>
          </cell>
          <cell r="P2390">
            <v>0</v>
          </cell>
          <cell r="Q2390">
            <v>-0.1712412784504028</v>
          </cell>
          <cell r="R2390">
            <v>-7.1636165807181948E-2</v>
          </cell>
          <cell r="S2390">
            <v>0</v>
          </cell>
          <cell r="T2390">
            <v>-0.18752702051387088</v>
          </cell>
          <cell r="U2390">
            <v>0</v>
          </cell>
          <cell r="V2390">
            <v>0.13</v>
          </cell>
          <cell r="AJ2390">
            <v>2.1583314199189536E-2</v>
          </cell>
        </row>
        <row r="2391">
          <cell r="A2391" t="str">
            <v>SK</v>
          </cell>
          <cell r="B2391">
            <v>0.4458172761667174</v>
          </cell>
          <cell r="C2391">
            <v>2.6532334634454847E-2</v>
          </cell>
          <cell r="D2391">
            <v>0</v>
          </cell>
          <cell r="E2391">
            <v>-2.1710530398464975E-2</v>
          </cell>
          <cell r="F2391">
            <v>2.7307008888585831E-2</v>
          </cell>
          <cell r="G2391">
            <v>4.9490204352657169E-3</v>
          </cell>
          <cell r="H2391">
            <v>0</v>
          </cell>
          <cell r="J2391">
            <v>-6.195325476957979E-3</v>
          </cell>
          <cell r="K2391">
            <v>0</v>
          </cell>
          <cell r="L2391">
            <v>0.22209569554164121</v>
          </cell>
          <cell r="M2391">
            <v>-9.3726276247385644E-3</v>
          </cell>
          <cell r="N2391">
            <v>6.2094950861450879E-2</v>
          </cell>
          <cell r="O2391">
            <v>-2.6659550833730939E-2</v>
          </cell>
          <cell r="P2391">
            <v>0</v>
          </cell>
          <cell r="Q2391">
            <v>-0.16184382815263462</v>
          </cell>
          <cell r="R2391">
            <v>-8.9998738180788046E-2</v>
          </cell>
          <cell r="S2391">
            <v>0</v>
          </cell>
          <cell r="T2391">
            <v>-0.19986492328759781</v>
          </cell>
          <cell r="U2391">
            <v>0</v>
          </cell>
          <cell r="V2391">
            <v>0.14000000000000001</v>
          </cell>
          <cell r="AJ2391">
            <v>2.6532334634454847E-2</v>
          </cell>
        </row>
        <row r="2392">
          <cell r="A2392" t="str">
            <v>SK</v>
          </cell>
          <cell r="B2392">
            <v>0.4458172761667174</v>
          </cell>
          <cell r="C2392">
            <v>4.889032308777478E-2</v>
          </cell>
          <cell r="D2392">
            <v>0</v>
          </cell>
          <cell r="E2392">
            <v>-4.4068518851784838E-2</v>
          </cell>
          <cell r="F2392">
            <v>2.7307008888585858E-2</v>
          </cell>
          <cell r="G2392">
            <v>2.730700888858564E-2</v>
          </cell>
          <cell r="H2392">
            <v>0</v>
          </cell>
          <cell r="J2392">
            <v>-6.195325476958057E-3</v>
          </cell>
          <cell r="K2392">
            <v>0</v>
          </cell>
          <cell r="L2392">
            <v>0.19973770708832131</v>
          </cell>
          <cell r="M2392">
            <v>5.2934350235506727E-3</v>
          </cell>
          <cell r="N2392">
            <v>3.9736962408131023E-2</v>
          </cell>
          <cell r="O2392">
            <v>-7.1375527740370745E-2</v>
          </cell>
          <cell r="P2392">
            <v>0</v>
          </cell>
          <cell r="Q2392">
            <v>-0.16184382815263465</v>
          </cell>
          <cell r="R2392">
            <v>-8.9998738180788074E-2</v>
          </cell>
          <cell r="S2392">
            <v>0</v>
          </cell>
          <cell r="T2392">
            <v>-0.22222291174091774</v>
          </cell>
          <cell r="U2392">
            <v>0</v>
          </cell>
          <cell r="V2392">
            <v>0.15</v>
          </cell>
          <cell r="AJ2392">
            <v>4.889032308777478E-2</v>
          </cell>
        </row>
        <row r="2393">
          <cell r="A2393" t="str">
            <v>SK</v>
          </cell>
          <cell r="B2393">
            <v>0.45777559889870068</v>
          </cell>
          <cell r="C2393">
            <v>4.8890323087774891E-2</v>
          </cell>
          <cell r="D2393">
            <v>0</v>
          </cell>
          <cell r="E2393">
            <v>-5.6026841583768167E-2</v>
          </cell>
          <cell r="F2393">
            <v>2.7307008888585869E-2</v>
          </cell>
          <cell r="G2393">
            <v>2.7307008888585747E-2</v>
          </cell>
          <cell r="H2393">
            <v>0</v>
          </cell>
          <cell r="J2393">
            <v>-6.1953254769580874E-3</v>
          </cell>
          <cell r="K2393">
            <v>0</v>
          </cell>
          <cell r="L2393">
            <v>0.18777938435633795</v>
          </cell>
          <cell r="M2393">
            <v>2.1113751967714457E-2</v>
          </cell>
          <cell r="N2393">
            <v>2.7778639676147691E-2</v>
          </cell>
          <cell r="O2393">
            <v>-8.3333850472354171E-2</v>
          </cell>
          <cell r="P2393">
            <v>0</v>
          </cell>
          <cell r="Q2393">
            <v>-0.17380215088461795</v>
          </cell>
          <cell r="R2393">
            <v>-8.9998738180788074E-2</v>
          </cell>
          <cell r="S2393">
            <v>0</v>
          </cell>
          <cell r="T2393">
            <v>-0.22222291174091782</v>
          </cell>
          <cell r="U2393">
            <v>0</v>
          </cell>
          <cell r="V2393">
            <v>0.16</v>
          </cell>
          <cell r="AJ2393">
            <v>4.8890323087774891E-2</v>
          </cell>
        </row>
        <row r="2394">
          <cell r="A2394" t="str">
            <v>SK</v>
          </cell>
          <cell r="B2394">
            <v>0.45812104776502865</v>
          </cell>
          <cell r="C2394">
            <v>6.2606918492684613E-2</v>
          </cell>
          <cell r="D2394">
            <v>0</v>
          </cell>
          <cell r="E2394">
            <v>-6.2567615927054135E-2</v>
          </cell>
          <cell r="F2394">
            <v>3.4828278816537564E-2</v>
          </cell>
          <cell r="G2394">
            <v>4.8544874221447154E-2</v>
          </cell>
          <cell r="H2394">
            <v>0</v>
          </cell>
          <cell r="J2394">
            <v>-1.3716595404909823E-2</v>
          </cell>
          <cell r="K2394">
            <v>0</v>
          </cell>
          <cell r="L2394">
            <v>0.17371734008510026</v>
          </cell>
          <cell r="M2394">
            <v>2.0768303101386498E-2</v>
          </cell>
          <cell r="N2394">
            <v>1.3716595404910039E-2</v>
          </cell>
          <cell r="O2394">
            <v>-0.11111249014850157</v>
          </cell>
          <cell r="P2394">
            <v>0</v>
          </cell>
          <cell r="Q2394">
            <v>-0.16662632982299427</v>
          </cell>
          <cell r="R2394">
            <v>-6.2565547370968214E-2</v>
          </cell>
          <cell r="S2394">
            <v>0</v>
          </cell>
          <cell r="T2394">
            <v>-0.23593950714582757</v>
          </cell>
          <cell r="U2394">
            <v>0</v>
          </cell>
          <cell r="V2394">
            <v>0.17</v>
          </cell>
          <cell r="AJ2394">
            <v>6.2606918492684613E-2</v>
          </cell>
        </row>
        <row r="2395">
          <cell r="A2395" t="str">
            <v>SK</v>
          </cell>
          <cell r="B2395">
            <v>0.45990621166706996</v>
          </cell>
          <cell r="C2395">
            <v>6.8343024518595058E-2</v>
          </cell>
          <cell r="D2395">
            <v>0</v>
          </cell>
          <cell r="E2395">
            <v>-1.7049039259125549E-2</v>
          </cell>
          <cell r="F2395">
            <v>2.7307008888585886E-2</v>
          </cell>
          <cell r="G2395">
            <v>7.4426647966919987E-2</v>
          </cell>
          <cell r="H2395">
            <v>0</v>
          </cell>
          <cell r="J2395">
            <v>-4.7119639078334441E-2</v>
          </cell>
          <cell r="K2395">
            <v>0</v>
          </cell>
          <cell r="L2395">
            <v>0.17945344611101069</v>
          </cell>
          <cell r="M2395">
            <v>4.6120526488894788E-2</v>
          </cell>
          <cell r="N2395">
            <v>4.7119639078334621E-2</v>
          </cell>
          <cell r="O2395">
            <v>-0.11111249014850157</v>
          </cell>
          <cell r="P2395">
            <v>0</v>
          </cell>
          <cell r="Q2395">
            <v>-0.13500845005161088</v>
          </cell>
          <cell r="R2395">
            <v>-5.5555210796208017E-2</v>
          </cell>
          <cell r="S2395">
            <v>0</v>
          </cell>
          <cell r="T2395">
            <v>-0.26934255081925212</v>
          </cell>
          <cell r="U2395">
            <v>0</v>
          </cell>
          <cell r="V2395">
            <v>0.18</v>
          </cell>
          <cell r="AJ2395">
            <v>6.8343024518595058E-2</v>
          </cell>
        </row>
        <row r="2396">
          <cell r="A2396" t="str">
            <v>SK</v>
          </cell>
          <cell r="B2396">
            <v>0.4793589130978898</v>
          </cell>
          <cell r="C2396">
            <v>0.10444553388398305</v>
          </cell>
          <cell r="D2396">
            <v>0</v>
          </cell>
          <cell r="E2396">
            <v>-1.7049039259125522E-2</v>
          </cell>
          <cell r="F2396">
            <v>4.9529506918286628E-2</v>
          </cell>
          <cell r="G2396">
            <v>8.2862219684793958E-2</v>
          </cell>
          <cell r="H2396">
            <v>0</v>
          </cell>
          <cell r="J2396">
            <v>-2.2222498029700062E-2</v>
          </cell>
          <cell r="K2396">
            <v>0</v>
          </cell>
          <cell r="L2396">
            <v>0.12666803191368245</v>
          </cell>
          <cell r="M2396">
            <v>-6.6648877084334477E-3</v>
          </cell>
          <cell r="N2396">
            <v>-3.3332712766507712E-2</v>
          </cell>
          <cell r="O2396">
            <v>-0.20000041371121779</v>
          </cell>
          <cell r="P2396">
            <v>0</v>
          </cell>
          <cell r="Q2396">
            <v>-0.17935829253106528</v>
          </cell>
          <cell r="R2396">
            <v>-8.9998738180788157E-2</v>
          </cell>
          <cell r="S2396">
            <v>0</v>
          </cell>
          <cell r="T2396">
            <v>-0.27777812253712597</v>
          </cell>
          <cell r="U2396">
            <v>0</v>
          </cell>
          <cell r="V2396">
            <v>0.19</v>
          </cell>
          <cell r="AJ2396">
            <v>0.10444553388398305</v>
          </cell>
        </row>
        <row r="2397">
          <cell r="A2397" t="str">
            <v>SK</v>
          </cell>
          <cell r="B2397">
            <v>0.52578144877531074</v>
          </cell>
          <cell r="C2397">
            <v>0.10555427994596969</v>
          </cell>
          <cell r="D2397">
            <v>0</v>
          </cell>
          <cell r="E2397">
            <v>-4.4356048147710991E-2</v>
          </cell>
          <cell r="F2397">
            <v>4.9999069149761891E-2</v>
          </cell>
          <cell r="G2397">
            <v>8.3331781916269151E-2</v>
          </cell>
          <cell r="H2397">
            <v>0</v>
          </cell>
          <cell r="J2397">
            <v>-3.7335368792521598E-2</v>
          </cell>
          <cell r="K2397">
            <v>0</v>
          </cell>
          <cell r="L2397">
            <v>0.11866685697382685</v>
          </cell>
          <cell r="M2397">
            <v>-3.8444114854508063E-2</v>
          </cell>
          <cell r="N2397">
            <v>-3.8444114854508334E-2</v>
          </cell>
          <cell r="O2397">
            <v>-0.23288838691927913</v>
          </cell>
          <cell r="P2397">
            <v>0</v>
          </cell>
          <cell r="Q2397">
            <v>-0.21066795744566477</v>
          </cell>
          <cell r="R2397">
            <v>-0.11666656323886218</v>
          </cell>
          <cell r="S2397">
            <v>0</v>
          </cell>
          <cell r="T2397">
            <v>-0.29800032683186134</v>
          </cell>
          <cell r="U2397">
            <v>0</v>
          </cell>
          <cell r="V2397">
            <v>0.2</v>
          </cell>
          <cell r="AJ2397">
            <v>0.10555427994596969</v>
          </cell>
        </row>
        <row r="2398">
          <cell r="A2398" t="str">
            <v>SK</v>
          </cell>
          <cell r="B2398">
            <v>0.49244459889663267</v>
          </cell>
          <cell r="C2398">
            <v>0.12172314859058897</v>
          </cell>
          <cell r="D2398">
            <v>0</v>
          </cell>
          <cell r="E2398">
            <v>-4.4356048147711352E-2</v>
          </cell>
          <cell r="F2398">
            <v>0.10049976315032878</v>
          </cell>
          <cell r="G2398">
            <v>0.1004997631503283</v>
          </cell>
          <cell r="H2398">
            <v>0</v>
          </cell>
          <cell r="J2398">
            <v>-2.0222204294736649E-2</v>
          </cell>
          <cell r="K2398">
            <v>0</v>
          </cell>
          <cell r="L2398">
            <v>0.11866685697382645</v>
          </cell>
          <cell r="M2398">
            <v>-3.9388410707673786E-2</v>
          </cell>
          <cell r="N2398">
            <v>-3.8389298118234175E-2</v>
          </cell>
          <cell r="O2398">
            <v>-9.0877874517250698E-2</v>
          </cell>
          <cell r="P2398">
            <v>0</v>
          </cell>
          <cell r="Q2398">
            <v>-0.19444427206477166</v>
          </cell>
          <cell r="R2398">
            <v>-0.15605497394653645</v>
          </cell>
          <cell r="S2398">
            <v>0</v>
          </cell>
          <cell r="T2398">
            <v>-0.29800032683186167</v>
          </cell>
          <cell r="U2398">
            <v>0</v>
          </cell>
          <cell r="V2398">
            <v>0.21</v>
          </cell>
          <cell r="AJ2398">
            <v>0.12172314859058897</v>
          </cell>
        </row>
        <row r="2399">
          <cell r="A2399" t="str">
            <v>SK</v>
          </cell>
          <cell r="B2399">
            <v>0.54089018242596243</v>
          </cell>
          <cell r="C2399">
            <v>9.799991312064385E-2</v>
          </cell>
          <cell r="D2399">
            <v>0</v>
          </cell>
          <cell r="E2399">
            <v>-4.4356048147711546E-2</v>
          </cell>
          <cell r="F2399">
            <v>0.11111042159241614</v>
          </cell>
          <cell r="G2399">
            <v>0.1111104215924156</v>
          </cell>
          <cell r="H2399">
            <v>0</v>
          </cell>
          <cell r="J2399">
            <v>-5.5555210796208704E-2</v>
          </cell>
          <cell r="K2399">
            <v>0</v>
          </cell>
          <cell r="L2399">
            <v>9.7999913120644003E-2</v>
          </cell>
          <cell r="M2399">
            <v>-2.7778639676146844E-2</v>
          </cell>
          <cell r="N2399">
            <v>-2.7778639676146608E-2</v>
          </cell>
          <cell r="O2399">
            <v>-9.0877874517250684E-2</v>
          </cell>
          <cell r="P2399">
            <v>0</v>
          </cell>
          <cell r="Q2399">
            <v>-0.20755684909262953</v>
          </cell>
          <cell r="R2399">
            <v>-0.16666563238862406</v>
          </cell>
          <cell r="S2399">
            <v>0</v>
          </cell>
          <cell r="T2399">
            <v>-0.33333333333333365</v>
          </cell>
          <cell r="U2399">
            <v>0</v>
          </cell>
          <cell r="V2399">
            <v>0.22</v>
          </cell>
          <cell r="AJ2399">
            <v>9.799991312064385E-2</v>
          </cell>
        </row>
        <row r="2400">
          <cell r="A2400" t="str">
            <v>SK</v>
          </cell>
          <cell r="B2400">
            <v>0.59595307687375021</v>
          </cell>
          <cell r="C2400">
            <v>9.4535081676936611E-2</v>
          </cell>
          <cell r="D2400">
            <v>0</v>
          </cell>
          <cell r="E2400">
            <v>-4.7820879591418806E-2</v>
          </cell>
          <cell r="F2400">
            <v>0.10764559014870918</v>
          </cell>
          <cell r="G2400">
            <v>0.10764559014870856</v>
          </cell>
          <cell r="H2400">
            <v>0</v>
          </cell>
          <cell r="J2400">
            <v>-0.10368844235658227</v>
          </cell>
          <cell r="K2400">
            <v>0</v>
          </cell>
          <cell r="L2400">
            <v>9.4535081676936847E-2</v>
          </cell>
          <cell r="M2400">
            <v>-3.124347111985383E-2</v>
          </cell>
          <cell r="N2400">
            <v>-2.7778639676146365E-2</v>
          </cell>
          <cell r="O2400">
            <v>-9.0877874517250656E-2</v>
          </cell>
          <cell r="P2400">
            <v>0</v>
          </cell>
          <cell r="Q2400">
            <v>-0.15199956974033485</v>
          </cell>
          <cell r="R2400">
            <v>-0.16666563238862431</v>
          </cell>
          <cell r="S2400">
            <v>0</v>
          </cell>
          <cell r="T2400">
            <v>-0.33333333333333381</v>
          </cell>
          <cell r="U2400">
            <v>0</v>
          </cell>
          <cell r="V2400">
            <v>0.23</v>
          </cell>
          <cell r="AJ2400">
            <v>9.4535081676936611E-2</v>
          </cell>
        </row>
        <row r="2401">
          <cell r="A2401" t="str">
            <v>SK</v>
          </cell>
          <cell r="B2401">
            <v>0.6319190615374769</v>
          </cell>
          <cell r="C2401">
            <v>7.344511810420995E-2</v>
          </cell>
          <cell r="D2401">
            <v>0</v>
          </cell>
          <cell r="E2401">
            <v>-6.8910843164145391E-2</v>
          </cell>
          <cell r="F2401">
            <v>0.1105963854050948</v>
          </cell>
          <cell r="G2401">
            <v>0.10070765303694933</v>
          </cell>
          <cell r="H2401">
            <v>0</v>
          </cell>
          <cell r="J2401">
            <v>-0.11162652633582301</v>
          </cell>
          <cell r="K2401">
            <v>0</v>
          </cell>
          <cell r="L2401">
            <v>7.3445118104210172E-2</v>
          </cell>
          <cell r="M2401">
            <v>-3.8181408231613048E-2</v>
          </cell>
          <cell r="N2401">
            <v>-1.3626613215178976E-2</v>
          </cell>
          <cell r="O2401">
            <v>-9.087787451725067E-2</v>
          </cell>
          <cell r="P2401">
            <v>0</v>
          </cell>
          <cell r="Q2401">
            <v>-0.16615159620130221</v>
          </cell>
          <cell r="R2401">
            <v>-0.19070639121773655</v>
          </cell>
          <cell r="S2401">
            <v>0</v>
          </cell>
          <cell r="T2401">
            <v>-0.34748535979430123</v>
          </cell>
          <cell r="U2401">
            <v>0</v>
          </cell>
          <cell r="V2401">
            <v>0.24</v>
          </cell>
          <cell r="AJ2401">
            <v>7.344511810420995E-2</v>
          </cell>
        </row>
        <row r="2402">
          <cell r="A2402" t="str">
            <v>SK</v>
          </cell>
          <cell r="B2402">
            <v>0.63915487072558774</v>
          </cell>
          <cell r="C2402">
            <v>8.5733375531878195E-2</v>
          </cell>
          <cell r="D2402">
            <v>0</v>
          </cell>
          <cell r="E2402">
            <v>-8.119910059181365E-2</v>
          </cell>
          <cell r="F2402">
            <v>0.10204600882446048</v>
          </cell>
          <cell r="G2402">
            <v>9.347184384883829E-2</v>
          </cell>
          <cell r="H2402">
            <v>0</v>
          </cell>
          <cell r="J2402">
            <v>-0.11351201520802499</v>
          </cell>
          <cell r="K2402">
            <v>0</v>
          </cell>
          <cell r="L2402">
            <v>0.24439783298064399</v>
          </cell>
          <cell r="M2402">
            <v>-3.8181408231613007E-2</v>
          </cell>
          <cell r="N2402">
            <v>-1.8976933531087998E-2</v>
          </cell>
          <cell r="O2402">
            <v>-0.101280643072717</v>
          </cell>
          <cell r="P2402">
            <v>0</v>
          </cell>
          <cell r="Q2402">
            <v>-0.16426610732910027</v>
          </cell>
          <cell r="R2402">
            <v>-0.19444427206477033</v>
          </cell>
          <cell r="S2402">
            <v>0</v>
          </cell>
          <cell r="T2402">
            <v>-0.34559987092209921</v>
          </cell>
          <cell r="U2402">
            <v>0</v>
          </cell>
          <cell r="V2402">
            <v>0.25</v>
          </cell>
          <cell r="AJ2402">
            <v>8.5733375531878195E-2</v>
          </cell>
        </row>
        <row r="2403">
          <cell r="A2403" t="str">
            <v>SK</v>
          </cell>
          <cell r="B2403">
            <v>0.72222394601895967</v>
          </cell>
          <cell r="C2403">
            <v>0.11111042159241584</v>
          </cell>
          <cell r="D2403">
            <v>0</v>
          </cell>
          <cell r="E2403">
            <v>-0.10657614665235117</v>
          </cell>
          <cell r="F2403">
            <v>7.6668962763923237E-2</v>
          </cell>
          <cell r="G2403">
            <v>7.6668962763922696E-2</v>
          </cell>
          <cell r="H2403">
            <v>0</v>
          </cell>
          <cell r="J2403">
            <v>-0.13888906126856254</v>
          </cell>
          <cell r="K2403">
            <v>0</v>
          </cell>
          <cell r="L2403">
            <v>0.20350868483272519</v>
          </cell>
          <cell r="M2403">
            <v>-0.10444760244006945</v>
          </cell>
          <cell r="N2403">
            <v>-7.666896276392253E-2</v>
          </cell>
          <cell r="O2403">
            <v>-0.16754683728117342</v>
          </cell>
          <cell r="P2403">
            <v>0</v>
          </cell>
          <cell r="Q2403">
            <v>-0.1388890612685626</v>
          </cell>
          <cell r="R2403">
            <v>-0.1944442720647705</v>
          </cell>
          <cell r="S2403">
            <v>0</v>
          </cell>
          <cell r="T2403">
            <v>-0.32022282486156139</v>
          </cell>
          <cell r="U2403">
            <v>0</v>
          </cell>
          <cell r="V2403">
            <v>0.26</v>
          </cell>
          <cell r="AJ2403">
            <v>0.11111042159241584</v>
          </cell>
        </row>
        <row r="2404">
          <cell r="A2404" t="str">
            <v>SK</v>
          </cell>
          <cell r="B2404">
            <v>0.73944467543320602</v>
          </cell>
          <cell r="C2404">
            <v>9.3889692178169434E-2</v>
          </cell>
          <cell r="D2404">
            <v>0</v>
          </cell>
          <cell r="E2404">
            <v>-7.2778008766539171E-2</v>
          </cell>
          <cell r="F2404">
            <v>9.3889692178169726E-2</v>
          </cell>
          <cell r="G2404">
            <v>9.388969217816924E-2</v>
          </cell>
          <cell r="H2404">
            <v>0</v>
          </cell>
          <cell r="J2404">
            <v>-0.13888906126856257</v>
          </cell>
          <cell r="K2404">
            <v>0</v>
          </cell>
          <cell r="L2404">
            <v>0.1690672260042323</v>
          </cell>
          <cell r="M2404">
            <v>-0.12166833185431597</v>
          </cell>
          <cell r="N2404">
            <v>-9.3889692178168963E-2</v>
          </cell>
          <cell r="O2404">
            <v>-0.18476756669541991</v>
          </cell>
          <cell r="P2404">
            <v>0</v>
          </cell>
          <cell r="Q2404">
            <v>-0.15610979068280903</v>
          </cell>
          <cell r="R2404">
            <v>-0.19722234288799365</v>
          </cell>
          <cell r="S2404">
            <v>0</v>
          </cell>
          <cell r="T2404">
            <v>-0.3374435542758078</v>
          </cell>
          <cell r="U2404">
            <v>0</v>
          </cell>
          <cell r="V2404">
            <v>0.27</v>
          </cell>
          <cell r="AJ2404">
            <v>9.3889692178169434E-2</v>
          </cell>
        </row>
        <row r="2405">
          <cell r="A2405" t="str">
            <v>SK</v>
          </cell>
          <cell r="B2405">
            <v>0.75602208390477199</v>
          </cell>
          <cell r="C2405">
            <v>9.3889692178169434E-2</v>
          </cell>
          <cell r="D2405">
            <v>0</v>
          </cell>
          <cell r="E2405">
            <v>-8.9355417238104681E-2</v>
          </cell>
          <cell r="F2405">
            <v>9.3889692178169767E-2</v>
          </cell>
          <cell r="G2405">
            <v>9.3889692178169393E-2</v>
          </cell>
          <cell r="H2405">
            <v>0</v>
          </cell>
          <cell r="J2405">
            <v>-0.15546646974012812</v>
          </cell>
          <cell r="K2405">
            <v>0</v>
          </cell>
          <cell r="L2405">
            <v>0.21166500147901712</v>
          </cell>
          <cell r="M2405">
            <v>-0.12166833185431669</v>
          </cell>
          <cell r="N2405">
            <v>-9.3889692178169545E-2</v>
          </cell>
          <cell r="O2405">
            <v>-0.18476756669542069</v>
          </cell>
          <cell r="P2405">
            <v>0</v>
          </cell>
          <cell r="Q2405">
            <v>-0.15610979068280906</v>
          </cell>
          <cell r="R2405">
            <v>-0.1972223428879942</v>
          </cell>
          <cell r="S2405">
            <v>0</v>
          </cell>
          <cell r="T2405">
            <v>-0.33744355427580786</v>
          </cell>
          <cell r="U2405">
            <v>0</v>
          </cell>
          <cell r="V2405">
            <v>0.28000000000000003</v>
          </cell>
          <cell r="AJ2405">
            <v>9.3889692178169434E-2</v>
          </cell>
        </row>
        <row r="2406">
          <cell r="A2406" t="str">
            <v>SK</v>
          </cell>
          <cell r="B2406">
            <v>0.75666540484745326</v>
          </cell>
          <cell r="C2406">
            <v>9.3889692178169448E-2</v>
          </cell>
          <cell r="D2406">
            <v>0</v>
          </cell>
          <cell r="E2406">
            <v>-8.9355417238104681E-2</v>
          </cell>
          <cell r="F2406">
            <v>9.388969217816974E-2</v>
          </cell>
          <cell r="G2406">
            <v>9.3889692178169379E-2</v>
          </cell>
          <cell r="H2406">
            <v>0</v>
          </cell>
          <cell r="J2406">
            <v>-0.15610979068280936</v>
          </cell>
          <cell r="K2406">
            <v>0</v>
          </cell>
          <cell r="L2406">
            <v>0.21166500147901715</v>
          </cell>
          <cell r="M2406">
            <v>-9.3889692178170017E-2</v>
          </cell>
          <cell r="N2406">
            <v>-9.3889692178169532E-2</v>
          </cell>
          <cell r="O2406">
            <v>-0.18476756669542069</v>
          </cell>
          <cell r="P2406">
            <v>0</v>
          </cell>
          <cell r="Q2406">
            <v>-0.18388843035895575</v>
          </cell>
          <cell r="R2406">
            <v>-0.19722234288799417</v>
          </cell>
          <cell r="S2406">
            <v>0</v>
          </cell>
          <cell r="T2406">
            <v>-0.36111197300948061</v>
          </cell>
          <cell r="U2406">
            <v>0</v>
          </cell>
          <cell r="V2406">
            <v>0.28999999999999998</v>
          </cell>
          <cell r="AJ2406">
            <v>9.3889692178169448E-2</v>
          </cell>
        </row>
        <row r="2407">
          <cell r="A2407" t="str">
            <v>SK</v>
          </cell>
          <cell r="B2407">
            <v>0.79754524449298703</v>
          </cell>
          <cell r="C2407">
            <v>6.3567762794535895E-2</v>
          </cell>
          <cell r="D2407">
            <v>0</v>
          </cell>
          <cell r="E2407">
            <v>-8.7412008795500512E-2</v>
          </cell>
          <cell r="F2407">
            <v>9.583310062077427E-2</v>
          </cell>
          <cell r="G2407">
            <v>0.11111042159241563</v>
          </cell>
          <cell r="H2407">
            <v>0</v>
          </cell>
          <cell r="J2407">
            <v>-0.16666770094470967</v>
          </cell>
          <cell r="K2407">
            <v>0</v>
          </cell>
          <cell r="L2407">
            <v>0.20972159303641269</v>
          </cell>
          <cell r="M2407">
            <v>-0.11111042159241628</v>
          </cell>
          <cell r="N2407">
            <v>-9.5833100620773673E-2</v>
          </cell>
          <cell r="O2407">
            <v>-0.20198829610966693</v>
          </cell>
          <cell r="P2407">
            <v>0</v>
          </cell>
          <cell r="Q2407">
            <v>-0.21421035974258926</v>
          </cell>
          <cell r="R2407">
            <v>-0.22948768071423215</v>
          </cell>
          <cell r="S2407">
            <v>0</v>
          </cell>
          <cell r="T2407">
            <v>-0.35309942101115238</v>
          </cell>
          <cell r="U2407">
            <v>0</v>
          </cell>
          <cell r="V2407">
            <v>0.3</v>
          </cell>
          <cell r="AJ2407">
            <v>6.3567762794535895E-2</v>
          </cell>
        </row>
        <row r="2408">
          <cell r="A2408" t="str">
            <v>SK</v>
          </cell>
          <cell r="B2408">
            <v>0.81593574237375355</v>
          </cell>
          <cell r="C2408">
            <v>6.2011174339973822E-2</v>
          </cell>
          <cell r="D2408">
            <v>0</v>
          </cell>
          <cell r="E2408">
            <v>-8.8968597250062953E-2</v>
          </cell>
          <cell r="F2408">
            <v>9.4276512166211898E-2</v>
          </cell>
          <cell r="G2408">
            <v>0.14534295625624233</v>
          </cell>
          <cell r="H2408">
            <v>0</v>
          </cell>
          <cell r="J2408">
            <v>-0.18350161037091417</v>
          </cell>
          <cell r="K2408">
            <v>0</v>
          </cell>
          <cell r="L2408">
            <v>0.2732893558309486</v>
          </cell>
          <cell r="M2408">
            <v>-0.11111042159241595</v>
          </cell>
          <cell r="N2408">
            <v>-9.4276512166211232E-2</v>
          </cell>
          <cell r="O2408">
            <v>-6.4538949876802622E-3</v>
          </cell>
          <cell r="P2408">
            <v>0</v>
          </cell>
          <cell r="Q2408">
            <v>-0.10465652660473571</v>
          </cell>
          <cell r="R2408">
            <v>-0.22948768071423192</v>
          </cell>
          <cell r="S2408">
            <v>0</v>
          </cell>
          <cell r="T2408">
            <v>-0.40572245355574582</v>
          </cell>
          <cell r="U2408">
            <v>0</v>
          </cell>
          <cell r="V2408">
            <v>0.31</v>
          </cell>
          <cell r="AJ2408">
            <v>6.2011174339973822E-2</v>
          </cell>
        </row>
        <row r="2409">
          <cell r="A2409" t="str">
            <v>SK</v>
          </cell>
          <cell r="B2409">
            <v>0.83333436761137603</v>
          </cell>
          <cell r="C2409">
            <v>8.3333850472355211E-2</v>
          </cell>
          <cell r="D2409">
            <v>0</v>
          </cell>
          <cell r="E2409">
            <v>-0.1000002068556088</v>
          </cell>
          <cell r="F2409">
            <v>7.6542780842688743E-2</v>
          </cell>
          <cell r="G2409">
            <v>0.12777677797566944</v>
          </cell>
          <cell r="H2409">
            <v>0</v>
          </cell>
          <cell r="J2409">
            <v>-0.18333405732796393</v>
          </cell>
          <cell r="K2409">
            <v>0</v>
          </cell>
          <cell r="L2409">
            <v>0.2734569088738989</v>
          </cell>
          <cell r="M2409">
            <v>-0.11111042159241592</v>
          </cell>
          <cell r="N2409">
            <v>-9.6665694445306788E-2</v>
          </cell>
          <cell r="O2409">
            <v>-2.7776571120061593E-2</v>
          </cell>
          <cell r="P2409">
            <v>0</v>
          </cell>
          <cell r="Q2409">
            <v>-0.12222270488530856</v>
          </cell>
          <cell r="R2409">
            <v>-0.22932012767128163</v>
          </cell>
          <cell r="S2409">
            <v>0</v>
          </cell>
          <cell r="T2409">
            <v>-0.40555490051279552</v>
          </cell>
          <cell r="U2409">
            <v>0</v>
          </cell>
          <cell r="V2409">
            <v>0.32</v>
          </cell>
          <cell r="AJ2409">
            <v>8.3333850472355211E-2</v>
          </cell>
        </row>
        <row r="2410">
          <cell r="A2410" t="str">
            <v>SK</v>
          </cell>
          <cell r="B2410">
            <v>0.83333436761137603</v>
          </cell>
          <cell r="C2410">
            <v>0.10662165488623999</v>
          </cell>
          <cell r="D2410">
            <v>0</v>
          </cell>
          <cell r="E2410">
            <v>-0.11564676508856631</v>
          </cell>
          <cell r="F2410">
            <v>0.10448897356178484</v>
          </cell>
          <cell r="G2410">
            <v>0.15555541765181508</v>
          </cell>
          <cell r="H2410">
            <v>0</v>
          </cell>
          <cell r="J2410">
            <v>-0.1909753035088913</v>
          </cell>
          <cell r="K2410">
            <v>0</v>
          </cell>
          <cell r="L2410">
            <v>0.24567826919775315</v>
          </cell>
          <cell r="M2410">
            <v>-0.13124781508763431</v>
          </cell>
          <cell r="N2410">
            <v>-0.12013553179474189</v>
          </cell>
          <cell r="O2410">
            <v>-7.120176902916471E-2</v>
          </cell>
          <cell r="P2410">
            <v>0</v>
          </cell>
          <cell r="Q2410">
            <v>-9.4444065209162806E-2</v>
          </cell>
          <cell r="R2410">
            <v>-0.24962507420945032</v>
          </cell>
          <cell r="S2410">
            <v>0</v>
          </cell>
          <cell r="T2410">
            <v>-0.43133324645397708</v>
          </cell>
          <cell r="U2410">
            <v>0</v>
          </cell>
          <cell r="V2410">
            <v>0.33</v>
          </cell>
          <cell r="AJ2410">
            <v>0.10662165488623999</v>
          </cell>
        </row>
        <row r="2411">
          <cell r="A2411" t="str">
            <v>SK</v>
          </cell>
          <cell r="B2411">
            <v>0.83333436761137603</v>
          </cell>
          <cell r="C2411">
            <v>0.1221337569736195</v>
          </cell>
          <cell r="D2411">
            <v>0</v>
          </cell>
          <cell r="E2411">
            <v>-0.13315709235482223</v>
          </cell>
          <cell r="F2411">
            <v>9.1754942297629538E-2</v>
          </cell>
          <cell r="G2411">
            <v>0.15564229700742088</v>
          </cell>
          <cell r="H2411">
            <v>0</v>
          </cell>
          <cell r="J2411">
            <v>-0.18897707833001481</v>
          </cell>
          <cell r="K2411">
            <v>0</v>
          </cell>
          <cell r="L2411">
            <v>0.26388776842100886</v>
          </cell>
          <cell r="M2411">
            <v>-0.13333291962211627</v>
          </cell>
          <cell r="N2411">
            <v>-0.12213375697361965</v>
          </cell>
          <cell r="O2411">
            <v>-8.8798975651026457E-2</v>
          </cell>
          <cell r="P2411">
            <v>0</v>
          </cell>
          <cell r="Q2411">
            <v>-9.4444065209162861E-2</v>
          </cell>
          <cell r="R2411">
            <v>-0.23888926812417147</v>
          </cell>
          <cell r="S2411">
            <v>0</v>
          </cell>
          <cell r="T2411">
            <v>-0.43133324645397741</v>
          </cell>
          <cell r="U2411">
            <v>0</v>
          </cell>
          <cell r="V2411">
            <v>0.34</v>
          </cell>
          <cell r="AJ2411">
            <v>0.1221337569736195</v>
          </cell>
        </row>
        <row r="2412">
          <cell r="A2412" t="str">
            <v>SK</v>
          </cell>
          <cell r="B2412">
            <v>0.83333436761137603</v>
          </cell>
          <cell r="C2412">
            <v>0.12994669330967157</v>
          </cell>
          <cell r="D2412">
            <v>0</v>
          </cell>
          <cell r="E2412">
            <v>-0.14080040709183814</v>
          </cell>
          <cell r="F2412">
            <v>0.10248867982682074</v>
          </cell>
          <cell r="G2412">
            <v>0.15355512391685122</v>
          </cell>
          <cell r="H2412">
            <v>0</v>
          </cell>
          <cell r="J2412">
            <v>-0.18350161037091414</v>
          </cell>
          <cell r="K2412">
            <v>0</v>
          </cell>
          <cell r="L2412">
            <v>0.24767856293271698</v>
          </cell>
          <cell r="M2412">
            <v>-0.13672121449064731</v>
          </cell>
          <cell r="N2412">
            <v>-0.12777884653175653</v>
          </cell>
          <cell r="O2412">
            <v>-0.10000020685560955</v>
          </cell>
          <cell r="P2412">
            <v>0</v>
          </cell>
          <cell r="Q2412">
            <v>-0.10008915476729972</v>
          </cell>
          <cell r="R2412">
            <v>-0.25509847361246329</v>
          </cell>
          <cell r="S2412">
            <v>0</v>
          </cell>
          <cell r="T2412">
            <v>-0.43133324645397741</v>
          </cell>
          <cell r="U2412">
            <v>0</v>
          </cell>
          <cell r="V2412">
            <v>0.35</v>
          </cell>
          <cell r="AJ2412">
            <v>0.12994669330967157</v>
          </cell>
        </row>
        <row r="2413">
          <cell r="A2413" t="str">
            <v>SK</v>
          </cell>
          <cell r="B2413">
            <v>0.83333436761137603</v>
          </cell>
          <cell r="C2413">
            <v>0.13888699271247693</v>
          </cell>
          <cell r="D2413">
            <v>0</v>
          </cell>
          <cell r="E2413">
            <v>-0.15546646974012773</v>
          </cell>
          <cell r="F2413">
            <v>0.11111249014850209</v>
          </cell>
          <cell r="G2413">
            <v>0.16666563238862284</v>
          </cell>
          <cell r="H2413">
            <v>0</v>
          </cell>
          <cell r="J2413">
            <v>-0.16944577176793321</v>
          </cell>
          <cell r="K2413">
            <v>0</v>
          </cell>
          <cell r="L2413">
            <v>0.23456805446094525</v>
          </cell>
          <cell r="M2413">
            <v>-0.15940086341530951</v>
          </cell>
          <cell r="N2413">
            <v>-0.1361089218892533</v>
          </cell>
          <cell r="O2413">
            <v>-0.13610685333316752</v>
          </cell>
          <cell r="P2413">
            <v>0</v>
          </cell>
          <cell r="Q2413">
            <v>-0.10841923012479657</v>
          </cell>
          <cell r="R2413">
            <v>-0.27777812253712558</v>
          </cell>
          <cell r="S2413">
            <v>0</v>
          </cell>
          <cell r="T2413">
            <v>-0.43581994460406781</v>
          </cell>
          <cell r="U2413">
            <v>0</v>
          </cell>
          <cell r="V2413">
            <v>0.36</v>
          </cell>
          <cell r="AJ2413">
            <v>0.13888699271247693</v>
          </cell>
        </row>
        <row r="2414">
          <cell r="A2414" t="str">
            <v>SK</v>
          </cell>
          <cell r="B2414">
            <v>0.83333436761137603</v>
          </cell>
          <cell r="C2414">
            <v>0.15072016780127059</v>
          </cell>
          <cell r="D2414">
            <v>0</v>
          </cell>
          <cell r="E2414">
            <v>-0.15546646974012782</v>
          </cell>
          <cell r="F2414">
            <v>0.1319966323906939</v>
          </cell>
          <cell r="G2414">
            <v>0.17849880747741659</v>
          </cell>
          <cell r="H2414">
            <v>0</v>
          </cell>
          <cell r="J2414">
            <v>-0.19032991401012492</v>
          </cell>
          <cell r="K2414">
            <v>0</v>
          </cell>
          <cell r="L2414">
            <v>0.27777605398103916</v>
          </cell>
          <cell r="M2414">
            <v>-0.15483659441200137</v>
          </cell>
          <cell r="N2414">
            <v>-0.12705795473585541</v>
          </cell>
          <cell r="O2414">
            <v>-0.13888906126856326</v>
          </cell>
          <cell r="P2414">
            <v>0</v>
          </cell>
          <cell r="Q2414">
            <v>-9.9368262971398544E-2</v>
          </cell>
          <cell r="R2414">
            <v>-0.27777812253712558</v>
          </cell>
          <cell r="S2414">
            <v>0</v>
          </cell>
          <cell r="T2414">
            <v>-0.30000062056682636</v>
          </cell>
          <cell r="U2414">
            <v>0</v>
          </cell>
          <cell r="V2414">
            <v>0.37</v>
          </cell>
          <cell r="AJ2414">
            <v>0.15072016780127059</v>
          </cell>
        </row>
        <row r="2415">
          <cell r="A2415" t="str">
            <v>SK</v>
          </cell>
          <cell r="B2415">
            <v>0.83333436761137603</v>
          </cell>
          <cell r="C2415">
            <v>0.17978751791886766</v>
          </cell>
          <cell r="D2415">
            <v>0</v>
          </cell>
          <cell r="E2415">
            <v>-0.17339878244788812</v>
          </cell>
          <cell r="F2415">
            <v>0.16666563238862389</v>
          </cell>
          <cell r="G2415">
            <v>0.20638914918219661</v>
          </cell>
          <cell r="H2415">
            <v>0</v>
          </cell>
          <cell r="J2415">
            <v>-0.20638914918219728</v>
          </cell>
          <cell r="K2415">
            <v>0</v>
          </cell>
          <cell r="L2415">
            <v>0.22081836215866218</v>
          </cell>
          <cell r="M2415">
            <v>-0.1388890612685631</v>
          </cell>
          <cell r="N2415">
            <v>-0.12027929644270552</v>
          </cell>
          <cell r="O2415">
            <v>-0.17978751791886799</v>
          </cell>
          <cell r="P2415">
            <v>0</v>
          </cell>
          <cell r="Q2415">
            <v>-9.4444065209163083E-2</v>
          </cell>
          <cell r="R2415">
            <v>-0.29638788736298322</v>
          </cell>
          <cell r="S2415">
            <v>0</v>
          </cell>
          <cell r="T2415">
            <v>-0.32777926024297227</v>
          </cell>
          <cell r="U2415">
            <v>0</v>
          </cell>
          <cell r="V2415">
            <v>0.38</v>
          </cell>
          <cell r="AJ2415">
            <v>0.17978751791886766</v>
          </cell>
        </row>
        <row r="2416">
          <cell r="A2416" t="str">
            <v>SK</v>
          </cell>
          <cell r="B2416">
            <v>0.83333436761137603</v>
          </cell>
          <cell r="C2416">
            <v>0.1950317419931365</v>
          </cell>
          <cell r="D2416">
            <v>0</v>
          </cell>
          <cell r="E2416">
            <v>-0.16241681818840079</v>
          </cell>
          <cell r="F2416">
            <v>0.2125834403811116</v>
          </cell>
          <cell r="G2416">
            <v>0.22163337325646543</v>
          </cell>
          <cell r="H2416">
            <v>0</v>
          </cell>
          <cell r="J2416">
            <v>-0.22163337325646612</v>
          </cell>
          <cell r="K2416">
            <v>0</v>
          </cell>
          <cell r="L2416">
            <v>0.2216333732564652</v>
          </cell>
          <cell r="M2416">
            <v>-0.13888906126856307</v>
          </cell>
          <cell r="N2416">
            <v>-8.9605712524486764E-2</v>
          </cell>
          <cell r="O2416">
            <v>-0.19503174199313694</v>
          </cell>
          <cell r="P2416">
            <v>0</v>
          </cell>
          <cell r="Q2416">
            <v>-0.10542602946865062</v>
          </cell>
          <cell r="R2416">
            <v>-0.327061471281202</v>
          </cell>
          <cell r="S2416">
            <v>0</v>
          </cell>
          <cell r="T2416">
            <v>-0.32777926024297233</v>
          </cell>
          <cell r="U2416">
            <v>0</v>
          </cell>
          <cell r="V2416">
            <v>0.39</v>
          </cell>
          <cell r="AJ2416">
            <v>0.1950317419931365</v>
          </cell>
        </row>
        <row r="2417">
          <cell r="A2417" t="str">
            <v>SK</v>
          </cell>
          <cell r="B2417">
            <v>0.83333229905528938</v>
          </cell>
          <cell r="C2417">
            <v>0.19503277627118037</v>
          </cell>
          <cell r="D2417">
            <v>0</v>
          </cell>
          <cell r="E2417">
            <v>-0.12895378638848842</v>
          </cell>
          <cell r="F2417">
            <v>0.22163440753450853</v>
          </cell>
          <cell r="G2417">
            <v>0.22163440753450819</v>
          </cell>
          <cell r="H2417">
            <v>0</v>
          </cell>
          <cell r="J2417">
            <v>-0.22163233897842338</v>
          </cell>
          <cell r="K2417">
            <v>0</v>
          </cell>
          <cell r="L2417">
            <v>0.22163233897842227</v>
          </cell>
          <cell r="M2417">
            <v>-0.13888906126856149</v>
          </cell>
          <cell r="N2417">
            <v>-5.6143715002617257E-2</v>
          </cell>
          <cell r="O2417">
            <v>-0.19503277627117974</v>
          </cell>
          <cell r="P2417">
            <v>0</v>
          </cell>
          <cell r="Q2417">
            <v>-0.13888906126856304</v>
          </cell>
          <cell r="R2417">
            <v>-0.33611140415655505</v>
          </cell>
          <cell r="S2417">
            <v>0</v>
          </cell>
          <cell r="T2417">
            <v>-0.32777926024297288</v>
          </cell>
          <cell r="U2417">
            <v>0</v>
          </cell>
          <cell r="V2417">
            <v>0.4</v>
          </cell>
          <cell r="AJ2417">
            <v>0.19503277627118037</v>
          </cell>
        </row>
        <row r="2418">
          <cell r="A2418" t="str">
            <v>SK</v>
          </cell>
          <cell r="B2418">
            <v>0.83333229905528972</v>
          </cell>
          <cell r="C2418">
            <v>0.20833255762480163</v>
          </cell>
          <cell r="D2418">
            <v>0</v>
          </cell>
          <cell r="E2418">
            <v>-0.14026671962170281</v>
          </cell>
          <cell r="F2418">
            <v>0.20833462618088675</v>
          </cell>
          <cell r="G2418">
            <v>0.20833462618088672</v>
          </cell>
          <cell r="H2418">
            <v>0</v>
          </cell>
          <cell r="J2418">
            <v>-0.2083325576248021</v>
          </cell>
          <cell r="K2418">
            <v>0</v>
          </cell>
          <cell r="L2418">
            <v>0.20833255762480068</v>
          </cell>
          <cell r="M2418">
            <v>-6.9443496356237561E-2</v>
          </cell>
          <cell r="N2418">
            <v>-6.9443496356238449E-2</v>
          </cell>
          <cell r="O2418">
            <v>-6.9443496356238782E-2</v>
          </cell>
          <cell r="P2418">
            <v>0</v>
          </cell>
          <cell r="Q2418">
            <v>-0.13888906126856346</v>
          </cell>
          <cell r="R2418">
            <v>-0.33611140415655505</v>
          </cell>
          <cell r="S2418">
            <v>0</v>
          </cell>
          <cell r="T2418">
            <v>-0.39722482515529711</v>
          </cell>
          <cell r="U2418">
            <v>0</v>
          </cell>
          <cell r="V2418">
            <v>0.41</v>
          </cell>
          <cell r="AJ2418">
            <v>0.20833255762480163</v>
          </cell>
        </row>
        <row r="2419">
          <cell r="A2419" t="str">
            <v>SK</v>
          </cell>
          <cell r="B2419">
            <v>0.83333436761137514</v>
          </cell>
          <cell r="C2419">
            <v>0.20833359190284462</v>
          </cell>
          <cell r="D2419">
            <v>0</v>
          </cell>
          <cell r="E2419">
            <v>-0.14026775389974624</v>
          </cell>
          <cell r="F2419">
            <v>0.20833359190284459</v>
          </cell>
          <cell r="G2419">
            <v>0.20833359190284337</v>
          </cell>
          <cell r="H2419">
            <v>0</v>
          </cell>
          <cell r="J2419">
            <v>-0.20833359190284426</v>
          </cell>
          <cell r="K2419">
            <v>0</v>
          </cell>
          <cell r="L2419">
            <v>0.34722058461532052</v>
          </cell>
          <cell r="M2419">
            <v>-6.9444530634280827E-2</v>
          </cell>
          <cell r="N2419">
            <v>-6.9444530634281312E-2</v>
          </cell>
          <cell r="O2419">
            <v>-6.9444530634281867E-2</v>
          </cell>
          <cell r="P2419">
            <v>0</v>
          </cell>
          <cell r="Q2419">
            <v>-0.13888906126856349</v>
          </cell>
          <cell r="R2419">
            <v>-0.33611140415655616</v>
          </cell>
          <cell r="S2419">
            <v>0</v>
          </cell>
          <cell r="T2419">
            <v>-0.39722379087725385</v>
          </cell>
          <cell r="U2419">
            <v>0</v>
          </cell>
          <cell r="V2419">
            <v>0.42</v>
          </cell>
          <cell r="AJ2419">
            <v>0.20833359190284462</v>
          </cell>
        </row>
        <row r="2420">
          <cell r="A2420" t="str">
            <v>SK</v>
          </cell>
          <cell r="B2420">
            <v>0.8333343676113758</v>
          </cell>
          <cell r="C2420">
            <v>0.20833359190284484</v>
          </cell>
          <cell r="D2420">
            <v>0</v>
          </cell>
          <cell r="E2420">
            <v>-0.14026775389974608</v>
          </cell>
          <cell r="F2420">
            <v>0.20833359190284437</v>
          </cell>
          <cell r="G2420">
            <v>0.20833359190284353</v>
          </cell>
          <cell r="H2420">
            <v>0</v>
          </cell>
          <cell r="J2420">
            <v>-0.20833359190284448</v>
          </cell>
          <cell r="K2420">
            <v>0</v>
          </cell>
          <cell r="L2420">
            <v>0.34722058461531963</v>
          </cell>
          <cell r="M2420">
            <v>-6.9444530634281409E-2</v>
          </cell>
          <cell r="N2420">
            <v>-6.9444530634282256E-2</v>
          </cell>
          <cell r="O2420">
            <v>-6.9444530634282839E-2</v>
          </cell>
          <cell r="P2420">
            <v>0</v>
          </cell>
          <cell r="Q2420">
            <v>-0.13888906126856349</v>
          </cell>
          <cell r="R2420">
            <v>-0.33611140415655655</v>
          </cell>
          <cell r="S2420">
            <v>0</v>
          </cell>
          <cell r="T2420">
            <v>-0.39722379087725401</v>
          </cell>
          <cell r="U2420">
            <v>0</v>
          </cell>
          <cell r="V2420">
            <v>0.43</v>
          </cell>
          <cell r="AJ2420">
            <v>0.20833359190284484</v>
          </cell>
        </row>
        <row r="2421">
          <cell r="A2421" t="str">
            <v>SK</v>
          </cell>
          <cell r="B2421">
            <v>0.84444561662622541</v>
          </cell>
          <cell r="C2421">
            <v>0.20833359190284523</v>
          </cell>
          <cell r="D2421">
            <v>0</v>
          </cell>
          <cell r="E2421">
            <v>-0.14026775389974572</v>
          </cell>
          <cell r="F2421">
            <v>0.20833359190284514</v>
          </cell>
          <cell r="G2421">
            <v>0.20833359190284428</v>
          </cell>
          <cell r="H2421">
            <v>0</v>
          </cell>
          <cell r="J2421">
            <v>-0.20833359190284484</v>
          </cell>
          <cell r="K2421">
            <v>0</v>
          </cell>
          <cell r="L2421">
            <v>0.33610933560046924</v>
          </cell>
          <cell r="M2421">
            <v>-8.0555779649131784E-2</v>
          </cell>
          <cell r="N2421">
            <v>-8.0555779649132297E-2</v>
          </cell>
          <cell r="O2421">
            <v>-8.0555779649133213E-2</v>
          </cell>
          <cell r="P2421">
            <v>0</v>
          </cell>
          <cell r="Q2421">
            <v>-0.13888906126856387</v>
          </cell>
          <cell r="R2421">
            <v>-0.34722265317140655</v>
          </cell>
          <cell r="S2421">
            <v>0</v>
          </cell>
          <cell r="T2421">
            <v>-0.39722379087725368</v>
          </cell>
          <cell r="U2421">
            <v>0</v>
          </cell>
          <cell r="V2421">
            <v>0.44</v>
          </cell>
          <cell r="AJ2421">
            <v>0.20833359190284523</v>
          </cell>
        </row>
        <row r="2422">
          <cell r="A2422" t="str">
            <v>SK</v>
          </cell>
          <cell r="B2422">
            <v>0.86110887017535154</v>
          </cell>
          <cell r="C2422">
            <v>0.22222084318483287</v>
          </cell>
          <cell r="D2422">
            <v>0</v>
          </cell>
          <cell r="E2422">
            <v>-0.15415500518173444</v>
          </cell>
          <cell r="F2422">
            <v>0.19444634062085661</v>
          </cell>
          <cell r="G2422">
            <v>0.19444634062085558</v>
          </cell>
          <cell r="H2422">
            <v>0</v>
          </cell>
          <cell r="J2422">
            <v>-0.22222084318483226</v>
          </cell>
          <cell r="K2422">
            <v>0</v>
          </cell>
          <cell r="L2422">
            <v>0.43306876500995961</v>
          </cell>
          <cell r="M2422">
            <v>-8.3331781916269346E-2</v>
          </cell>
          <cell r="N2422">
            <v>-8.3331781916269915E-2</v>
          </cell>
          <cell r="O2422">
            <v>-8.3331781916270928E-2</v>
          </cell>
          <cell r="P2422">
            <v>0</v>
          </cell>
          <cell r="Q2422">
            <v>-0.13888906126856385</v>
          </cell>
          <cell r="R2422">
            <v>-0.3333354018894189</v>
          </cell>
          <cell r="S2422">
            <v>0</v>
          </cell>
          <cell r="T2422">
            <v>-0.38333653959526603</v>
          </cell>
          <cell r="U2422">
            <v>0</v>
          </cell>
          <cell r="V2422">
            <v>0.45</v>
          </cell>
          <cell r="AJ2422">
            <v>0.22222084318483287</v>
          </cell>
        </row>
        <row r="2423">
          <cell r="A2423" t="str">
            <v>SK</v>
          </cell>
          <cell r="B2423">
            <v>0.94444478920379027</v>
          </cell>
          <cell r="C2423">
            <v>0.27777812253712614</v>
          </cell>
          <cell r="D2423">
            <v>0</v>
          </cell>
          <cell r="E2423">
            <v>-0.13888906126856262</v>
          </cell>
          <cell r="F2423">
            <v>0.13888906126856501</v>
          </cell>
          <cell r="G2423">
            <v>0.16666563238862334</v>
          </cell>
          <cell r="H2423">
            <v>0</v>
          </cell>
          <cell r="J2423">
            <v>-0.24722348059384242</v>
          </cell>
          <cell r="K2423">
            <v>0</v>
          </cell>
          <cell r="L2423">
            <v>0.3497328459815191</v>
          </cell>
          <cell r="M2423">
            <v>-0.14166506353569805</v>
          </cell>
          <cell r="N2423">
            <v>-0.14166506353569985</v>
          </cell>
          <cell r="O2423">
            <v>-0.1694416346557604</v>
          </cell>
          <cell r="P2423">
            <v>0</v>
          </cell>
          <cell r="Q2423">
            <v>-0.16666563238862375</v>
          </cell>
          <cell r="R2423">
            <v>-0.30555469365718529</v>
          </cell>
          <cell r="S2423">
            <v>0</v>
          </cell>
          <cell r="T2423">
            <v>-0.28333426418357133</v>
          </cell>
          <cell r="U2423">
            <v>0</v>
          </cell>
          <cell r="V2423">
            <v>0.46</v>
          </cell>
          <cell r="AJ2423">
            <v>0.27777812253712614</v>
          </cell>
        </row>
        <row r="2424">
          <cell r="A2424" t="str">
            <v>SK</v>
          </cell>
          <cell r="B2424">
            <v>0.95999826241289021</v>
          </cell>
          <cell r="C2424">
            <v>0.24761236913796908</v>
          </cell>
          <cell r="D2424">
            <v>0</v>
          </cell>
          <cell r="E2424">
            <v>-0.12427678107850627</v>
          </cell>
          <cell r="F2424">
            <v>0.15350134145862138</v>
          </cell>
          <cell r="G2424">
            <v>0.18127791257868048</v>
          </cell>
          <cell r="H2424">
            <v>0</v>
          </cell>
          <cell r="J2424">
            <v>-0.23506037080936276</v>
          </cell>
          <cell r="K2424">
            <v>0</v>
          </cell>
          <cell r="L2424">
            <v>0.34973284598151982</v>
          </cell>
          <cell r="M2424">
            <v>-0.14160507540921524</v>
          </cell>
          <cell r="N2424">
            <v>-0.15382817332017867</v>
          </cell>
          <cell r="O2424">
            <v>-0.18160474444024</v>
          </cell>
          <cell r="P2424">
            <v>0</v>
          </cell>
          <cell r="Q2424">
            <v>-0.16666563238862456</v>
          </cell>
          <cell r="R2424">
            <v>-0.33572044705634313</v>
          </cell>
          <cell r="S2424">
            <v>0</v>
          </cell>
          <cell r="T2424">
            <v>-0.31561408190241091</v>
          </cell>
          <cell r="U2424">
            <v>0</v>
          </cell>
          <cell r="V2424">
            <v>0.47</v>
          </cell>
          <cell r="AJ2424">
            <v>0.24761236913796908</v>
          </cell>
        </row>
        <row r="2425">
          <cell r="A2425" t="str">
            <v>SK</v>
          </cell>
          <cell r="B2425">
            <v>0.97066787470342064</v>
          </cell>
          <cell r="C2425">
            <v>0.24227756299270387</v>
          </cell>
          <cell r="D2425">
            <v>0</v>
          </cell>
          <cell r="E2425">
            <v>-0.12961158722377189</v>
          </cell>
          <cell r="F2425">
            <v>0.14816653531335638</v>
          </cell>
          <cell r="G2425">
            <v>0.17594310643341524</v>
          </cell>
          <cell r="H2425">
            <v>0</v>
          </cell>
          <cell r="J2425">
            <v>-0.23183962898378013</v>
          </cell>
          <cell r="K2425">
            <v>0</v>
          </cell>
          <cell r="L2425">
            <v>0.37072869025234345</v>
          </cell>
          <cell r="M2425">
            <v>-0.15016062338006309</v>
          </cell>
          <cell r="N2425">
            <v>-0.15704891514576091</v>
          </cell>
          <cell r="O2425">
            <v>-0.18482548626582262</v>
          </cell>
          <cell r="P2425">
            <v>0</v>
          </cell>
          <cell r="Q2425">
            <v>-0.1720004385338898</v>
          </cell>
          <cell r="R2425">
            <v>-0.34105525320160879</v>
          </cell>
          <cell r="S2425">
            <v>0</v>
          </cell>
          <cell r="T2425">
            <v>-0.31883482372799354</v>
          </cell>
          <cell r="U2425">
            <v>0</v>
          </cell>
          <cell r="V2425">
            <v>0.48</v>
          </cell>
          <cell r="AJ2425">
            <v>0.24227756299270387</v>
          </cell>
        </row>
        <row r="2426">
          <cell r="A2426" t="str">
            <v>SK</v>
          </cell>
          <cell r="B2426">
            <v>1.0794925418210302</v>
          </cell>
          <cell r="C2426">
            <v>0.27606122098591629</v>
          </cell>
          <cell r="D2426">
            <v>0</v>
          </cell>
          <cell r="E2426">
            <v>-0.22222084318483171</v>
          </cell>
          <cell r="F2426">
            <v>8.1703828276748575E-2</v>
          </cell>
          <cell r="G2426">
            <v>0.11111249014850237</v>
          </cell>
          <cell r="H2426">
            <v>0</v>
          </cell>
          <cell r="J2426">
            <v>-0.21838160308959606</v>
          </cell>
          <cell r="K2426">
            <v>0</v>
          </cell>
          <cell r="L2426">
            <v>0.27949295553225068</v>
          </cell>
          <cell r="M2426">
            <v>-0.18897294121783947</v>
          </cell>
          <cell r="N2426">
            <v>-0.22050601018970697</v>
          </cell>
          <cell r="O2426">
            <v>-0.27606122098591529</v>
          </cell>
          <cell r="P2426">
            <v>0</v>
          </cell>
          <cell r="Q2426">
            <v>-0.2554708137079067</v>
          </cell>
          <cell r="R2426">
            <v>-0.33505023488454283</v>
          </cell>
          <cell r="S2426">
            <v>0</v>
          </cell>
          <cell r="T2426">
            <v>-0.29281652528085683</v>
          </cell>
          <cell r="U2426">
            <v>0</v>
          </cell>
          <cell r="V2426">
            <v>0.49</v>
          </cell>
          <cell r="AJ2426">
            <v>0.27606122098591629</v>
          </cell>
        </row>
        <row r="2427">
          <cell r="A2427" t="str">
            <v>SK</v>
          </cell>
          <cell r="B2427">
            <v>1.0778625196254219</v>
          </cell>
          <cell r="C2427">
            <v>0.27777605398104044</v>
          </cell>
          <cell r="D2427">
            <v>0</v>
          </cell>
          <cell r="E2427">
            <v>-0.21666263298229865</v>
          </cell>
          <cell r="F2427">
            <v>8.3333850472356474E-2</v>
          </cell>
          <cell r="G2427">
            <v>0.11384712129392371</v>
          </cell>
          <cell r="H2427">
            <v>0</v>
          </cell>
          <cell r="J2427">
            <v>-0.21948621203940924</v>
          </cell>
          <cell r="K2427">
            <v>0</v>
          </cell>
          <cell r="L2427">
            <v>0.27777812253712658</v>
          </cell>
          <cell r="M2427">
            <v>-0.1889729412178395</v>
          </cell>
          <cell r="N2427">
            <v>-0.21948621203940985</v>
          </cell>
          <cell r="O2427">
            <v>-0.27777605398103949</v>
          </cell>
          <cell r="P2427">
            <v>0</v>
          </cell>
          <cell r="Q2427">
            <v>-0.25273618256248553</v>
          </cell>
          <cell r="R2427">
            <v>-8.8805181319282472E-2</v>
          </cell>
          <cell r="S2427">
            <v>0</v>
          </cell>
          <cell r="T2427">
            <v>-0.28333633273965697</v>
          </cell>
          <cell r="U2427">
            <v>0</v>
          </cell>
          <cell r="V2427">
            <v>0.5</v>
          </cell>
          <cell r="AJ2427">
            <v>0.27777605398104044</v>
          </cell>
        </row>
        <row r="2428">
          <cell r="A2428" t="str">
            <v>SK</v>
          </cell>
          <cell r="B2428">
            <v>1.0872579013671062</v>
          </cell>
          <cell r="C2428">
            <v>0.27777605398104033</v>
          </cell>
          <cell r="D2428">
            <v>0</v>
          </cell>
          <cell r="E2428">
            <v>-0.23725304026030608</v>
          </cell>
          <cell r="F2428">
            <v>9.0522082870495804E-2</v>
          </cell>
          <cell r="G2428">
            <v>0.10163229760730215</v>
          </cell>
          <cell r="H2428">
            <v>0</v>
          </cell>
          <cell r="J2428">
            <v>-0.21666677009447136</v>
          </cell>
          <cell r="K2428">
            <v>0</v>
          </cell>
          <cell r="L2428">
            <v>0.53333374704455228</v>
          </cell>
          <cell r="M2428">
            <v>-0.18897294121784008</v>
          </cell>
          <cell r="N2428">
            <v>-0.21111062844802439</v>
          </cell>
          <cell r="O2428">
            <v>-0.27777605398104022</v>
          </cell>
          <cell r="P2428">
            <v>0</v>
          </cell>
          <cell r="Q2428">
            <v>-0.26495100624910711</v>
          </cell>
          <cell r="R2428">
            <v>-8.8805181319282556E-2</v>
          </cell>
          <cell r="S2428">
            <v>0</v>
          </cell>
          <cell r="T2428">
            <v>-0.28333633273965719</v>
          </cell>
          <cell r="U2428">
            <v>0</v>
          </cell>
          <cell r="V2428">
            <v>0.51</v>
          </cell>
          <cell r="AJ2428">
            <v>0.27777605398104033</v>
          </cell>
        </row>
        <row r="2429">
          <cell r="A2429" t="str">
            <v>SK</v>
          </cell>
          <cell r="B2429">
            <v>1.1281429124028535</v>
          </cell>
          <cell r="C2429">
            <v>0.30555469365718896</v>
          </cell>
          <cell r="D2429">
            <v>0</v>
          </cell>
          <cell r="E2429">
            <v>-0.24635882414997864</v>
          </cell>
          <cell r="F2429">
            <v>5.7778908588437539E-2</v>
          </cell>
          <cell r="G2429">
            <v>8.555754826458499E-2</v>
          </cell>
          <cell r="H2429">
            <v>0</v>
          </cell>
          <cell r="J2429">
            <v>-0.24147703178750179</v>
          </cell>
          <cell r="K2429">
            <v>0</v>
          </cell>
          <cell r="L2429">
            <v>0.48074484567537323</v>
          </cell>
          <cell r="M2429">
            <v>-0.16472325822405748</v>
          </cell>
          <cell r="N2429">
            <v>-0.2199971453926037</v>
          </cell>
          <cell r="O2429">
            <v>-0.30555469365718879</v>
          </cell>
          <cell r="P2429">
            <v>0</v>
          </cell>
          <cell r="Q2429">
            <v>-0.23908991806449306</v>
          </cell>
          <cell r="R2429">
            <v>-0.113054864313065</v>
          </cell>
          <cell r="S2429">
            <v>0</v>
          </cell>
          <cell r="T2429">
            <v>-0.30919742092427116</v>
          </cell>
          <cell r="U2429">
            <v>0</v>
          </cell>
          <cell r="V2429">
            <v>0.52</v>
          </cell>
          <cell r="AJ2429">
            <v>0.30555469365718896</v>
          </cell>
        </row>
        <row r="2430">
          <cell r="A2430" t="str">
            <v>SK</v>
          </cell>
          <cell r="B2430">
            <v>1.1322221050040409</v>
          </cell>
          <cell r="C2430">
            <v>0.30555469365718835</v>
          </cell>
          <cell r="D2430">
            <v>0</v>
          </cell>
          <cell r="E2430">
            <v>-0.25488127522345555</v>
          </cell>
          <cell r="F2430">
            <v>6.2222167060727709E-2</v>
          </cell>
          <cell r="G2430">
            <v>9.0000806736875175E-2</v>
          </cell>
          <cell r="H2430">
            <v>0</v>
          </cell>
          <cell r="J2430">
            <v>-0.24999948286097864</v>
          </cell>
          <cell r="K2430">
            <v>0</v>
          </cell>
          <cell r="L2430">
            <v>0.52983581870347063</v>
          </cell>
          <cell r="M2430">
            <v>-0.16472325822405792</v>
          </cell>
          <cell r="N2430">
            <v>-0.21555388692031355</v>
          </cell>
          <cell r="O2430">
            <v>-0.3055546936571889</v>
          </cell>
          <cell r="P2430">
            <v>0</v>
          </cell>
          <cell r="Q2430">
            <v>-0.24761236913797052</v>
          </cell>
          <cell r="R2430">
            <v>-0.11305486431306508</v>
          </cell>
          <cell r="S2430">
            <v>0</v>
          </cell>
          <cell r="T2430">
            <v>-0.30067496985079428</v>
          </cell>
          <cell r="U2430">
            <v>0</v>
          </cell>
          <cell r="V2430">
            <v>0.53</v>
          </cell>
          <cell r="AJ2430">
            <v>0.30555469365718835</v>
          </cell>
        </row>
        <row r="2431">
          <cell r="A2431" t="str">
            <v>SK</v>
          </cell>
          <cell r="B2431">
            <v>1.1334963355528926</v>
          </cell>
          <cell r="C2431">
            <v>0.30872372158062644</v>
          </cell>
          <cell r="D2431">
            <v>0</v>
          </cell>
          <cell r="E2431">
            <v>-0.27170897898140162</v>
          </cell>
          <cell r="F2431">
            <v>5.4609880665000013E-2</v>
          </cell>
          <cell r="G2431">
            <v>8.5557548264585573E-2</v>
          </cell>
          <cell r="H2431">
            <v>0</v>
          </cell>
          <cell r="J2431">
            <v>-0.24683045493754074</v>
          </cell>
          <cell r="K2431">
            <v>0</v>
          </cell>
          <cell r="L2431">
            <v>0.52983581870347041</v>
          </cell>
          <cell r="M2431">
            <v>-0.13888906126856215</v>
          </cell>
          <cell r="N2431">
            <v>-0.20316944163465736</v>
          </cell>
          <cell r="O2431">
            <v>-0.308723721580627</v>
          </cell>
          <cell r="P2431">
            <v>0</v>
          </cell>
          <cell r="Q2431">
            <v>-0.24444334121453268</v>
          </cell>
          <cell r="R2431">
            <v>-0.1388890612685609</v>
          </cell>
          <cell r="S2431">
            <v>0</v>
          </cell>
          <cell r="T2431">
            <v>-0.30384399777423204</v>
          </cell>
          <cell r="U2431">
            <v>0</v>
          </cell>
          <cell r="V2431">
            <v>0.54</v>
          </cell>
          <cell r="AJ2431">
            <v>0.30872372158062644</v>
          </cell>
        </row>
        <row r="2432">
          <cell r="A2432" t="str">
            <v>SK</v>
          </cell>
          <cell r="B2432">
            <v>1.1366653634763308</v>
          </cell>
          <cell r="C2432">
            <v>0.30555469365718835</v>
          </cell>
          <cell r="D2432">
            <v>0</v>
          </cell>
          <cell r="E2432">
            <v>-0.21999714539260318</v>
          </cell>
          <cell r="F2432">
            <v>6.3335050234883922E-2</v>
          </cell>
          <cell r="G2432">
            <v>8.5557548264585656E-2</v>
          </cell>
          <cell r="H2432">
            <v>0</v>
          </cell>
          <cell r="J2432">
            <v>-0.24999948286097878</v>
          </cell>
          <cell r="K2432">
            <v>0</v>
          </cell>
          <cell r="L2432">
            <v>0.5298358187034703</v>
          </cell>
          <cell r="M2432">
            <v>-0.13888906126856215</v>
          </cell>
          <cell r="N2432">
            <v>-0.17393453847411161</v>
          </cell>
          <cell r="O2432">
            <v>-0.30555469365718896</v>
          </cell>
          <cell r="P2432">
            <v>0</v>
          </cell>
          <cell r="Q2432">
            <v>-0.2705092164516405</v>
          </cell>
          <cell r="R2432">
            <v>-0.13888906126856085</v>
          </cell>
          <cell r="S2432">
            <v>0</v>
          </cell>
          <cell r="T2432">
            <v>-0.27777812253712419</v>
          </cell>
          <cell r="U2432">
            <v>0</v>
          </cell>
          <cell r="V2432">
            <v>0.55000000000000004</v>
          </cell>
          <cell r="AJ2432">
            <v>0.30555469365718835</v>
          </cell>
        </row>
        <row r="2433">
          <cell r="A2433" t="str">
            <v>SK</v>
          </cell>
          <cell r="B2433">
            <v>1.2222208431848303</v>
          </cell>
          <cell r="C2433">
            <v>0.27777812253712819</v>
          </cell>
          <cell r="D2433">
            <v>0</v>
          </cell>
          <cell r="E2433">
            <v>-0.2777760539810431</v>
          </cell>
          <cell r="F2433">
            <v>2.7778639676147358E-2</v>
          </cell>
          <cell r="G2433">
            <v>2.7778639676146022E-2</v>
          </cell>
          <cell r="H2433">
            <v>0</v>
          </cell>
          <cell r="J2433">
            <v>-0.24999948286097828</v>
          </cell>
          <cell r="K2433">
            <v>0</v>
          </cell>
          <cell r="L2433">
            <v>0.69444530634281376</v>
          </cell>
          <cell r="M2433">
            <v>-0.16666563238862248</v>
          </cell>
          <cell r="N2433">
            <v>-0.16666770094471214</v>
          </cell>
          <cell r="O2433">
            <v>-0.30555469365718935</v>
          </cell>
          <cell r="P2433">
            <v>0</v>
          </cell>
          <cell r="Q2433">
            <v>-0.27538894025803096</v>
          </cell>
          <cell r="R2433">
            <v>-0.13888906126856082</v>
          </cell>
          <cell r="S2433">
            <v>0</v>
          </cell>
          <cell r="T2433">
            <v>-0.30555469365718463</v>
          </cell>
          <cell r="U2433">
            <v>0</v>
          </cell>
          <cell r="V2433">
            <v>0.56000000000000005</v>
          </cell>
          <cell r="AJ2433">
            <v>0.27777812253712819</v>
          </cell>
        </row>
        <row r="2434">
          <cell r="A2434" t="str">
            <v>SK</v>
          </cell>
          <cell r="B2434">
            <v>1.2277790533873629</v>
          </cell>
          <cell r="C2434">
            <v>0.27777605398104166</v>
          </cell>
          <cell r="D2434">
            <v>0</v>
          </cell>
          <cell r="E2434">
            <v>-0.17715941741186975</v>
          </cell>
          <cell r="F2434">
            <v>2.2222498029701145E-2</v>
          </cell>
          <cell r="G2434">
            <v>2.2222498029700256E-2</v>
          </cell>
          <cell r="H2434">
            <v>0</v>
          </cell>
          <cell r="J2434">
            <v>-0.23888926812417494</v>
          </cell>
          <cell r="K2434">
            <v>0</v>
          </cell>
          <cell r="L2434">
            <v>0.69444323778672701</v>
          </cell>
          <cell r="M2434">
            <v>-0.17222177403506872</v>
          </cell>
          <cell r="N2434">
            <v>-0.15555541765181488</v>
          </cell>
          <cell r="O2434">
            <v>-0.31666490839399292</v>
          </cell>
          <cell r="P2434">
            <v>0</v>
          </cell>
          <cell r="Q2434">
            <v>-0.27539100881411799</v>
          </cell>
          <cell r="R2434">
            <v>-0.14444520291500479</v>
          </cell>
          <cell r="S2434">
            <v>0</v>
          </cell>
          <cell r="T2434">
            <v>-0.3166669769500749</v>
          </cell>
          <cell r="U2434">
            <v>0</v>
          </cell>
          <cell r="V2434">
            <v>0.56999999999999995</v>
          </cell>
          <cell r="AJ2434">
            <v>0.27777605398104166</v>
          </cell>
        </row>
        <row r="2435">
          <cell r="A2435" t="str">
            <v>SK</v>
          </cell>
          <cell r="B2435">
            <v>1.1944442720647694</v>
          </cell>
          <cell r="C2435">
            <v>0.2777781225371283</v>
          </cell>
          <cell r="D2435">
            <v>0</v>
          </cell>
          <cell r="E2435">
            <v>-0.16666770094470898</v>
          </cell>
          <cell r="F2435">
            <v>5.5555210796208086E-2</v>
          </cell>
          <cell r="G2435">
            <v>5.5555210796208038E-2</v>
          </cell>
          <cell r="H2435">
            <v>0</v>
          </cell>
          <cell r="J2435">
            <v>-0.22222084318483265</v>
          </cell>
          <cell r="K2435">
            <v>0</v>
          </cell>
          <cell r="L2435">
            <v>0.69444530634281298</v>
          </cell>
          <cell r="M2435">
            <v>-0.13888906126856163</v>
          </cell>
          <cell r="N2435">
            <v>-0.13888906126856362</v>
          </cell>
          <cell r="O2435">
            <v>-0.33333333333333603</v>
          </cell>
          <cell r="P2435">
            <v>0</v>
          </cell>
          <cell r="Q2435">
            <v>-0.27538894025803223</v>
          </cell>
          <cell r="R2435">
            <v>-0.17097443471533413</v>
          </cell>
          <cell r="S2435">
            <v>0</v>
          </cell>
          <cell r="T2435">
            <v>-0.33333333333333126</v>
          </cell>
          <cell r="U2435">
            <v>0</v>
          </cell>
          <cell r="V2435">
            <v>0.57999999999999996</v>
          </cell>
          <cell r="AJ2435">
            <v>0.2777781225371283</v>
          </cell>
        </row>
        <row r="2436">
          <cell r="A2436" t="str">
            <v>SK</v>
          </cell>
          <cell r="B2436">
            <v>1.196161173615981</v>
          </cell>
          <cell r="C2436">
            <v>0.27777812253712864</v>
          </cell>
          <cell r="D2436">
            <v>0</v>
          </cell>
          <cell r="E2436">
            <v>-0.17969753572913325</v>
          </cell>
          <cell r="F2436">
            <v>5.5555210796208433E-2</v>
          </cell>
          <cell r="G2436">
            <v>6.8585045580632484E-2</v>
          </cell>
          <cell r="H2436">
            <v>0</v>
          </cell>
          <cell r="J2436">
            <v>-0.20919100840040813</v>
          </cell>
          <cell r="K2436">
            <v>0</v>
          </cell>
          <cell r="L2436">
            <v>0.85747648568869406</v>
          </cell>
          <cell r="M2436">
            <v>-0.14060596281977339</v>
          </cell>
          <cell r="N2436">
            <v>-0.15363579760419996</v>
          </cell>
          <cell r="O2436">
            <v>-0.3611099044533973</v>
          </cell>
          <cell r="P2436">
            <v>0</v>
          </cell>
          <cell r="Q2436">
            <v>-0.29013567659366862</v>
          </cell>
          <cell r="R2436">
            <v>-0.19703410428418308</v>
          </cell>
          <cell r="S2436">
            <v>0</v>
          </cell>
          <cell r="T2436">
            <v>-0.34148344431136396</v>
          </cell>
          <cell r="U2436">
            <v>0</v>
          </cell>
          <cell r="V2436">
            <v>0.59</v>
          </cell>
          <cell r="AJ2436">
            <v>0.27777812253712864</v>
          </cell>
        </row>
        <row r="2437">
          <cell r="A2437" t="str">
            <v>SK</v>
          </cell>
          <cell r="B2437">
            <v>1.2094454407989612</v>
          </cell>
          <cell r="C2437">
            <v>0.29055559347908777</v>
          </cell>
          <cell r="D2437">
            <v>0</v>
          </cell>
          <cell r="E2437">
            <v>-0.19833315750606229</v>
          </cell>
          <cell r="F2437">
            <v>6.8332681738167408E-2</v>
          </cell>
          <cell r="G2437">
            <v>6.6665425533011705E-2</v>
          </cell>
          <cell r="H2437">
            <v>0</v>
          </cell>
          <cell r="J2437">
            <v>-0.17777791568152004</v>
          </cell>
          <cell r="K2437">
            <v>0</v>
          </cell>
          <cell r="L2437">
            <v>0.83333436761137569</v>
          </cell>
          <cell r="M2437">
            <v>-0.16666770094471245</v>
          </cell>
          <cell r="N2437">
            <v>-0.17777791568151829</v>
          </cell>
          <cell r="O2437">
            <v>-0.38888854412954244</v>
          </cell>
          <cell r="P2437">
            <v>0</v>
          </cell>
          <cell r="Q2437">
            <v>-0.30150032372902807</v>
          </cell>
          <cell r="R2437">
            <v>-0.21375010601349123</v>
          </cell>
          <cell r="S2437">
            <v>0</v>
          </cell>
          <cell r="T2437">
            <v>-0.37944351704179924</v>
          </cell>
          <cell r="U2437">
            <v>0</v>
          </cell>
          <cell r="V2437">
            <v>0.6</v>
          </cell>
          <cell r="AJ2437">
            <v>0.29055559347908777</v>
          </cell>
        </row>
        <row r="2438">
          <cell r="A2438" t="str">
            <v>SK</v>
          </cell>
          <cell r="B2438">
            <v>1.2166647015383849</v>
          </cell>
          <cell r="C2438">
            <v>0.31110876674754967</v>
          </cell>
          <cell r="D2438">
            <v>0</v>
          </cell>
          <cell r="E2438">
            <v>-0.17056072349817669</v>
          </cell>
          <cell r="F2438">
            <v>0.10166332594858875</v>
          </cell>
          <cell r="G2438">
            <v>7.9442896474971214E-2</v>
          </cell>
          <cell r="H2438">
            <v>0</v>
          </cell>
          <cell r="J2438">
            <v>-0.18499717642094377</v>
          </cell>
          <cell r="K2438">
            <v>0</v>
          </cell>
          <cell r="L2438">
            <v>0.79278446266153069</v>
          </cell>
          <cell r="M2438">
            <v>-0.19444013495259813</v>
          </cell>
          <cell r="N2438">
            <v>-0.19444013495260207</v>
          </cell>
          <cell r="O2438">
            <v>-0.42221918833996375</v>
          </cell>
          <cell r="P2438">
            <v>0</v>
          </cell>
          <cell r="Q2438">
            <v>-0.32149705541041129</v>
          </cell>
          <cell r="R2438">
            <v>-0.19875514294756502</v>
          </cell>
          <cell r="S2438">
            <v>0</v>
          </cell>
          <cell r="T2438">
            <v>-0.41666511524959859</v>
          </cell>
          <cell r="U2438">
            <v>0</v>
          </cell>
          <cell r="V2438">
            <v>0.61</v>
          </cell>
          <cell r="AJ2438">
            <v>0.31110876674754967</v>
          </cell>
        </row>
        <row r="2439">
          <cell r="A2439" t="str">
            <v>SK</v>
          </cell>
          <cell r="B2439">
            <v>1.2638815627527509</v>
          </cell>
          <cell r="C2439">
            <v>0.28927102014980655</v>
          </cell>
          <cell r="D2439">
            <v>0</v>
          </cell>
          <cell r="E2439">
            <v>-0.12260538776118284</v>
          </cell>
          <cell r="F2439">
            <v>0.12739409509979965</v>
          </cell>
          <cell r="G2439">
            <v>0.12739409509979727</v>
          </cell>
          <cell r="H2439">
            <v>0</v>
          </cell>
          <cell r="J2439">
            <v>-0.21073001412823852</v>
          </cell>
          <cell r="K2439">
            <v>0</v>
          </cell>
          <cell r="L2439">
            <v>0.71983683229595363</v>
          </cell>
          <cell r="M2439">
            <v>-0.21981924956922128</v>
          </cell>
          <cell r="N2439">
            <v>-0.21981718101313977</v>
          </cell>
          <cell r="O2439">
            <v>-0.46981666387411808</v>
          </cell>
          <cell r="P2439">
            <v>0</v>
          </cell>
          <cell r="Q2439">
            <v>-0.41666511524960337</v>
          </cell>
          <cell r="R2439">
            <v>-0.24281125046283933</v>
          </cell>
          <cell r="S2439">
            <v>0</v>
          </cell>
          <cell r="T2439">
            <v>-0.41666511524960009</v>
          </cell>
          <cell r="U2439">
            <v>0</v>
          </cell>
          <cell r="V2439">
            <v>0.62</v>
          </cell>
          <cell r="AJ2439">
            <v>0.28927102014980655</v>
          </cell>
        </row>
        <row r="2440">
          <cell r="A2440" t="str">
            <v>SK</v>
          </cell>
          <cell r="B2440">
            <v>1.3055567622132751</v>
          </cell>
          <cell r="C2440">
            <v>0.28888833727393426</v>
          </cell>
          <cell r="D2440">
            <v>0</v>
          </cell>
          <cell r="E2440">
            <v>-0.12976672893021007</v>
          </cell>
          <cell r="F2440">
            <v>0.12023275393077257</v>
          </cell>
          <cell r="G2440">
            <v>0.12023275393077028</v>
          </cell>
          <cell r="H2440">
            <v>0</v>
          </cell>
          <cell r="J2440">
            <v>-0.20356660440312732</v>
          </cell>
          <cell r="K2440">
            <v>0</v>
          </cell>
          <cell r="L2440">
            <v>0.68532297400445596</v>
          </cell>
          <cell r="M2440">
            <v>-0.2611117661538736</v>
          </cell>
          <cell r="N2440">
            <v>-0.26111176615387621</v>
          </cell>
          <cell r="O2440">
            <v>-0.5111112490148545</v>
          </cell>
          <cell r="P2440">
            <v>0</v>
          </cell>
          <cell r="Q2440">
            <v>-0.41666511524960342</v>
          </cell>
          <cell r="R2440">
            <v>-0.24319600189479562</v>
          </cell>
          <cell r="S2440">
            <v>0</v>
          </cell>
          <cell r="T2440">
            <v>-0.41666511524960004</v>
          </cell>
          <cell r="U2440">
            <v>0</v>
          </cell>
          <cell r="V2440">
            <v>0.63</v>
          </cell>
          <cell r="AJ2440">
            <v>0.28888833727393426</v>
          </cell>
        </row>
        <row r="2441">
          <cell r="A2441" t="str">
            <v>SK</v>
          </cell>
          <cell r="B2441">
            <v>1.3222251871526072</v>
          </cell>
          <cell r="C2441">
            <v>0.27777605398104388</v>
          </cell>
          <cell r="D2441">
            <v>0</v>
          </cell>
          <cell r="E2441">
            <v>-0.1630994416967107</v>
          </cell>
          <cell r="F2441">
            <v>0.11467661228433025</v>
          </cell>
          <cell r="G2441">
            <v>0.11467661228432817</v>
          </cell>
          <cell r="H2441">
            <v>0</v>
          </cell>
          <cell r="J2441">
            <v>-0.18690231657595932</v>
          </cell>
          <cell r="K2441">
            <v>0</v>
          </cell>
          <cell r="L2441">
            <v>0.97222549743602182</v>
          </cell>
          <cell r="M2441">
            <v>-0.27777605398104066</v>
          </cell>
          <cell r="N2441">
            <v>-0.27777605398104394</v>
          </cell>
          <cell r="O2441">
            <v>-0.52777553684202305</v>
          </cell>
          <cell r="P2441">
            <v>0</v>
          </cell>
          <cell r="Q2441">
            <v>-0.4166651152496037</v>
          </cell>
          <cell r="R2441">
            <v>-0.25430828518768761</v>
          </cell>
          <cell r="S2441">
            <v>0</v>
          </cell>
          <cell r="T2441">
            <v>-0.41666511524959987</v>
          </cell>
          <cell r="U2441">
            <v>0</v>
          </cell>
          <cell r="V2441">
            <v>0.64</v>
          </cell>
          <cell r="AJ2441">
            <v>0.27777605398104388</v>
          </cell>
        </row>
        <row r="2442">
          <cell r="A2442" t="str">
            <v>SK</v>
          </cell>
          <cell r="B2442">
            <v>1.3333333333333326</v>
          </cell>
          <cell r="C2442">
            <v>0.27777605398104471</v>
          </cell>
          <cell r="D2442">
            <v>0</v>
          </cell>
          <cell r="E2442">
            <v>-0.13888699271247509</v>
          </cell>
          <cell r="F2442">
            <v>0.13888906126856715</v>
          </cell>
          <cell r="G2442">
            <v>0.13888906126856423</v>
          </cell>
          <cell r="H2442">
            <v>0</v>
          </cell>
          <cell r="J2442">
            <v>-0.22222291174092035</v>
          </cell>
          <cell r="K2442">
            <v>0</v>
          </cell>
          <cell r="L2442">
            <v>0.97222549743601983</v>
          </cell>
          <cell r="M2442">
            <v>-0.27777605398104188</v>
          </cell>
          <cell r="N2442">
            <v>-0.27777605398104072</v>
          </cell>
          <cell r="O2442">
            <v>-0.52777553684202427</v>
          </cell>
          <cell r="P2442">
            <v>0</v>
          </cell>
          <cell r="Q2442">
            <v>-0.41666511524960809</v>
          </cell>
          <cell r="R2442">
            <v>-0.25430828518768683</v>
          </cell>
          <cell r="S2442">
            <v>0</v>
          </cell>
          <cell r="T2442">
            <v>-0.41666511524960498</v>
          </cell>
          <cell r="U2442">
            <v>0</v>
          </cell>
          <cell r="V2442">
            <v>0.65</v>
          </cell>
          <cell r="AJ2442">
            <v>0.27777605398104471</v>
          </cell>
        </row>
        <row r="2443">
          <cell r="A2443" t="str">
            <v>SK</v>
          </cell>
          <cell r="B2443">
            <v>1.3333354018894155</v>
          </cell>
          <cell r="C2443">
            <v>0.27777605398104321</v>
          </cell>
          <cell r="D2443">
            <v>0</v>
          </cell>
          <cell r="E2443">
            <v>-0.13736039832116317</v>
          </cell>
          <cell r="F2443">
            <v>0.14319579503918994</v>
          </cell>
          <cell r="G2443">
            <v>0.14319579503918947</v>
          </cell>
          <cell r="H2443">
            <v>0</v>
          </cell>
          <cell r="J2443">
            <v>-0.22652964551154464</v>
          </cell>
          <cell r="K2443">
            <v>0</v>
          </cell>
          <cell r="L2443">
            <v>0.97222342887993862</v>
          </cell>
          <cell r="M2443">
            <v>-0.27777812253712336</v>
          </cell>
          <cell r="N2443">
            <v>-0.24722141203775563</v>
          </cell>
          <cell r="O2443">
            <v>-0.5277776053981067</v>
          </cell>
          <cell r="P2443">
            <v>0</v>
          </cell>
          <cell r="Q2443">
            <v>-0.37884363577691821</v>
          </cell>
          <cell r="R2443">
            <v>-0.25430828518768922</v>
          </cell>
          <cell r="S2443">
            <v>0</v>
          </cell>
          <cell r="T2443">
            <v>-0.44722182574897013</v>
          </cell>
          <cell r="U2443">
            <v>0</v>
          </cell>
          <cell r="V2443">
            <v>0.66</v>
          </cell>
          <cell r="AJ2443">
            <v>0.27777605398104321</v>
          </cell>
        </row>
        <row r="2444">
          <cell r="A2444" t="str">
            <v>SK</v>
          </cell>
          <cell r="B2444">
            <v>1.3404140008150101</v>
          </cell>
          <cell r="C2444">
            <v>0.27833249556811773</v>
          </cell>
          <cell r="D2444">
            <v>0</v>
          </cell>
          <cell r="E2444">
            <v>-0.14041358710379451</v>
          </cell>
          <cell r="F2444">
            <v>0.16458673352240477</v>
          </cell>
          <cell r="G2444">
            <v>0.1651431751094784</v>
          </cell>
          <cell r="H2444">
            <v>0</v>
          </cell>
          <cell r="J2444">
            <v>-0.25055592444805985</v>
          </cell>
          <cell r="K2444">
            <v>0</v>
          </cell>
          <cell r="L2444">
            <v>0.96722372882057084</v>
          </cell>
          <cell r="M2444">
            <v>-0.28277782259649059</v>
          </cell>
          <cell r="N2444">
            <v>-0.20000041371121621</v>
          </cell>
          <cell r="O2444">
            <v>-0.53333374704454961</v>
          </cell>
          <cell r="P2444">
            <v>0</v>
          </cell>
          <cell r="Q2444">
            <v>-0.33333333333333459</v>
          </cell>
          <cell r="R2444">
            <v>-0.25430828518769022</v>
          </cell>
          <cell r="S2444">
            <v>0</v>
          </cell>
          <cell r="T2444">
            <v>-0.49773182825192214</v>
          </cell>
          <cell r="U2444">
            <v>0</v>
          </cell>
          <cell r="V2444">
            <v>0.67</v>
          </cell>
          <cell r="AJ2444">
            <v>0.27833249556811773</v>
          </cell>
        </row>
        <row r="2445">
          <cell r="A2445" t="str">
            <v>SK</v>
          </cell>
          <cell r="B2445">
            <v>1.4444437549257458</v>
          </cell>
          <cell r="C2445">
            <v>0.27833249556811784</v>
          </cell>
          <cell r="D2445">
            <v>0</v>
          </cell>
          <cell r="E2445">
            <v>-0.24444334121453004</v>
          </cell>
          <cell r="F2445">
            <v>8.3333850472354337E-2</v>
          </cell>
          <cell r="G2445">
            <v>8.3333850472354809E-2</v>
          </cell>
          <cell r="H2445">
            <v>0</v>
          </cell>
          <cell r="J2445">
            <v>-0.27277635392167221</v>
          </cell>
          <cell r="K2445">
            <v>0</v>
          </cell>
          <cell r="L2445">
            <v>0.9666672872334976</v>
          </cell>
          <cell r="M2445">
            <v>-0.28277782259649031</v>
          </cell>
          <cell r="N2445">
            <v>-0.20000041371121571</v>
          </cell>
          <cell r="O2445">
            <v>-0.34615838106526897</v>
          </cell>
          <cell r="P2445">
            <v>0</v>
          </cell>
          <cell r="Q2445">
            <v>-0.33333333333333476</v>
          </cell>
          <cell r="R2445">
            <v>-0.25430828518769005</v>
          </cell>
          <cell r="S2445">
            <v>0</v>
          </cell>
          <cell r="T2445">
            <v>-0.49773182825192169</v>
          </cell>
          <cell r="U2445">
            <v>0</v>
          </cell>
          <cell r="V2445">
            <v>0.68</v>
          </cell>
          <cell r="AJ2445">
            <v>0.27833249556811784</v>
          </cell>
        </row>
        <row r="2446">
          <cell r="A2446" t="str">
            <v>SK</v>
          </cell>
          <cell r="B2446">
            <v>1.4444437549257438</v>
          </cell>
          <cell r="C2446">
            <v>0.35249436835605957</v>
          </cell>
          <cell r="D2446">
            <v>0</v>
          </cell>
          <cell r="E2446">
            <v>-0.22222291174091649</v>
          </cell>
          <cell r="F2446">
            <v>8.3333850472356252E-2</v>
          </cell>
          <cell r="G2446">
            <v>8.3333850472356655E-2</v>
          </cell>
          <cell r="H2446">
            <v>0</v>
          </cell>
          <cell r="J2446">
            <v>-0.27277635392167227</v>
          </cell>
          <cell r="K2446">
            <v>0</v>
          </cell>
          <cell r="L2446">
            <v>0.8925054144455562</v>
          </cell>
          <cell r="M2446">
            <v>-0.2827778225964902</v>
          </cell>
          <cell r="N2446">
            <v>-0.27416228649915547</v>
          </cell>
          <cell r="O2446">
            <v>-0.34615838106527069</v>
          </cell>
          <cell r="P2446">
            <v>0</v>
          </cell>
          <cell r="Q2446">
            <v>-0.3333333333333367</v>
          </cell>
          <cell r="R2446">
            <v>-0.25430828518768994</v>
          </cell>
          <cell r="S2446">
            <v>0</v>
          </cell>
          <cell r="T2446">
            <v>-0.49773182825191958</v>
          </cell>
          <cell r="U2446">
            <v>0</v>
          </cell>
          <cell r="V2446">
            <v>0.69</v>
          </cell>
          <cell r="AJ2446">
            <v>0.35249436835605957</v>
          </cell>
        </row>
        <row r="2447">
          <cell r="A2447" t="str">
            <v>SK</v>
          </cell>
          <cell r="B2447">
            <v>1.4499998965721956</v>
          </cell>
          <cell r="C2447">
            <v>0.38611047330631826</v>
          </cell>
          <cell r="D2447">
            <v>0</v>
          </cell>
          <cell r="E2447">
            <v>-0.2499994828609802</v>
          </cell>
          <cell r="F2447">
            <v>8.333385047235603E-2</v>
          </cell>
          <cell r="G2447">
            <v>0.10833441932527783</v>
          </cell>
          <cell r="H2447">
            <v>0</v>
          </cell>
          <cell r="J2447">
            <v>-0.28055412480426445</v>
          </cell>
          <cell r="K2447">
            <v>0</v>
          </cell>
          <cell r="L2447">
            <v>0.94444478920379427</v>
          </cell>
          <cell r="M2447">
            <v>-0.28055619336034959</v>
          </cell>
          <cell r="N2447">
            <v>-0.30555676221327355</v>
          </cell>
          <cell r="O2447">
            <v>-0.37115894991819237</v>
          </cell>
          <cell r="P2447">
            <v>0</v>
          </cell>
          <cell r="Q2447">
            <v>-0.35833390218625844</v>
          </cell>
          <cell r="R2447">
            <v>-0.2793088540406114</v>
          </cell>
          <cell r="S2447">
            <v>0</v>
          </cell>
          <cell r="T2447">
            <v>-0.49551019901577864</v>
          </cell>
          <cell r="U2447">
            <v>0</v>
          </cell>
          <cell r="V2447">
            <v>0.7</v>
          </cell>
          <cell r="AJ2447">
            <v>0.38611047330631826</v>
          </cell>
        </row>
        <row r="2448">
          <cell r="A2448" t="str">
            <v>SK</v>
          </cell>
          <cell r="B2448">
            <v>1.4517126610112359</v>
          </cell>
          <cell r="C2448">
            <v>0.35384513548007684</v>
          </cell>
          <cell r="D2448">
            <v>0</v>
          </cell>
          <cell r="E2448">
            <v>-0.22222291174091505</v>
          </cell>
          <cell r="F2448">
            <v>8.3333850472357585E-2</v>
          </cell>
          <cell r="G2448">
            <v>0.13888699271248167</v>
          </cell>
          <cell r="H2448">
            <v>0</v>
          </cell>
          <cell r="J2448">
            <v>-0.27777812253712825</v>
          </cell>
          <cell r="K2448">
            <v>0</v>
          </cell>
          <cell r="L2448">
            <v>0.97222136032385942</v>
          </cell>
          <cell r="M2448">
            <v>-0.28504496006652746</v>
          </cell>
          <cell r="N2448">
            <v>-0.27778019109320851</v>
          </cell>
          <cell r="O2448">
            <v>-0.40171152330539628</v>
          </cell>
          <cell r="P2448">
            <v>0</v>
          </cell>
          <cell r="Q2448">
            <v>-0.38888647557346229</v>
          </cell>
          <cell r="R2448">
            <v>-0.3098614274278137</v>
          </cell>
          <cell r="S2448">
            <v>0</v>
          </cell>
          <cell r="T2448">
            <v>-0.4999989657219549</v>
          </cell>
          <cell r="U2448">
            <v>0</v>
          </cell>
          <cell r="V2448">
            <v>0.71</v>
          </cell>
          <cell r="AJ2448">
            <v>0.35384513548007684</v>
          </cell>
        </row>
        <row r="2449">
          <cell r="A2449" t="str">
            <v>SK</v>
          </cell>
          <cell r="B2449">
            <v>1.4284951875042651</v>
          </cell>
          <cell r="C2449">
            <v>0.34303279281963284</v>
          </cell>
          <cell r="D2449">
            <v>0</v>
          </cell>
          <cell r="E2449">
            <v>-0.22849477379304953</v>
          </cell>
          <cell r="F2449">
            <v>8.3333850472357557E-2</v>
          </cell>
          <cell r="G2449">
            <v>0.17291680887989638</v>
          </cell>
          <cell r="H2449">
            <v>0</v>
          </cell>
          <cell r="J2449">
            <v>-0.237476444317579</v>
          </cell>
          <cell r="K2449">
            <v>0</v>
          </cell>
          <cell r="L2449">
            <v>0.96594949827172494</v>
          </cell>
          <cell r="M2449">
            <v>-0.3021291647791059</v>
          </cell>
          <cell r="N2449">
            <v>-0.28405205314534315</v>
          </cell>
          <cell r="O2449">
            <v>-0.45282554418538945</v>
          </cell>
          <cell r="P2449">
            <v>0</v>
          </cell>
          <cell r="Q2449">
            <v>-0.42291629174087708</v>
          </cell>
          <cell r="R2449">
            <v>-0.34389124359522832</v>
          </cell>
          <cell r="S2449">
            <v>0</v>
          </cell>
          <cell r="T2449">
            <v>-0.4999989657219549</v>
          </cell>
          <cell r="U2449">
            <v>0</v>
          </cell>
          <cell r="V2449">
            <v>0.72</v>
          </cell>
          <cell r="AJ2449">
            <v>0.34303279281963284</v>
          </cell>
        </row>
        <row r="2450">
          <cell r="A2450" t="str">
            <v>SK</v>
          </cell>
          <cell r="B2450">
            <v>1.4403697337147743</v>
          </cell>
          <cell r="C2450">
            <v>0.41541777592986817</v>
          </cell>
          <cell r="D2450">
            <v>0</v>
          </cell>
          <cell r="E2450">
            <v>-0.24036932000355871</v>
          </cell>
          <cell r="F2450">
            <v>9.2964013329775982E-2</v>
          </cell>
          <cell r="G2450">
            <v>0.20532384279801172</v>
          </cell>
          <cell r="H2450">
            <v>0</v>
          </cell>
          <cell r="J2450">
            <v>-0.25680503238324703</v>
          </cell>
          <cell r="K2450">
            <v>0</v>
          </cell>
          <cell r="L2450">
            <v>1.5290270132739268</v>
          </cell>
          <cell r="M2450">
            <v>-0.27652871466130335</v>
          </cell>
          <cell r="N2450">
            <v>-0.34898299440041886</v>
          </cell>
          <cell r="O2450">
            <v>-0.46814837339092785</v>
          </cell>
          <cell r="P2450">
            <v>0</v>
          </cell>
          <cell r="Q2450">
            <v>-0.45532332565899342</v>
          </cell>
          <cell r="R2450">
            <v>-0.3944446857759884</v>
          </cell>
          <cell r="S2450">
            <v>0</v>
          </cell>
          <cell r="T2450">
            <v>-0.50962912857937315</v>
          </cell>
          <cell r="U2450">
            <v>0</v>
          </cell>
          <cell r="V2450">
            <v>0.73</v>
          </cell>
          <cell r="AJ2450">
            <v>0.41541777592986817</v>
          </cell>
        </row>
        <row r="2451">
          <cell r="A2451" t="str">
            <v>SK</v>
          </cell>
          <cell r="B2451">
            <v>1.5214230011025396</v>
          </cell>
          <cell r="C2451">
            <v>0.36746657730504428</v>
          </cell>
          <cell r="D2451">
            <v>0</v>
          </cell>
          <cell r="E2451">
            <v>-0.21586623888927195</v>
          </cell>
          <cell r="F2451">
            <v>0.13888906126856548</v>
          </cell>
          <cell r="G2451">
            <v>0.27777812253712225</v>
          </cell>
          <cell r="H2451">
            <v>0</v>
          </cell>
          <cell r="J2451">
            <v>-0.35384513548007784</v>
          </cell>
          <cell r="K2451">
            <v>0</v>
          </cell>
          <cell r="L2451">
            <v>1.5205107678687051</v>
          </cell>
          <cell r="M2451">
            <v>-0.28504496006652491</v>
          </cell>
          <cell r="N2451">
            <v>-0.28504496006653002</v>
          </cell>
          <cell r="O2451">
            <v>-0.47869076948218409</v>
          </cell>
          <cell r="P2451">
            <v>0</v>
          </cell>
          <cell r="Q2451">
            <v>-0.4658657217502496</v>
          </cell>
          <cell r="R2451">
            <v>-0.46586572175024693</v>
          </cell>
          <cell r="S2451">
            <v>0</v>
          </cell>
          <cell r="T2451">
            <v>-0.55555417651816263</v>
          </cell>
          <cell r="U2451">
            <v>0</v>
          </cell>
          <cell r="V2451">
            <v>0.74</v>
          </cell>
          <cell r="AJ2451">
            <v>0.36746657730504428</v>
          </cell>
        </row>
        <row r="2452">
          <cell r="A2452" t="str">
            <v>SK</v>
          </cell>
          <cell r="B2452">
            <v>1.5944450994871997</v>
          </cell>
          <cell r="C2452">
            <v>0.34999968971658979</v>
          </cell>
          <cell r="D2452">
            <v>0</v>
          </cell>
          <cell r="E2452">
            <v>-0.25358842766983009</v>
          </cell>
          <cell r="F2452">
            <v>0.14641033119651742</v>
          </cell>
          <cell r="G2452">
            <v>0.25752282134501825</v>
          </cell>
          <cell r="H2452">
            <v>0</v>
          </cell>
          <cell r="J2452">
            <v>-0.3686332429374326</v>
          </cell>
          <cell r="K2452">
            <v>0</v>
          </cell>
          <cell r="L2452">
            <v>1.9647000903959053</v>
          </cell>
          <cell r="M2452">
            <v>-0.30555676221327238</v>
          </cell>
          <cell r="N2452">
            <v>-0.30555676221327716</v>
          </cell>
          <cell r="O2452">
            <v>-0.51641295826274281</v>
          </cell>
          <cell r="P2452">
            <v>0</v>
          </cell>
          <cell r="Q2452">
            <v>-0.50358791053080787</v>
          </cell>
          <cell r="R2452">
            <v>-0.48333260933870181</v>
          </cell>
          <cell r="S2452">
            <v>0</v>
          </cell>
          <cell r="T2452">
            <v>-0.55581067747280588</v>
          </cell>
          <cell r="U2452">
            <v>0</v>
          </cell>
          <cell r="V2452">
            <v>0.75</v>
          </cell>
          <cell r="AJ2452">
            <v>0.34999968971658979</v>
          </cell>
        </row>
        <row r="2453">
          <cell r="A2453" t="str">
            <v>SK</v>
          </cell>
          <cell r="B2453">
            <v>1.5968135962054362</v>
          </cell>
          <cell r="C2453">
            <v>0.34659277784328252</v>
          </cell>
          <cell r="D2453">
            <v>0</v>
          </cell>
          <cell r="E2453">
            <v>-0.25936383626137371</v>
          </cell>
          <cell r="F2453">
            <v>0.16770611609978384</v>
          </cell>
          <cell r="G2453">
            <v>0.25515432462678178</v>
          </cell>
          <cell r="H2453">
            <v>0</v>
          </cell>
          <cell r="J2453">
            <v>-0.36863324293743266</v>
          </cell>
          <cell r="K2453">
            <v>0</v>
          </cell>
          <cell r="L2453">
            <v>1.9681070022692126</v>
          </cell>
          <cell r="M2453">
            <v>-0.30214985033996505</v>
          </cell>
          <cell r="N2453">
            <v>-0.30214985033996927</v>
          </cell>
          <cell r="O2453">
            <v>-0.52218836685428638</v>
          </cell>
          <cell r="P2453">
            <v>0</v>
          </cell>
          <cell r="Q2453">
            <v>-0.50936331912235144</v>
          </cell>
          <cell r="R2453">
            <v>-0.48673952121200903</v>
          </cell>
          <cell r="S2453">
            <v>0</v>
          </cell>
          <cell r="T2453">
            <v>-0.55003526888126231</v>
          </cell>
          <cell r="U2453">
            <v>0</v>
          </cell>
          <cell r="V2453">
            <v>0.76</v>
          </cell>
          <cell r="AJ2453">
            <v>0.34659277784328252</v>
          </cell>
        </row>
        <row r="2454">
          <cell r="A2454" t="str">
            <v>SK</v>
          </cell>
          <cell r="B2454">
            <v>1.5968135962054353</v>
          </cell>
          <cell r="C2454">
            <v>0.3476311929983541</v>
          </cell>
          <cell r="D2454">
            <v>0</v>
          </cell>
          <cell r="E2454">
            <v>-0.27262328077132297</v>
          </cell>
          <cell r="F2454">
            <v>0.16770611609978386</v>
          </cell>
          <cell r="G2454">
            <v>0.25515432462678261</v>
          </cell>
          <cell r="H2454">
            <v>0</v>
          </cell>
          <cell r="J2454">
            <v>-0.3519668865541753</v>
          </cell>
          <cell r="K2454">
            <v>0</v>
          </cell>
          <cell r="L2454">
            <v>1.9670685871141409</v>
          </cell>
          <cell r="M2454">
            <v>-0.30555676221327227</v>
          </cell>
          <cell r="N2454">
            <v>-0.31985462187829744</v>
          </cell>
          <cell r="O2454">
            <v>-0.53544781136423558</v>
          </cell>
          <cell r="P2454">
            <v>0</v>
          </cell>
          <cell r="Q2454">
            <v>-0.52262276363230076</v>
          </cell>
          <cell r="R2454">
            <v>-0.47652912837252454</v>
          </cell>
          <cell r="S2454">
            <v>0</v>
          </cell>
          <cell r="T2454">
            <v>-0.5534421807545703</v>
          </cell>
          <cell r="U2454">
            <v>0</v>
          </cell>
          <cell r="V2454">
            <v>0.77</v>
          </cell>
          <cell r="AJ2454">
            <v>0.3476311929983541</v>
          </cell>
        </row>
        <row r="2455">
          <cell r="A2455" t="str">
            <v>SK</v>
          </cell>
          <cell r="B2455">
            <v>1.5968135962054344</v>
          </cell>
          <cell r="C2455">
            <v>0.41666718380568962</v>
          </cell>
          <cell r="D2455">
            <v>0</v>
          </cell>
          <cell r="E2455">
            <v>-0.27262328077132336</v>
          </cell>
          <cell r="F2455">
            <v>0.16770611609978403</v>
          </cell>
          <cell r="G2455">
            <v>0.25515432462678334</v>
          </cell>
          <cell r="H2455">
            <v>0</v>
          </cell>
          <cell r="J2455">
            <v>-0.32419031543411836</v>
          </cell>
          <cell r="K2455">
            <v>0</v>
          </cell>
          <cell r="L2455">
            <v>1.9444447892037955</v>
          </cell>
          <cell r="M2455">
            <v>-0.32921897527868477</v>
          </cell>
          <cell r="N2455">
            <v>-0.41666718380568912</v>
          </cell>
          <cell r="O2455">
            <v>-0.19032991401012511</v>
          </cell>
          <cell r="P2455">
            <v>0</v>
          </cell>
          <cell r="Q2455">
            <v>-0.52673712168694442</v>
          </cell>
          <cell r="R2455">
            <v>-0.48064348642716886</v>
          </cell>
          <cell r="S2455">
            <v>0</v>
          </cell>
          <cell r="T2455">
            <v>-0.57710439381998335</v>
          </cell>
          <cell r="U2455">
            <v>0</v>
          </cell>
          <cell r="V2455">
            <v>0.78</v>
          </cell>
          <cell r="AJ2455">
            <v>0.41666718380568962</v>
          </cell>
        </row>
        <row r="2456">
          <cell r="A2456" t="str">
            <v>SK</v>
          </cell>
          <cell r="B2456">
            <v>1.805555727935223</v>
          </cell>
          <cell r="C2456">
            <v>0.38888854412954532</v>
          </cell>
          <cell r="D2456">
            <v>0</v>
          </cell>
          <cell r="E2456">
            <v>-0.44444375492574473</v>
          </cell>
          <cell r="F2456">
            <v>8.3333850472363663E-2</v>
          </cell>
          <cell r="G2456">
            <v>0.13888906126856154</v>
          </cell>
          <cell r="H2456">
            <v>0</v>
          </cell>
          <cell r="J2456">
            <v>-0.38888854412954166</v>
          </cell>
          <cell r="K2456">
            <v>0</v>
          </cell>
          <cell r="L2456">
            <v>1.9444447892037959</v>
          </cell>
          <cell r="M2456">
            <v>-0.30555676221326628</v>
          </cell>
          <cell r="N2456">
            <v>-0.36111197300948916</v>
          </cell>
          <cell r="O2456">
            <v>-0.22222291174092698</v>
          </cell>
          <cell r="P2456">
            <v>0</v>
          </cell>
          <cell r="Q2456">
            <v>-0.47222239460189419</v>
          </cell>
          <cell r="R2456">
            <v>-0.53208433916873044</v>
          </cell>
          <cell r="S2456">
            <v>0</v>
          </cell>
          <cell r="T2456">
            <v>-0.43888761327930675</v>
          </cell>
          <cell r="U2456">
            <v>0</v>
          </cell>
          <cell r="V2456">
            <v>0.79</v>
          </cell>
          <cell r="AJ2456">
            <v>0.38888854412954532</v>
          </cell>
        </row>
        <row r="2457">
          <cell r="A2457" t="str">
            <v>SK</v>
          </cell>
          <cell r="B2457">
            <v>1.8333343676113714</v>
          </cell>
          <cell r="C2457">
            <v>0.38888854412954532</v>
          </cell>
          <cell r="D2457">
            <v>0</v>
          </cell>
          <cell r="E2457">
            <v>-0.44444375492574462</v>
          </cell>
          <cell r="F2457">
            <v>7.4494910317753571E-2</v>
          </cell>
          <cell r="G2457">
            <v>0.1388890612685616</v>
          </cell>
          <cell r="H2457">
            <v>0</v>
          </cell>
          <cell r="J2457">
            <v>-0.41666718380569007</v>
          </cell>
          <cell r="K2457">
            <v>0</v>
          </cell>
          <cell r="L2457">
            <v>1.9444447892037959</v>
          </cell>
          <cell r="M2457">
            <v>-0.30555676221326622</v>
          </cell>
          <cell r="N2457">
            <v>-0.35227303285487782</v>
          </cell>
          <cell r="O2457">
            <v>-0.21338397158631683</v>
          </cell>
          <cell r="P2457">
            <v>0</v>
          </cell>
          <cell r="Q2457">
            <v>-0.50000103427804254</v>
          </cell>
          <cell r="R2457">
            <v>-0.53208433916873044</v>
          </cell>
          <cell r="S2457">
            <v>0</v>
          </cell>
          <cell r="T2457">
            <v>-0.43888761327930681</v>
          </cell>
          <cell r="U2457">
            <v>0</v>
          </cell>
          <cell r="V2457">
            <v>0.8</v>
          </cell>
          <cell r="AJ2457">
            <v>0.38888854412954532</v>
          </cell>
        </row>
        <row r="2458">
          <cell r="A2458" t="str">
            <v>SK</v>
          </cell>
          <cell r="B2458">
            <v>1.9444447892037873</v>
          </cell>
          <cell r="C2458">
            <v>0.41666718380569001</v>
          </cell>
          <cell r="D2458">
            <v>0</v>
          </cell>
          <cell r="E2458">
            <v>-0.44444375492574434</v>
          </cell>
          <cell r="F2458">
            <v>0.10000020685561022</v>
          </cell>
          <cell r="G2458">
            <v>0.1388890612685616</v>
          </cell>
          <cell r="H2458">
            <v>0</v>
          </cell>
          <cell r="J2458">
            <v>-0.52777760539810648</v>
          </cell>
          <cell r="K2458">
            <v>0</v>
          </cell>
          <cell r="L2458">
            <v>2.1991771283890769</v>
          </cell>
          <cell r="M2458">
            <v>-0.30555676221326561</v>
          </cell>
          <cell r="N2458">
            <v>-0.30555676221327244</v>
          </cell>
          <cell r="O2458">
            <v>-0.26666790780031818</v>
          </cell>
          <cell r="P2458">
            <v>0</v>
          </cell>
          <cell r="Q2458">
            <v>-0.61111145587045812</v>
          </cell>
          <cell r="R2458">
            <v>-0.53208433916873088</v>
          </cell>
          <cell r="S2458">
            <v>0</v>
          </cell>
          <cell r="T2458">
            <v>-0.466666252955452</v>
          </cell>
          <cell r="U2458">
            <v>0</v>
          </cell>
          <cell r="V2458">
            <v>0.81</v>
          </cell>
          <cell r="AJ2458">
            <v>0.41666718380569001</v>
          </cell>
        </row>
        <row r="2459">
          <cell r="A2459" t="str">
            <v>SK</v>
          </cell>
          <cell r="B2459">
            <v>1.9444447892037877</v>
          </cell>
          <cell r="C2459">
            <v>0.41666718380569084</v>
          </cell>
          <cell r="D2459">
            <v>0</v>
          </cell>
          <cell r="E2459">
            <v>-0.44444375492575089</v>
          </cell>
          <cell r="F2459">
            <v>0.1000002068556094</v>
          </cell>
          <cell r="G2459">
            <v>0.1388890612685616</v>
          </cell>
          <cell r="H2459">
            <v>0</v>
          </cell>
          <cell r="J2459">
            <v>-0.5000010342780421</v>
          </cell>
          <cell r="K2459">
            <v>0</v>
          </cell>
          <cell r="L2459">
            <v>2.171400557269012</v>
          </cell>
          <cell r="M2459">
            <v>-0.33333333333333054</v>
          </cell>
          <cell r="N2459">
            <v>-0.33333333333333737</v>
          </cell>
          <cell r="O2459">
            <v>-0.294444478920383</v>
          </cell>
          <cell r="P2459">
            <v>0</v>
          </cell>
          <cell r="Q2459">
            <v>-0.61111145587045879</v>
          </cell>
          <cell r="R2459">
            <v>-0.53208433916873088</v>
          </cell>
          <cell r="S2459">
            <v>0</v>
          </cell>
          <cell r="T2459">
            <v>-0.46666625295545267</v>
          </cell>
          <cell r="U2459">
            <v>0</v>
          </cell>
          <cell r="V2459">
            <v>0.82</v>
          </cell>
          <cell r="AJ2459">
            <v>0.41666718380569084</v>
          </cell>
        </row>
        <row r="2460">
          <cell r="A2460" t="str">
            <v>SK</v>
          </cell>
          <cell r="B2460">
            <v>2.0230168235666421</v>
          </cell>
          <cell r="C2460">
            <v>0.41334301417581887</v>
          </cell>
          <cell r="D2460">
            <v>0</v>
          </cell>
          <cell r="E2460">
            <v>-0.44444375492575083</v>
          </cell>
          <cell r="F2460">
            <v>0.12482908555341389</v>
          </cell>
          <cell r="G2460">
            <v>0.17706219527583203</v>
          </cell>
          <cell r="H2460">
            <v>0</v>
          </cell>
          <cell r="J2460">
            <v>-0.60634963976095513</v>
          </cell>
          <cell r="K2460">
            <v>0</v>
          </cell>
          <cell r="L2460">
            <v>2.1776724193211376</v>
          </cell>
          <cell r="M2460">
            <v>-0.3055567622132721</v>
          </cell>
          <cell r="N2460">
            <v>-0.28817261686825535</v>
          </cell>
          <cell r="O2460">
            <v>-0.28817261686825729</v>
          </cell>
          <cell r="P2460">
            <v>0</v>
          </cell>
          <cell r="Q2460">
            <v>-0.68968349023331332</v>
          </cell>
          <cell r="R2460">
            <v>-0.57025747317600128</v>
          </cell>
          <cell r="S2460">
            <v>0</v>
          </cell>
          <cell r="T2460">
            <v>-0.48010979895703421</v>
          </cell>
          <cell r="U2460">
            <v>0</v>
          </cell>
          <cell r="V2460">
            <v>0.83</v>
          </cell>
          <cell r="AJ2460">
            <v>0.41334301417581887</v>
          </cell>
        </row>
        <row r="2461">
          <cell r="A2461" t="str">
            <v>SK</v>
          </cell>
          <cell r="B2461">
            <v>1.9591997997637705</v>
          </cell>
          <cell r="C2461">
            <v>0.53333374704454706</v>
          </cell>
          <cell r="D2461">
            <v>0</v>
          </cell>
          <cell r="E2461">
            <v>-0.5424540108268181</v>
          </cell>
          <cell r="F2461">
            <v>-4.8011186751307056E-2</v>
          </cell>
          <cell r="G2461">
            <v>0.1741331198583457</v>
          </cell>
          <cell r="H2461">
            <v>0</v>
          </cell>
          <cell r="J2461">
            <v>-0.4445223600570154</v>
          </cell>
          <cell r="K2461">
            <v>0</v>
          </cell>
          <cell r="L2461">
            <v>2.2000790188424793</v>
          </cell>
          <cell r="M2461">
            <v>-0.30555676221327288</v>
          </cell>
          <cell r="N2461">
            <v>-0.33333333333333087</v>
          </cell>
          <cell r="O2461">
            <v>-0.33333333333333193</v>
          </cell>
          <cell r="P2461">
            <v>0</v>
          </cell>
          <cell r="Q2461">
            <v>-0.62586646643044208</v>
          </cell>
          <cell r="R2461">
            <v>-0.665338653659582</v>
          </cell>
          <cell r="S2461">
            <v>0</v>
          </cell>
          <cell r="T2461">
            <v>-0.63900800324348705</v>
          </cell>
          <cell r="U2461">
            <v>0</v>
          </cell>
          <cell r="V2461">
            <v>0.84</v>
          </cell>
          <cell r="AJ2461">
            <v>0.53333374704454706</v>
          </cell>
        </row>
        <row r="2462">
          <cell r="A2462" t="str">
            <v>SK</v>
          </cell>
          <cell r="B2462">
            <v>2.0272366779816573</v>
          </cell>
          <cell r="C2462">
            <v>0.53333374704454684</v>
          </cell>
          <cell r="D2462">
            <v>0</v>
          </cell>
          <cell r="E2462">
            <v>-0.52634409603063748</v>
          </cell>
          <cell r="F2462">
            <v>-4.1226322789839499E-3</v>
          </cell>
          <cell r="G2462">
            <v>0.21810027946193722</v>
          </cell>
          <cell r="H2462">
            <v>0</v>
          </cell>
          <cell r="J2462">
            <v>-0.55644779274722522</v>
          </cell>
          <cell r="K2462">
            <v>0</v>
          </cell>
          <cell r="L2462">
            <v>2.2000004137112104</v>
          </cell>
          <cell r="M2462">
            <v>-0.27777812253713036</v>
          </cell>
          <cell r="N2462">
            <v>-0.28944477886100767</v>
          </cell>
          <cell r="O2462">
            <v>-0.33333333333333187</v>
          </cell>
          <cell r="P2462">
            <v>0</v>
          </cell>
          <cell r="Q2462">
            <v>-0.69390334464832859</v>
          </cell>
          <cell r="R2462">
            <v>-0.6931958984669927</v>
          </cell>
          <cell r="S2462">
            <v>0</v>
          </cell>
          <cell r="T2462">
            <v>-0.57104973015686888</v>
          </cell>
          <cell r="U2462">
            <v>0</v>
          </cell>
          <cell r="V2462">
            <v>0.85</v>
          </cell>
          <cell r="AJ2462">
            <v>0.53333374704454684</v>
          </cell>
        </row>
        <row r="2463">
          <cell r="A2463" t="str">
            <v>SK</v>
          </cell>
          <cell r="B2463">
            <v>2.5833348847504016</v>
          </cell>
          <cell r="C2463">
            <v>0.49999896572195318</v>
          </cell>
          <cell r="D2463">
            <v>0</v>
          </cell>
          <cell r="E2463">
            <v>-0.982777202029682</v>
          </cell>
          <cell r="F2463">
            <v>-0.4166671838056879</v>
          </cell>
          <cell r="G2463">
            <v>-0.1827776157408926</v>
          </cell>
          <cell r="H2463">
            <v>0</v>
          </cell>
          <cell r="J2463">
            <v>-0.66666666666667274</v>
          </cell>
          <cell r="K2463">
            <v>0</v>
          </cell>
          <cell r="L2463">
            <v>2.1549989760647428</v>
          </cell>
          <cell r="M2463">
            <v>-0.23388956806478922</v>
          </cell>
          <cell r="N2463">
            <v>-0.28944477886100717</v>
          </cell>
          <cell r="O2463">
            <v>-0.33333333333333254</v>
          </cell>
          <cell r="P2463">
            <v>0</v>
          </cell>
          <cell r="Q2463">
            <v>-0.78279333676713603</v>
          </cell>
          <cell r="R2463">
            <v>-0.61111145587045324</v>
          </cell>
          <cell r="S2463">
            <v>0</v>
          </cell>
          <cell r="T2463">
            <v>-0.52716117568452858</v>
          </cell>
          <cell r="U2463">
            <v>0</v>
          </cell>
          <cell r="V2463">
            <v>0.86</v>
          </cell>
          <cell r="AJ2463">
            <v>0.49999896572195318</v>
          </cell>
        </row>
        <row r="2464">
          <cell r="A2464" t="str">
            <v>SK</v>
          </cell>
          <cell r="B2464">
            <v>2.6333339539001561</v>
          </cell>
          <cell r="C2464">
            <v>0.49999896572195474</v>
          </cell>
          <cell r="D2464">
            <v>0</v>
          </cell>
          <cell r="E2464">
            <v>-0.94444478920379071</v>
          </cell>
          <cell r="F2464">
            <v>-0.41666718380568907</v>
          </cell>
          <cell r="G2464">
            <v>-0.14444520291500221</v>
          </cell>
          <cell r="H2464">
            <v>0</v>
          </cell>
          <cell r="J2464">
            <v>-0.71666573581642901</v>
          </cell>
          <cell r="K2464">
            <v>0</v>
          </cell>
          <cell r="L2464">
            <v>3.5555562450742708</v>
          </cell>
          <cell r="M2464">
            <v>-0.27222198089068023</v>
          </cell>
          <cell r="N2464">
            <v>-0.32777719168689634</v>
          </cell>
          <cell r="O2464">
            <v>-0.33333333333333209</v>
          </cell>
          <cell r="P2464">
            <v>0</v>
          </cell>
          <cell r="Q2464">
            <v>-0.8211257495930232</v>
          </cell>
          <cell r="R2464">
            <v>-0.61111145587045657</v>
          </cell>
          <cell r="S2464">
            <v>0</v>
          </cell>
          <cell r="T2464">
            <v>-0.52716117568453014</v>
          </cell>
          <cell r="U2464">
            <v>0</v>
          </cell>
          <cell r="V2464">
            <v>0.87</v>
          </cell>
          <cell r="AJ2464">
            <v>0.49999896572195474</v>
          </cell>
        </row>
        <row r="2465">
          <cell r="A2465" t="str">
            <v>SK</v>
          </cell>
          <cell r="B2465">
            <v>2.7116701728692147</v>
          </cell>
          <cell r="C2465">
            <v>0.53333374704454661</v>
          </cell>
          <cell r="D2465">
            <v>0</v>
          </cell>
          <cell r="E2465">
            <v>-1.0116687248799658</v>
          </cell>
          <cell r="F2465">
            <v>-0.47889348797856557</v>
          </cell>
          <cell r="G2465">
            <v>-0.21166913859117722</v>
          </cell>
          <cell r="H2465">
            <v>0</v>
          </cell>
          <cell r="J2465">
            <v>-0.74500288563572203</v>
          </cell>
          <cell r="K2465">
            <v>0</v>
          </cell>
          <cell r="L2465">
            <v>3.5344486987747894</v>
          </cell>
          <cell r="M2465">
            <v>-0.28833189568686246</v>
          </cell>
          <cell r="N2465">
            <v>-0.31055232516048681</v>
          </cell>
          <cell r="O2465">
            <v>-0.3544408796328134</v>
          </cell>
          <cell r="P2465">
            <v>0</v>
          </cell>
          <cell r="Q2465">
            <v>-0.77056610174402185</v>
          </cell>
          <cell r="R2465">
            <v>-0.64444623719304817</v>
          </cell>
          <cell r="S2465">
            <v>0</v>
          </cell>
          <cell r="T2465">
            <v>-0.56049595700712218</v>
          </cell>
          <cell r="U2465">
            <v>0</v>
          </cell>
          <cell r="V2465">
            <v>0.88</v>
          </cell>
          <cell r="AJ2465">
            <v>0.53333374704454661</v>
          </cell>
        </row>
        <row r="2466">
          <cell r="A2466" t="str">
            <v>SK</v>
          </cell>
          <cell r="B2466">
            <v>2.6611125935762994</v>
          </cell>
          <cell r="C2466">
            <v>0.53333374704454684</v>
          </cell>
          <cell r="D2466">
            <v>0</v>
          </cell>
          <cell r="E2466">
            <v>-1.0450014376464734</v>
          </cell>
          <cell r="F2466">
            <v>-0.4616686214521587</v>
          </cell>
          <cell r="G2466">
            <v>-0.16111155929826249</v>
          </cell>
          <cell r="H2466">
            <v>0</v>
          </cell>
          <cell r="J2466">
            <v>-0.6944453063428071</v>
          </cell>
          <cell r="K2466">
            <v>0</v>
          </cell>
          <cell r="L2466">
            <v>3.5172238322483831</v>
          </cell>
          <cell r="M2466">
            <v>-0.25499918292035501</v>
          </cell>
          <cell r="N2466">
            <v>-0.32777719168689368</v>
          </cell>
          <cell r="O2466">
            <v>1.6666666666666599</v>
          </cell>
          <cell r="P2466">
            <v>0</v>
          </cell>
          <cell r="Q2466">
            <v>-0.87168126032985049</v>
          </cell>
          <cell r="R2466">
            <v>-0.67777894995955579</v>
          </cell>
          <cell r="S2466">
            <v>0</v>
          </cell>
          <cell r="T2466">
            <v>-0.50993837771420758</v>
          </cell>
          <cell r="U2466">
            <v>0</v>
          </cell>
          <cell r="V2466">
            <v>0.89</v>
          </cell>
          <cell r="AJ2466">
            <v>0.53333374704454684</v>
          </cell>
        </row>
        <row r="2467">
          <cell r="A2467" t="str">
            <v>SK</v>
          </cell>
          <cell r="B2467">
            <v>2.7055555210796078</v>
          </cell>
          <cell r="C2467">
            <v>0.57451800919404183</v>
          </cell>
          <cell r="D2467">
            <v>0</v>
          </cell>
          <cell r="E2467">
            <v>-0.95325959620406087</v>
          </cell>
          <cell r="F2467">
            <v>-0.25229489059749932</v>
          </cell>
          <cell r="G2467">
            <v>5.0486950578954235E-15</v>
          </cell>
          <cell r="H2467">
            <v>0</v>
          </cell>
          <cell r="J2467">
            <v>-0.78007249599561068</v>
          </cell>
          <cell r="K2467">
            <v>0</v>
          </cell>
          <cell r="L2467">
            <v>3.6643733274862202</v>
          </cell>
          <cell r="M2467">
            <v>-0.30555676221327327</v>
          </cell>
          <cell r="N2467">
            <v>-0.43576202503367545</v>
          </cell>
          <cell r="O2467">
            <v>1.6666666666666601</v>
          </cell>
          <cell r="P2467">
            <v>0</v>
          </cell>
          <cell r="Q2467">
            <v>-1.0078515493829923</v>
          </cell>
          <cell r="R2467">
            <v>-0.73090567591104194</v>
          </cell>
          <cell r="S2467">
            <v>0</v>
          </cell>
          <cell r="T2467">
            <v>-0.49369538580983829</v>
          </cell>
          <cell r="U2467">
            <v>0</v>
          </cell>
          <cell r="V2467">
            <v>0.9</v>
          </cell>
          <cell r="AJ2467">
            <v>0.57451800919404183</v>
          </cell>
        </row>
        <row r="2468">
          <cell r="A2468" t="str">
            <v>SK</v>
          </cell>
          <cell r="B2468">
            <v>2.8111118695816755</v>
          </cell>
          <cell r="C2468">
            <v>0.6240068345093015</v>
          </cell>
          <cell r="D2468">
            <v>0</v>
          </cell>
          <cell r="E2468">
            <v>-1.2303854340554672</v>
          </cell>
          <cell r="F2468">
            <v>-0.40734006441482462</v>
          </cell>
          <cell r="G2468">
            <v>-0.10555634850206055</v>
          </cell>
          <cell r="H2468">
            <v>0</v>
          </cell>
          <cell r="J2468">
            <v>-0.60850300664626977</v>
          </cell>
          <cell r="K2468">
            <v>0</v>
          </cell>
          <cell r="L2468">
            <v>3.6148845021709608</v>
          </cell>
          <cell r="M2468">
            <v>-0.15260772522955662</v>
          </cell>
          <cell r="N2468">
            <v>-0.49883643720174109</v>
          </cell>
          <cell r="O2468">
            <v>1.3400520034999923</v>
          </cell>
          <cell r="P2468">
            <v>0</v>
          </cell>
          <cell r="Q2468">
            <v>-1.0573403746982524</v>
          </cell>
          <cell r="R2468">
            <v>1.3555558313630414</v>
          </cell>
          <cell r="S2468">
            <v>0</v>
          </cell>
          <cell r="T2468">
            <v>-0.48010979895703182</v>
          </cell>
          <cell r="U2468">
            <v>0</v>
          </cell>
          <cell r="V2468">
            <v>0.91</v>
          </cell>
          <cell r="AJ2468">
            <v>0.6240068345093015</v>
          </cell>
        </row>
        <row r="2469">
          <cell r="A2469" t="str">
            <v>SK</v>
          </cell>
          <cell r="B2469">
            <v>2.7803876060393575</v>
          </cell>
          <cell r="C2469">
            <v>0.63072550467597932</v>
          </cell>
          <cell r="D2469">
            <v>0</v>
          </cell>
          <cell r="E2469">
            <v>-1.2303854340554672</v>
          </cell>
          <cell r="F2469">
            <v>-0.38333447103918405</v>
          </cell>
          <cell r="G2469">
            <v>-5.8128494566935744E-2</v>
          </cell>
          <cell r="H2469">
            <v>0</v>
          </cell>
          <cell r="J2469">
            <v>-0.57777874310395183</v>
          </cell>
          <cell r="K2469">
            <v>0</v>
          </cell>
          <cell r="L2469">
            <v>3.5914622416114765</v>
          </cell>
          <cell r="M2469">
            <v>-0.10853920637778292</v>
          </cell>
          <cell r="N2469">
            <v>-0.50555510736841913</v>
          </cell>
          <cell r="O2469">
            <v>1.3333333333333144</v>
          </cell>
          <cell r="P2469">
            <v>0</v>
          </cell>
          <cell r="Q2469">
            <v>-0.83892567471128532</v>
          </cell>
          <cell r="R2469">
            <v>1.3862800949053602</v>
          </cell>
          <cell r="S2469">
            <v>0</v>
          </cell>
          <cell r="T2469">
            <v>-0.48010979895703215</v>
          </cell>
          <cell r="U2469">
            <v>0</v>
          </cell>
          <cell r="V2469">
            <v>0.92</v>
          </cell>
          <cell r="AJ2469">
            <v>0.63072550467597932</v>
          </cell>
        </row>
        <row r="2470">
          <cell r="A2470" t="str">
            <v>SK</v>
          </cell>
          <cell r="B2470">
            <v>2.6388900955466235</v>
          </cell>
          <cell r="C2470">
            <v>0.70147425992234147</v>
          </cell>
          <cell r="D2470">
            <v>0</v>
          </cell>
          <cell r="E2470">
            <v>-1.159636678809119</v>
          </cell>
          <cell r="F2470">
            <v>-0.31258571579281352</v>
          </cell>
          <cell r="G2470">
            <v>0.1388890612685281</v>
          </cell>
          <cell r="H2470">
            <v>0</v>
          </cell>
          <cell r="J2470">
            <v>-0.50702998785757902</v>
          </cell>
          <cell r="K2470">
            <v>0</v>
          </cell>
          <cell r="L2470">
            <v>3.465193441022381</v>
          </cell>
          <cell r="M2470">
            <v>-0.30555676221325484</v>
          </cell>
          <cell r="N2470">
            <v>-0.57630386261479194</v>
          </cell>
          <cell r="O2470">
            <v>1.3333333333333144</v>
          </cell>
          <cell r="P2470">
            <v>0</v>
          </cell>
          <cell r="Q2470">
            <v>-0.89444572005400436</v>
          </cell>
          <cell r="R2470">
            <v>1.5277776053980989</v>
          </cell>
          <cell r="S2470">
            <v>0</v>
          </cell>
          <cell r="T2470">
            <v>10.533122754323829</v>
          </cell>
          <cell r="U2470">
            <v>0</v>
          </cell>
          <cell r="V2470">
            <v>0.93</v>
          </cell>
          <cell r="AJ2470">
            <v>0.70147425992234147</v>
          </cell>
        </row>
        <row r="2471">
          <cell r="A2471" t="str">
            <v>SK</v>
          </cell>
          <cell r="B2471">
            <v>2.6055573827800793</v>
          </cell>
          <cell r="C2471">
            <v>1.055555210796197</v>
          </cell>
          <cell r="D2471">
            <v>0</v>
          </cell>
          <cell r="E2471">
            <v>-1.2303854340554741</v>
          </cell>
          <cell r="F2471">
            <v>-0.32777926024296727</v>
          </cell>
          <cell r="G2471">
            <v>0.17222177403507205</v>
          </cell>
          <cell r="H2471">
            <v>0</v>
          </cell>
          <cell r="J2471">
            <v>-0.27777812253711837</v>
          </cell>
          <cell r="K2471">
            <v>0</v>
          </cell>
          <cell r="L2471">
            <v>3.1111124901485261</v>
          </cell>
          <cell r="M2471">
            <v>2.4466421702656217E-14</v>
          </cell>
          <cell r="N2471">
            <v>-1.0555552107962094</v>
          </cell>
          <cell r="O2471">
            <v>0.78333322990554277</v>
          </cell>
          <cell r="P2471">
            <v>0</v>
          </cell>
          <cell r="Q2471">
            <v>-0.64444623719304994</v>
          </cell>
          <cell r="R2471">
            <v>1.5611103181646475</v>
          </cell>
          <cell r="S2471">
            <v>0</v>
          </cell>
          <cell r="T2471">
            <v>10.429041286310932</v>
          </cell>
          <cell r="U2471">
            <v>0</v>
          </cell>
          <cell r="V2471">
            <v>0.94</v>
          </cell>
          <cell r="AJ2471">
            <v>1.055555210796197</v>
          </cell>
        </row>
        <row r="2472">
          <cell r="A2472" t="str">
            <v>SK</v>
          </cell>
          <cell r="B2472">
            <v>2.6055573827800766</v>
          </cell>
          <cell r="C2472">
            <v>1.0555552107961981</v>
          </cell>
          <cell r="D2472">
            <v>0</v>
          </cell>
          <cell r="E2472">
            <v>-1.2303854340554741</v>
          </cell>
          <cell r="F2472">
            <v>-5.0001137705850275E-2</v>
          </cell>
          <cell r="G2472">
            <v>0.17222177403507405</v>
          </cell>
          <cell r="H2472">
            <v>0</v>
          </cell>
          <cell r="J2472">
            <v>-0.2777781225371182</v>
          </cell>
          <cell r="K2472">
            <v>0</v>
          </cell>
          <cell r="L2472">
            <v>3.1111124901485252</v>
          </cell>
          <cell r="M2472">
            <v>2.4447945837918761E-14</v>
          </cell>
          <cell r="N2472">
            <v>-1.0555552107962085</v>
          </cell>
          <cell r="O2472">
            <v>0.78333322990554333</v>
          </cell>
          <cell r="P2472">
            <v>0</v>
          </cell>
          <cell r="Q2472">
            <v>-0.64444623719305083</v>
          </cell>
          <cell r="R2472">
            <v>1.5611103181646506</v>
          </cell>
          <cell r="S2472">
            <v>0</v>
          </cell>
          <cell r="T2472">
            <v>10.429041286310932</v>
          </cell>
          <cell r="U2472">
            <v>0</v>
          </cell>
          <cell r="V2472">
            <v>0.95</v>
          </cell>
          <cell r="AJ2472">
            <v>1.0555552107961981</v>
          </cell>
        </row>
        <row r="2473">
          <cell r="A2473" t="str">
            <v>SK</v>
          </cell>
          <cell r="B2473">
            <v>2.3833365395952248</v>
          </cell>
          <cell r="C2473">
            <v>1.38888854412956</v>
          </cell>
          <cell r="D2473">
            <v>0</v>
          </cell>
          <cell r="E2473">
            <v>-1.0777797773820232</v>
          </cell>
          <cell r="F2473">
            <v>-1.6668424939321146E-2</v>
          </cell>
          <cell r="G2473">
            <v>0.39444261721992391</v>
          </cell>
          <cell r="H2473">
            <v>0</v>
          </cell>
          <cell r="J2473">
            <v>-3.2513689582237002E-15</v>
          </cell>
          <cell r="K2473">
            <v>0</v>
          </cell>
          <cell r="L2473">
            <v>2.7777791568151691</v>
          </cell>
          <cell r="M2473">
            <v>1.1111104215924408</v>
          </cell>
          <cell r="N2473">
            <v>-1.4444458234818351</v>
          </cell>
          <cell r="O2473">
            <v>0.39444261721991825</v>
          </cell>
          <cell r="P2473">
            <v>0</v>
          </cell>
          <cell r="Q2473">
            <v>-0.53333374704454262</v>
          </cell>
          <cell r="R2473">
            <v>1.7833311613495106</v>
          </cell>
          <cell r="S2473">
            <v>0</v>
          </cell>
          <cell r="T2473">
            <v>10.206820443126084</v>
          </cell>
          <cell r="U2473">
            <v>0</v>
          </cell>
          <cell r="V2473">
            <v>0.96</v>
          </cell>
          <cell r="AJ2473">
            <v>1.38888854412956</v>
          </cell>
        </row>
        <row r="2474">
          <cell r="A2474" t="str">
            <v>SK</v>
          </cell>
          <cell r="B2474">
            <v>2.2777801910932407</v>
          </cell>
          <cell r="C2474">
            <v>1.3861104733062966</v>
          </cell>
          <cell r="D2474">
            <v>0</v>
          </cell>
          <cell r="E2474">
            <v>-1.0777797773820239</v>
          </cell>
          <cell r="F2474">
            <v>0.20555448680158167</v>
          </cell>
          <cell r="G2474">
            <v>0.50277703654517103</v>
          </cell>
          <cell r="H2474">
            <v>0</v>
          </cell>
          <cell r="J2474">
            <v>0.50277703654517703</v>
          </cell>
          <cell r="K2474">
            <v>0</v>
          </cell>
          <cell r="L2474">
            <v>2.77777915681517</v>
          </cell>
          <cell r="M2474">
            <v>0.60555531422399655</v>
          </cell>
          <cell r="N2474">
            <v>-1.8388884407017683</v>
          </cell>
          <cell r="O2474">
            <v>-1.4007404177535099E-14</v>
          </cell>
          <cell r="P2474">
            <v>0</v>
          </cell>
          <cell r="Q2474">
            <v>-0.64444623719305361</v>
          </cell>
          <cell r="R2474">
            <v>1.8888875098514957</v>
          </cell>
          <cell r="S2474">
            <v>0</v>
          </cell>
          <cell r="T2474">
            <v>10.098486023800836</v>
          </cell>
          <cell r="U2474">
            <v>0</v>
          </cell>
          <cell r="V2474">
            <v>0.97</v>
          </cell>
          <cell r="AJ2474">
            <v>1.3861104733062966</v>
          </cell>
        </row>
        <row r="2475">
          <cell r="A2475" t="str">
            <v>SK</v>
          </cell>
          <cell r="B2475">
            <v>5.2222249802969891</v>
          </cell>
          <cell r="C2475">
            <v>2.4444458234818343</v>
          </cell>
          <cell r="D2475">
            <v>0</v>
          </cell>
          <cell r="E2475">
            <v>-2.0277807082322474</v>
          </cell>
          <cell r="F2475">
            <v>-0.72222394601893702</v>
          </cell>
          <cell r="G2475">
            <v>0.88888750985151066</v>
          </cell>
          <cell r="H2475">
            <v>0</v>
          </cell>
          <cell r="J2475">
            <v>-2.2222208431848123</v>
          </cell>
          <cell r="K2475">
            <v>0</v>
          </cell>
          <cell r="L2475">
            <v>1.9999979314438876</v>
          </cell>
          <cell r="M2475">
            <v>0.27777605398103172</v>
          </cell>
          <cell r="N2475">
            <v>-2.1666697695008437</v>
          </cell>
          <cell r="O2475">
            <v>-1.277782259649316</v>
          </cell>
          <cell r="P2475">
            <v>0</v>
          </cell>
          <cell r="Q2475">
            <v>-0.92222229117409438</v>
          </cell>
          <cell r="R2475">
            <v>-1.0555572793522525</v>
          </cell>
          <cell r="S2475">
            <v>0</v>
          </cell>
          <cell r="T2475">
            <v>8.7623746196442642</v>
          </cell>
          <cell r="U2475">
            <v>0</v>
          </cell>
          <cell r="V2475">
            <v>0.98</v>
          </cell>
          <cell r="AJ2475">
            <v>2.4444458234818343</v>
          </cell>
        </row>
        <row r="2476">
          <cell r="A2476" t="str">
            <v>SK</v>
          </cell>
          <cell r="B2476">
            <v>5.3472236874494614</v>
          </cell>
          <cell r="C2476">
            <v>2.5694445306343119</v>
          </cell>
          <cell r="D2476">
            <v>0</v>
          </cell>
          <cell r="E2476">
            <v>-1.9722213603239289</v>
          </cell>
          <cell r="F2476">
            <v>-0.84722265317141909</v>
          </cell>
          <cell r="G2476">
            <v>0.76388880269903736</v>
          </cell>
          <cell r="H2476">
            <v>0</v>
          </cell>
          <cell r="J2476">
            <v>0.76389087125510569</v>
          </cell>
          <cell r="K2476">
            <v>0</v>
          </cell>
          <cell r="L2476">
            <v>-1.1111124901485165</v>
          </cell>
          <cell r="M2476">
            <v>-0.888889578407555</v>
          </cell>
          <cell r="N2476">
            <v>-5.2777801910932389</v>
          </cell>
          <cell r="O2476">
            <v>-4.5138913883941836</v>
          </cell>
          <cell r="P2476">
            <v>0</v>
          </cell>
          <cell r="Q2476">
            <v>-0.7972235840216213</v>
          </cell>
          <cell r="R2476">
            <v>-1.1805559865047119</v>
          </cell>
          <cell r="S2476">
            <v>0</v>
          </cell>
          <cell r="T2476">
            <v>8.7623746196442678</v>
          </cell>
          <cell r="U2476">
            <v>0</v>
          </cell>
          <cell r="V2476">
            <v>0.99</v>
          </cell>
          <cell r="AJ2476">
            <v>2.5694445306343119</v>
          </cell>
        </row>
        <row r="2477">
          <cell r="A2477" t="str">
            <v>UK</v>
          </cell>
          <cell r="B2477">
            <v>-8.7415948388504233E-3</v>
          </cell>
          <cell r="C2477">
            <v>8.886121570614719E-3</v>
          </cell>
          <cell r="D2477">
            <v>0</v>
          </cell>
          <cell r="E2477">
            <v>-4.3998845604092179E-3</v>
          </cell>
          <cell r="F2477">
            <v>-7.0000022724328913E-3</v>
          </cell>
          <cell r="G2477">
            <v>5.6974437402427429E-3</v>
          </cell>
          <cell r="H2477">
            <v>0</v>
          </cell>
          <cell r="J2477">
            <v>3.1886778303719756E-3</v>
          </cell>
          <cell r="K2477">
            <v>0</v>
          </cell>
          <cell r="L2477">
            <v>7.0969442594936566E-2</v>
          </cell>
          <cell r="M2477">
            <v>8.5534373956101231E-4</v>
          </cell>
          <cell r="N2477">
            <v>3.3336590487141452E-3</v>
          </cell>
          <cell r="O2477">
            <v>2.9691608132582791E-3</v>
          </cell>
          <cell r="P2477">
            <v>0</v>
          </cell>
          <cell r="Q2477">
            <v>1.688644880095079E-2</v>
          </cell>
          <cell r="R2477">
            <v>4.7643827958650832E-3</v>
          </cell>
          <cell r="S2477">
            <v>0</v>
          </cell>
          <cell r="T2477">
            <v>7.3249601756136071E-3</v>
          </cell>
          <cell r="U2477">
            <v>0</v>
          </cell>
          <cell r="V2477">
            <v>0.01</v>
          </cell>
          <cell r="AJ2477">
            <v>8.886121570614719E-3</v>
          </cell>
        </row>
        <row r="2478">
          <cell r="A2478" t="str">
            <v>UK</v>
          </cell>
          <cell r="B2478">
            <v>-2.1043637528774684E-2</v>
          </cell>
          <cell r="C2478">
            <v>1.6732074859999203E-2</v>
          </cell>
          <cell r="D2478">
            <v>0</v>
          </cell>
          <cell r="E2478">
            <v>4.5216869632797594E-3</v>
          </cell>
          <cell r="F2478">
            <v>2.188201376942834E-3</v>
          </cell>
          <cell r="G2478">
            <v>1.8008879152776425E-2</v>
          </cell>
          <cell r="H2478">
            <v>0</v>
          </cell>
          <cell r="J2478">
            <v>7.6447672309117518E-3</v>
          </cell>
          <cell r="K2478">
            <v>0</v>
          </cell>
          <cell r="L2478">
            <v>9.5389763901797583E-2</v>
          </cell>
          <cell r="M2478">
            <v>5.3114331401007877E-3</v>
          </cell>
          <cell r="N2478">
            <v>7.7897484492539196E-3</v>
          </cell>
          <cell r="O2478">
            <v>-9.3422745992754082E-3</v>
          </cell>
          <cell r="P2478">
            <v>0</v>
          </cell>
          <cell r="Q2478">
            <v>1.6877056078341373E-2</v>
          </cell>
          <cell r="R2478">
            <v>8.1542466847097945E-3</v>
          </cell>
          <cell r="S2478">
            <v>0</v>
          </cell>
          <cell r="T2478">
            <v>-6.0433080260057235E-3</v>
          </cell>
          <cell r="U2478">
            <v>0</v>
          </cell>
          <cell r="V2478">
            <v>0.02</v>
          </cell>
          <cell r="AJ2478">
            <v>1.6732074859999203E-2</v>
          </cell>
        </row>
        <row r="2479">
          <cell r="A2479" t="str">
            <v>UK</v>
          </cell>
          <cell r="B2479">
            <v>-1.9672906009903245E-2</v>
          </cell>
          <cell r="C2479">
            <v>2.5933458620133298E-2</v>
          </cell>
          <cell r="D2479">
            <v>0</v>
          </cell>
          <cell r="E2479">
            <v>-6.4456801429511757E-3</v>
          </cell>
          <cell r="F2479">
            <v>2.851600285114574E-3</v>
          </cell>
          <cell r="G2479">
            <v>3.418481393698241E-2</v>
          </cell>
          <cell r="H2479">
            <v>0</v>
          </cell>
          <cell r="J2479">
            <v>-4.455483418435972E-4</v>
          </cell>
          <cell r="K2479">
            <v>0</v>
          </cell>
          <cell r="L2479">
            <v>9.8674792886679089E-2</v>
          </cell>
          <cell r="M2479">
            <v>5.0896436900977173E-3</v>
          </cell>
          <cell r="N2479">
            <v>2.6666999956823766E-2</v>
          </cell>
          <cell r="O2479">
            <v>-7.7980807031816299E-3</v>
          </cell>
          <cell r="P2479">
            <v>0</v>
          </cell>
          <cell r="Q2479">
            <v>1.3731857463919469E-2</v>
          </cell>
          <cell r="R2479">
            <v>1.5095620188596793E-2</v>
          </cell>
          <cell r="S2479">
            <v>0</v>
          </cell>
          <cell r="T2479">
            <v>5.809247438400042E-3</v>
          </cell>
          <cell r="U2479">
            <v>0</v>
          </cell>
          <cell r="V2479">
            <v>0.03</v>
          </cell>
          <cell r="AJ2479">
            <v>2.5933458620133298E-2</v>
          </cell>
        </row>
        <row r="2480">
          <cell r="A2480" t="str">
            <v>UK</v>
          </cell>
          <cell r="B2480">
            <v>-2.123997573041685E-2</v>
          </cell>
          <cell r="C2480">
            <v>4.2666745444340202E-2</v>
          </cell>
          <cell r="D2480">
            <v>0</v>
          </cell>
          <cell r="E2480">
            <v>-1.8713484844008803E-2</v>
          </cell>
          <cell r="F2480">
            <v>-1.3802757370067619E-3</v>
          </cell>
          <cell r="G2480">
            <v>2.795319697221051E-2</v>
          </cell>
          <cell r="H2480">
            <v>0</v>
          </cell>
          <cell r="J2480">
            <v>-3.9335813315092699E-3</v>
          </cell>
          <cell r="K2480">
            <v>0</v>
          </cell>
          <cell r="L2480">
            <v>0.10967351956678345</v>
          </cell>
          <cell r="M2480">
            <v>1.7286851476058795E-2</v>
          </cell>
          <cell r="N2480">
            <v>4.1220114666963605E-2</v>
          </cell>
          <cell r="O2480">
            <v>-6.6355040369812579E-5</v>
          </cell>
          <cell r="P2480">
            <v>0</v>
          </cell>
          <cell r="Q2480">
            <v>1.7286851476058858E-2</v>
          </cell>
          <cell r="R2480">
            <v>7.9535151128150034E-3</v>
          </cell>
          <cell r="S2480">
            <v>0</v>
          </cell>
          <cell r="T2480">
            <v>-9.3687863163180365E-3</v>
          </cell>
          <cell r="U2480">
            <v>0</v>
          </cell>
          <cell r="V2480">
            <v>0.04</v>
          </cell>
          <cell r="AJ2480">
            <v>4.2666745444340202E-2</v>
          </cell>
        </row>
        <row r="2481">
          <cell r="A2481" t="str">
            <v>UK</v>
          </cell>
          <cell r="B2481">
            <v>1.9497474190843507E-3</v>
          </cell>
          <cell r="C2481">
            <v>3.1886778303719741E-2</v>
          </cell>
          <cell r="D2481">
            <v>0</v>
          </cell>
          <cell r="E2481">
            <v>-2.7169662111953607E-2</v>
          </cell>
          <cell r="F2481">
            <v>-1.8365802611934213E-3</v>
          </cell>
          <cell r="G2481">
            <v>3.1886778303719769E-2</v>
          </cell>
          <cell r="H2481">
            <v>0</v>
          </cell>
          <cell r="J2481">
            <v>6.3689198341502141E-18</v>
          </cell>
          <cell r="K2481">
            <v>0</v>
          </cell>
          <cell r="L2481">
            <v>9.4276877768107253E-2</v>
          </cell>
          <cell r="M2481">
            <v>9.4351413566880638E-4</v>
          </cell>
          <cell r="N2481">
            <v>6.5219732898238167E-2</v>
          </cell>
          <cell r="O2481">
            <v>3.8994948381681111E-4</v>
          </cell>
          <cell r="P2481">
            <v>0</v>
          </cell>
          <cell r="Q2481">
            <v>9.4351413566883967E-4</v>
          </cell>
          <cell r="R2481">
            <v>-3.8994948381681517E-4</v>
          </cell>
          <cell r="S2481">
            <v>0</v>
          </cell>
          <cell r="T2481">
            <v>-2.5712123656708011E-2</v>
          </cell>
          <cell r="U2481">
            <v>0</v>
          </cell>
          <cell r="V2481">
            <v>0.05</v>
          </cell>
          <cell r="AJ2481">
            <v>3.1886778303719741E-2</v>
          </cell>
        </row>
        <row r="2482">
          <cell r="A2482" t="str">
            <v>UK</v>
          </cell>
          <cell r="B2482">
            <v>-3.7322437775105834E-3</v>
          </cell>
          <cell r="C2482">
            <v>6.1199571873643568E-2</v>
          </cell>
          <cell r="D2482">
            <v>0</v>
          </cell>
          <cell r="E2482">
            <v>-5.0935219755622443E-2</v>
          </cell>
          <cell r="F2482">
            <v>-2.5467382634522296E-2</v>
          </cell>
          <cell r="G2482">
            <v>4.1198981041092472E-2</v>
          </cell>
          <cell r="H2482">
            <v>0</v>
          </cell>
          <cell r="J2482">
            <v>1.3334636194855833E-3</v>
          </cell>
          <cell r="K2482">
            <v>0</v>
          </cell>
          <cell r="L2482">
            <v>0.13453325364668658</v>
          </cell>
          <cell r="M2482">
            <v>2.1333599965458978E-2</v>
          </cell>
          <cell r="N2482">
            <v>9.3333818119016379E-2</v>
          </cell>
          <cell r="O2482">
            <v>1.0934947063675779E-2</v>
          </cell>
          <cell r="P2482">
            <v>0</v>
          </cell>
          <cell r="Q2482">
            <v>-1.0934947063675744E-2</v>
          </cell>
          <cell r="R2482">
            <v>-1.2133655412821373E-2</v>
          </cell>
          <cell r="S2482">
            <v>0</v>
          </cell>
          <cell r="T2482">
            <v>-3.7590584856052559E-2</v>
          </cell>
          <cell r="U2482">
            <v>0</v>
          </cell>
          <cell r="V2482">
            <v>0.06</v>
          </cell>
          <cell r="AJ2482">
            <v>6.1199571873643568E-2</v>
          </cell>
        </row>
        <row r="2483">
          <cell r="A2483" t="str">
            <v>UK</v>
          </cell>
          <cell r="B2483">
            <v>3.9999363718791489E-3</v>
          </cell>
          <cell r="C2483">
            <v>5.2811340349091247E-2</v>
          </cell>
          <cell r="D2483">
            <v>0</v>
          </cell>
          <cell r="E2483">
            <v>-8.1088586251326353E-2</v>
          </cell>
          <cell r="F2483">
            <v>-2.2379373581150174E-2</v>
          </cell>
          <cell r="G2483">
            <v>4.3710246627141229E-2</v>
          </cell>
          <cell r="H2483">
            <v>0</v>
          </cell>
          <cell r="J2483">
            <v>-5.2175059140059643E-4</v>
          </cell>
          <cell r="K2483">
            <v>0</v>
          </cell>
          <cell r="L2483">
            <v>0.13234240109804038</v>
          </cell>
          <cell r="M2483">
            <v>1.9478385754572815E-2</v>
          </cell>
          <cell r="N2483">
            <v>0.11761021867621681</v>
          </cell>
          <cell r="O2483">
            <v>2.0000136345973408E-2</v>
          </cell>
          <cell r="P2483">
            <v>0</v>
          </cell>
          <cell r="Q2483">
            <v>-9.622844313350528E-3</v>
          </cell>
          <cell r="R2483">
            <v>2.9559807025000833E-3</v>
          </cell>
          <cell r="S2483">
            <v>0</v>
          </cell>
          <cell r="T2483">
            <v>-4.723251760567352E-2</v>
          </cell>
          <cell r="U2483">
            <v>0</v>
          </cell>
          <cell r="V2483">
            <v>7.0000000000000007E-2</v>
          </cell>
          <cell r="AJ2483">
            <v>5.2811340349091247E-2</v>
          </cell>
        </row>
        <row r="2484">
          <cell r="A2484" t="str">
            <v>UK</v>
          </cell>
          <cell r="B2484">
            <v>3.9999363718792357E-3</v>
          </cell>
          <cell r="C2484">
            <v>7.333322728646538E-2</v>
          </cell>
          <cell r="D2484">
            <v>0</v>
          </cell>
          <cell r="E2484">
            <v>-0.10501457765698556</v>
          </cell>
          <cell r="F2484">
            <v>1.4873754990830159E-2</v>
          </cell>
          <cell r="G2484">
            <v>5.9370490640984583E-2</v>
          </cell>
          <cell r="H2484">
            <v>0</v>
          </cell>
          <cell r="J2484">
            <v>-5.2175059140063427E-4</v>
          </cell>
          <cell r="K2484">
            <v>0</v>
          </cell>
          <cell r="L2484">
            <v>0.11048477810829091</v>
          </cell>
          <cell r="M2484">
            <v>-5.0186680361856634E-3</v>
          </cell>
          <cell r="N2484">
            <v>0.14153621008187595</v>
          </cell>
          <cell r="O2484">
            <v>2.233324319349559E-2</v>
          </cell>
          <cell r="P2484">
            <v>0</v>
          </cell>
          <cell r="Q2484">
            <v>-2.5018349895581465E-2</v>
          </cell>
          <cell r="R2484">
            <v>2.9559807025000447E-3</v>
          </cell>
          <cell r="S2484">
            <v>0</v>
          </cell>
          <cell r="T2484">
            <v>-0.10734063996255014</v>
          </cell>
          <cell r="U2484">
            <v>0</v>
          </cell>
          <cell r="V2484">
            <v>0.08</v>
          </cell>
          <cell r="AJ2484">
            <v>7.333322728646538E-2</v>
          </cell>
        </row>
        <row r="2485">
          <cell r="A2485" t="str">
            <v>UK</v>
          </cell>
          <cell r="B2485">
            <v>4.2030918721896737E-3</v>
          </cell>
          <cell r="C2485">
            <v>7.7305591472619659E-2</v>
          </cell>
          <cell r="D2485">
            <v>0</v>
          </cell>
          <cell r="E2485">
            <v>-0.12301345810504828</v>
          </cell>
          <cell r="F2485">
            <v>7.2490609171079075E-4</v>
          </cell>
          <cell r="G2485">
            <v>6.5855105134107583E-2</v>
          </cell>
          <cell r="H2485">
            <v>0</v>
          </cell>
          <cell r="J2485">
            <v>-7.2490609171107579E-4</v>
          </cell>
          <cell r="K2485">
            <v>0</v>
          </cell>
          <cell r="L2485">
            <v>0.11425398679413477</v>
          </cell>
          <cell r="M2485">
            <v>9.13018086293374E-3</v>
          </cell>
          <cell r="N2485">
            <v>0.15953509052993875</v>
          </cell>
          <cell r="O2485">
            <v>4.6143719260610998E-2</v>
          </cell>
          <cell r="P2485">
            <v>0</v>
          </cell>
          <cell r="Q2485">
            <v>-1.4841865182616385E-2</v>
          </cell>
          <cell r="R2485">
            <v>2.7528252021896656E-3</v>
          </cell>
          <cell r="S2485">
            <v>0</v>
          </cell>
          <cell r="T2485">
            <v>-0.12097463131670042</v>
          </cell>
          <cell r="U2485">
            <v>0</v>
          </cell>
          <cell r="V2485">
            <v>0.09</v>
          </cell>
          <cell r="AJ2485">
            <v>7.7305591472619659E-2</v>
          </cell>
        </row>
        <row r="2486">
          <cell r="A2486" t="str">
            <v>UK</v>
          </cell>
          <cell r="B2486">
            <v>2.011739388306524E-2</v>
          </cell>
          <cell r="C2486">
            <v>8.2435229981570504E-2</v>
          </cell>
          <cell r="D2486">
            <v>0</v>
          </cell>
          <cell r="E2486">
            <v>-0.13704406474615766</v>
          </cell>
          <cell r="F2486">
            <v>-1.6812367488757082E-2</v>
          </cell>
          <cell r="G2486">
            <v>4.8317831553639737E-2</v>
          </cell>
          <cell r="H2486">
            <v>0</v>
          </cell>
          <cell r="J2486">
            <v>8.9806547788120192E-4</v>
          </cell>
          <cell r="K2486">
            <v>0</v>
          </cell>
          <cell r="L2486">
            <v>0.13156477456329513</v>
          </cell>
          <cell r="M2486">
            <v>9.1301808629337174E-3</v>
          </cell>
          <cell r="N2486">
            <v>0.15602842359058022</v>
          </cell>
          <cell r="O2486">
            <v>2.9882492495290531E-2</v>
          </cell>
          <cell r="P2486">
            <v>0</v>
          </cell>
          <cell r="Q2486">
            <v>-1.753727358046784E-2</v>
          </cell>
          <cell r="R2486">
            <v>2.0069672792388481E-2</v>
          </cell>
          <cell r="S2486">
            <v>0</v>
          </cell>
          <cell r="T2486">
            <v>-0.10984304306033074</v>
          </cell>
          <cell r="U2486">
            <v>0</v>
          </cell>
          <cell r="V2486">
            <v>0.1</v>
          </cell>
          <cell r="AJ2486">
            <v>8.2435229981570504E-2</v>
          </cell>
        </row>
        <row r="2487">
          <cell r="A2487" t="str">
            <v>UK</v>
          </cell>
          <cell r="B2487">
            <v>2.2581620108304515E-2</v>
          </cell>
          <cell r="C2487">
            <v>8.527668006644594E-2</v>
          </cell>
          <cell r="D2487">
            <v>0</v>
          </cell>
          <cell r="E2487">
            <v>-0.15741824354572242</v>
          </cell>
          <cell r="F2487">
            <v>-1.6435143629120904E-2</v>
          </cell>
          <cell r="G2487">
            <v>4.8695055413275928E-2</v>
          </cell>
          <cell r="H2487">
            <v>0</v>
          </cell>
          <cell r="J2487">
            <v>-1.943384606994255E-3</v>
          </cell>
          <cell r="K2487">
            <v>0</v>
          </cell>
          <cell r="L2487">
            <v>0.12872332447841969</v>
          </cell>
          <cell r="M2487">
            <v>9.1301808629337122E-3</v>
          </cell>
          <cell r="N2487">
            <v>0.17677982624978117</v>
          </cell>
          <cell r="O2487">
            <v>2.7418266270051301E-2</v>
          </cell>
          <cell r="P2487">
            <v>0</v>
          </cell>
          <cell r="Q2487">
            <v>-1.3276461912888287E-2</v>
          </cell>
          <cell r="R2487">
            <v>3.0751925318765604E-2</v>
          </cell>
          <cell r="S2487">
            <v>0</v>
          </cell>
          <cell r="T2487">
            <v>-0.11022026691996691</v>
          </cell>
          <cell r="U2487">
            <v>0</v>
          </cell>
          <cell r="V2487">
            <v>0.11</v>
          </cell>
          <cell r="AJ2487">
            <v>8.527668006644594E-2</v>
          </cell>
        </row>
        <row r="2488">
          <cell r="A2488" t="str">
            <v>UK</v>
          </cell>
          <cell r="B2488">
            <v>2.1362131622848172E-2</v>
          </cell>
          <cell r="C2488">
            <v>9.863777747983643E-2</v>
          </cell>
          <cell r="D2488">
            <v>0</v>
          </cell>
          <cell r="E2488">
            <v>-0.1678525483946145</v>
          </cell>
          <cell r="F2488">
            <v>2.637941095004542E-3</v>
          </cell>
          <cell r="G2488">
            <v>6.5623468474916999E-2</v>
          </cell>
          <cell r="H2488">
            <v>0</v>
          </cell>
          <cell r="J2488">
            <v>4.3475681054449085E-3</v>
          </cell>
          <cell r="K2488">
            <v>0</v>
          </cell>
          <cell r="L2488">
            <v>0.11301439990223494</v>
          </cell>
          <cell r="M2488">
            <v>-1.286969642569012E-2</v>
          </cell>
          <cell r="N2488">
            <v>0.18214266687169037</v>
          </cell>
          <cell r="O2488">
            <v>1.8200520993113711E-2</v>
          </cell>
          <cell r="P2488">
            <v>0</v>
          </cell>
          <cell r="Q2488">
            <v>-9.1301808629334381E-3</v>
          </cell>
          <cell r="R2488">
            <v>3.1971413804221985E-2</v>
          </cell>
          <cell r="S2488">
            <v>0</v>
          </cell>
          <cell r="T2488">
            <v>-0.13850816800752799</v>
          </cell>
          <cell r="U2488">
            <v>0</v>
          </cell>
          <cell r="V2488">
            <v>0.12</v>
          </cell>
          <cell r="AJ2488">
            <v>9.863777747983643E-2</v>
          </cell>
        </row>
        <row r="2489">
          <cell r="A2489" t="str">
            <v>UK</v>
          </cell>
          <cell r="B2489">
            <v>4.5003033697907389E-2</v>
          </cell>
          <cell r="C2489">
            <v>0.12125849605846502</v>
          </cell>
          <cell r="D2489">
            <v>0</v>
          </cell>
          <cell r="E2489">
            <v>-0.17857152596140957</v>
          </cell>
          <cell r="F2489">
            <v>-7.6696882449318587E-3</v>
          </cell>
          <cell r="G2489">
            <v>6.8160261057090346E-2</v>
          </cell>
          <cell r="H2489">
            <v>0</v>
          </cell>
          <cell r="J2489">
            <v>-5.4287285510740257E-3</v>
          </cell>
          <cell r="K2489">
            <v>0</v>
          </cell>
          <cell r="L2489">
            <v>8.6836705245002491E-2</v>
          </cell>
          <cell r="M2489">
            <v>-1.857134416677822E-2</v>
          </cell>
          <cell r="N2489">
            <v>0.17899703901994515</v>
          </cell>
          <cell r="O2489">
            <v>1.5035665834199031E-2</v>
          </cell>
          <cell r="P2489">
            <v>0</v>
          </cell>
          <cell r="Q2489">
            <v>-1.9829931122558982E-2</v>
          </cell>
          <cell r="R2489">
            <v>9.3699225327630413E-3</v>
          </cell>
          <cell r="S2489">
            <v>0</v>
          </cell>
          <cell r="T2489">
            <v>6.1493397446240917E-2</v>
          </cell>
          <cell r="U2489">
            <v>0</v>
          </cell>
          <cell r="V2489">
            <v>0.13</v>
          </cell>
          <cell r="AJ2489">
            <v>0.12125849605846502</v>
          </cell>
        </row>
        <row r="2490">
          <cell r="A2490" t="str">
            <v>UK</v>
          </cell>
          <cell r="B2490">
            <v>9.1942861947430288E-2</v>
          </cell>
          <cell r="C2490">
            <v>0.12823872816476062</v>
          </cell>
          <cell r="D2490">
            <v>0</v>
          </cell>
          <cell r="E2490">
            <v>-0.19660930288576256</v>
          </cell>
          <cell r="F2490">
            <v>-3.1514667418084799E-2</v>
          </cell>
          <cell r="G2490">
            <v>5.7987033497932945E-2</v>
          </cell>
          <cell r="H2490">
            <v>0</v>
          </cell>
          <cell r="J2490">
            <v>-1.1501805447931075E-2</v>
          </cell>
          <cell r="K2490">
            <v>0</v>
          </cell>
          <cell r="L2490">
            <v>8.875986519928121E-2</v>
          </cell>
          <cell r="M2490">
            <v>-1.3580058946908575E-2</v>
          </cell>
          <cell r="N2490">
            <v>0.15616806459163229</v>
          </cell>
          <cell r="O2490">
            <v>7.1240771081791505E-5</v>
          </cell>
          <cell r="P2490">
            <v>0</v>
          </cell>
          <cell r="Q2490">
            <v>-4.4847940153207547E-2</v>
          </cell>
          <cell r="R2490">
            <v>-5.47485893872811E-3</v>
          </cell>
          <cell r="S2490">
            <v>0</v>
          </cell>
          <cell r="T2490">
            <v>3.9571578227366747E-2</v>
          </cell>
          <cell r="U2490">
            <v>0</v>
          </cell>
          <cell r="V2490">
            <v>0.14000000000000001</v>
          </cell>
          <cell r="AJ2490">
            <v>0.12823872816476062</v>
          </cell>
        </row>
        <row r="2491">
          <cell r="A2491" t="str">
            <v>UK</v>
          </cell>
          <cell r="B2491">
            <v>0.11597315802271099</v>
          </cell>
          <cell r="C2491">
            <v>0.12412323858045708</v>
          </cell>
          <cell r="D2491">
            <v>0</v>
          </cell>
          <cell r="E2491">
            <v>-0.20676298752207126</v>
          </cell>
          <cell r="F2491">
            <v>-5.1429473909062051E-2</v>
          </cell>
          <cell r="G2491">
            <v>3.770352477065439E-2</v>
          </cell>
          <cell r="H2491">
            <v>0</v>
          </cell>
          <cell r="J2491">
            <v>-1.1133103211629716E-2</v>
          </cell>
          <cell r="K2491">
            <v>0</v>
          </cell>
          <cell r="L2491">
            <v>8.8759865199281265E-2</v>
          </cell>
          <cell r="M2491">
            <v>-1.3580058946908545E-2</v>
          </cell>
          <cell r="N2491">
            <v>0.16666659091890351</v>
          </cell>
          <cell r="O2491">
            <v>4.3994300738317012E-4</v>
          </cell>
          <cell r="P2491">
            <v>0</v>
          </cell>
          <cell r="Q2491">
            <v>-4.8963429737510993E-2</v>
          </cell>
          <cell r="R2491">
            <v>-1.5973385265999354E-2</v>
          </cell>
          <cell r="S2491">
            <v>0</v>
          </cell>
          <cell r="T2491">
            <v>1.9656771736389606E-2</v>
          </cell>
          <cell r="U2491">
            <v>0</v>
          </cell>
          <cell r="V2491">
            <v>0.15</v>
          </cell>
          <cell r="AJ2491">
            <v>0.12412323858045708</v>
          </cell>
        </row>
        <row r="2492">
          <cell r="A2492" t="str">
            <v>UK</v>
          </cell>
          <cell r="B2492">
            <v>0.15258659673633204</v>
          </cell>
          <cell r="C2492">
            <v>0.13133298640857816</v>
          </cell>
          <cell r="D2492">
            <v>0</v>
          </cell>
          <cell r="E2492">
            <v>-0.25058617406381339</v>
          </cell>
          <cell r="F2492">
            <v>-5.1686486068850068E-2</v>
          </cell>
          <cell r="G2492">
            <v>3.654708367325156E-2</v>
          </cell>
          <cell r="H2492">
            <v>0</v>
          </cell>
          <cell r="J2492">
            <v>-1.0233674274014927E-2</v>
          </cell>
          <cell r="K2492">
            <v>0</v>
          </cell>
          <cell r="L2492">
            <v>7.1673896790644481E-2</v>
          </cell>
          <cell r="M2492">
            <v>-2.6666545470245696E-2</v>
          </cell>
          <cell r="N2492">
            <v>0.1597138552505705</v>
          </cell>
          <cell r="O2492">
            <v>-3.533951283583673E-2</v>
          </cell>
          <cell r="P2492">
            <v>0</v>
          </cell>
          <cell r="Q2492">
            <v>-7.2233369768006844E-2</v>
          </cell>
          <cell r="R2492">
            <v>-5.2586823979620431E-2</v>
          </cell>
          <cell r="S2492">
            <v>0</v>
          </cell>
          <cell r="T2492">
            <v>6.313273053264565E-3</v>
          </cell>
          <cell r="U2492">
            <v>0</v>
          </cell>
          <cell r="V2492">
            <v>0.16</v>
          </cell>
          <cell r="AJ2492">
            <v>0.13133298640857816</v>
          </cell>
        </row>
        <row r="2493">
          <cell r="A2493" t="str">
            <v>UK</v>
          </cell>
          <cell r="B2493">
            <v>0.17778742299293135</v>
          </cell>
          <cell r="C2493">
            <v>0.13133298640857802</v>
          </cell>
          <cell r="D2493">
            <v>0</v>
          </cell>
          <cell r="E2493">
            <v>-0.27578700032041253</v>
          </cell>
          <cell r="F2493">
            <v>-5.4774267878933212E-2</v>
          </cell>
          <cell r="G2493">
            <v>4.4212908782270972E-2</v>
          </cell>
          <cell r="H2493">
            <v>0</v>
          </cell>
          <cell r="J2493">
            <v>-2.0000136345972877E-2</v>
          </cell>
          <cell r="K2493">
            <v>0</v>
          </cell>
          <cell r="L2493">
            <v>5.6239532606003229E-2</v>
          </cell>
          <cell r="M2493">
            <v>-2.5679400623101086E-2</v>
          </cell>
          <cell r="N2493">
            <v>0.16267119941280195</v>
          </cell>
          <cell r="O2493">
            <v>-2.2453454893343498E-2</v>
          </cell>
          <cell r="P2493">
            <v>0</v>
          </cell>
          <cell r="Q2493">
            <v>-9.5333559061667628E-2</v>
          </cell>
          <cell r="R2493">
            <v>-7.7787650236219738E-2</v>
          </cell>
          <cell r="S2493">
            <v>0</v>
          </cell>
          <cell r="T2493">
            <v>4.2126360903260909E-3</v>
          </cell>
          <cell r="U2493">
            <v>0</v>
          </cell>
          <cell r="V2493">
            <v>0.17</v>
          </cell>
          <cell r="AJ2493">
            <v>0.13133298640857802</v>
          </cell>
        </row>
        <row r="2494">
          <cell r="A2494" t="str">
            <v>UK</v>
          </cell>
          <cell r="B2494">
            <v>0.18948318058796954</v>
          </cell>
          <cell r="C2494">
            <v>0.14385000124983832</v>
          </cell>
          <cell r="D2494">
            <v>0</v>
          </cell>
          <cell r="E2494">
            <v>-0.29412326130478494</v>
          </cell>
          <cell r="F2494">
            <v>-5.6526768123221383E-2</v>
          </cell>
          <cell r="G2494">
            <v>5.5360101077814923E-2</v>
          </cell>
          <cell r="H2494">
            <v>0</v>
          </cell>
          <cell r="J2494">
            <v>-2.1369958891689241E-2</v>
          </cell>
          <cell r="K2494">
            <v>0</v>
          </cell>
          <cell r="L2494">
            <v>3.339658271542114E-2</v>
          </cell>
          <cell r="M2494">
            <v>-2.6666545470245689E-2</v>
          </cell>
          <cell r="N2494">
            <v>0.16600985781387365</v>
          </cell>
          <cell r="O2494">
            <v>-1.6526495431273307E-2</v>
          </cell>
          <cell r="P2494">
            <v>0</v>
          </cell>
          <cell r="Q2494">
            <v>-0.11680668640653336</v>
          </cell>
          <cell r="R2494">
            <v>-8.9483407831257841E-2</v>
          </cell>
          <cell r="S2494">
            <v>0</v>
          </cell>
          <cell r="T2494">
            <v>1.3990005840153804E-2</v>
          </cell>
          <cell r="U2494">
            <v>0</v>
          </cell>
          <cell r="V2494">
            <v>0.18</v>
          </cell>
          <cell r="AJ2494">
            <v>0.14385000124983832</v>
          </cell>
        </row>
        <row r="2495">
          <cell r="A2495" t="str">
            <v>UK</v>
          </cell>
          <cell r="B2495">
            <v>0.20273964509143111</v>
          </cell>
          <cell r="C2495">
            <v>0.13775010964488726</v>
          </cell>
          <cell r="D2495">
            <v>0</v>
          </cell>
          <cell r="E2495">
            <v>-0.30715634565522137</v>
          </cell>
          <cell r="F2495">
            <v>-4.1256700836483154E-2</v>
          </cell>
          <cell r="G2495">
            <v>7.063016836455327E-2</v>
          </cell>
          <cell r="H2495">
            <v>0</v>
          </cell>
          <cell r="J2495">
            <v>-2.7469850496640292E-2</v>
          </cell>
          <cell r="K2495">
            <v>0</v>
          </cell>
          <cell r="L2495">
            <v>3.2339901421861654E-2</v>
          </cell>
          <cell r="M2495">
            <v>-3.9999818205368194E-2</v>
          </cell>
          <cell r="N2495">
            <v>0.17282965615817888</v>
          </cell>
          <cell r="O2495">
            <v>-1.4589700879657452E-2</v>
          </cell>
          <cell r="P2495">
            <v>0</v>
          </cell>
          <cell r="Q2495">
            <v>-0.12590005385665967</v>
          </cell>
          <cell r="R2495">
            <v>-0.1027398723347194</v>
          </cell>
          <cell r="S2495">
            <v>0</v>
          </cell>
          <cell r="T2495">
            <v>9.826908786818616E-3</v>
          </cell>
          <cell r="U2495">
            <v>0</v>
          </cell>
          <cell r="V2495">
            <v>0.19</v>
          </cell>
          <cell r="AJ2495">
            <v>0.13775010964488726</v>
          </cell>
        </row>
        <row r="2496">
          <cell r="A2496" t="str">
            <v>UK</v>
          </cell>
          <cell r="B2496">
            <v>0.21292650724792406</v>
          </cell>
          <cell r="C2496">
            <v>0.13577672892375348</v>
          </cell>
          <cell r="D2496">
            <v>0</v>
          </cell>
          <cell r="E2496">
            <v>-0.30870341796630812</v>
          </cell>
          <cell r="F2496">
            <v>-3.1343439599869176E-2</v>
          </cell>
          <cell r="G2496">
            <v>6.8656787643419481E-2</v>
          </cell>
          <cell r="H2496">
            <v>0</v>
          </cell>
          <cell r="J2496">
            <v>-2.2000331775201977E-2</v>
          </cell>
          <cell r="K2496">
            <v>0</v>
          </cell>
          <cell r="L2496">
            <v>1.8656901265064224E-2</v>
          </cell>
          <cell r="M2496">
            <v>-3.9999818205368159E-2</v>
          </cell>
          <cell r="N2496">
            <v>0.17130689887900816</v>
          </cell>
          <cell r="O2496">
            <v>1.0890180135755495E-2</v>
          </cell>
          <cell r="P2496">
            <v>0</v>
          </cell>
          <cell r="Q2496">
            <v>-0.13958305401345714</v>
          </cell>
          <cell r="R2496">
            <v>-0.11292673449121235</v>
          </cell>
          <cell r="S2496">
            <v>0</v>
          </cell>
          <cell r="T2496">
            <v>1.8416932351946285E-2</v>
          </cell>
          <cell r="U2496">
            <v>0</v>
          </cell>
          <cell r="V2496">
            <v>0.2</v>
          </cell>
          <cell r="AJ2496">
            <v>0.13577672892375348</v>
          </cell>
        </row>
        <row r="2497">
          <cell r="A2497" t="str">
            <v>UK</v>
          </cell>
          <cell r="B2497">
            <v>0.22852664541184492</v>
          </cell>
          <cell r="C2497">
            <v>0.12836666613643277</v>
          </cell>
          <cell r="D2497">
            <v>0</v>
          </cell>
          <cell r="E2497">
            <v>-0.31689349334290834</v>
          </cell>
          <cell r="F2497">
            <v>-3.3726426349314657E-2</v>
          </cell>
          <cell r="G2497">
            <v>8.2266956326112764E-2</v>
          </cell>
          <cell r="H2497">
            <v>0</v>
          </cell>
          <cell r="J2497">
            <v>-4.0959807479485515E-2</v>
          </cell>
          <cell r="K2497">
            <v>0</v>
          </cell>
          <cell r="L2497">
            <v>5.659982684061439E-2</v>
          </cell>
          <cell r="M2497">
            <v>-4.2773777033430195E-2</v>
          </cell>
          <cell r="N2497">
            <v>0.18406626868791912</v>
          </cell>
          <cell r="O2497">
            <v>1.5526284095014132E-2</v>
          </cell>
          <cell r="P2497">
            <v>0</v>
          </cell>
          <cell r="Q2497">
            <v>-0.14705992632772572</v>
          </cell>
          <cell r="R2497">
            <v>-0.12852687265513324</v>
          </cell>
          <cell r="S2497">
            <v>0</v>
          </cell>
          <cell r="T2497">
            <v>5.1997809374708841E-3</v>
          </cell>
          <cell r="U2497">
            <v>0</v>
          </cell>
          <cell r="V2497">
            <v>0.21</v>
          </cell>
          <cell r="AJ2497">
            <v>0.12836666613643277</v>
          </cell>
        </row>
        <row r="2498">
          <cell r="A2498" t="str">
            <v>UK</v>
          </cell>
          <cell r="B2498">
            <v>0.25142697423288368</v>
          </cell>
          <cell r="C2498">
            <v>0.12846835750823249</v>
          </cell>
          <cell r="D2498">
            <v>0</v>
          </cell>
          <cell r="E2498">
            <v>-0.33989551353574687</v>
          </cell>
          <cell r="F2498">
            <v>-1.2363852864516026E-2</v>
          </cell>
          <cell r="G2498">
            <v>8.9437959173470208E-2</v>
          </cell>
          <cell r="H2498">
            <v>0</v>
          </cell>
          <cell r="J2498">
            <v>-5.3333545427070035E-2</v>
          </cell>
          <cell r="K2498">
            <v>0</v>
          </cell>
          <cell r="L2498">
            <v>4.8392821838989762E-2</v>
          </cell>
          <cell r="M2498">
            <v>-3.7571041933203118E-2</v>
          </cell>
          <cell r="N2498">
            <v>0.20213608691601218</v>
          </cell>
          <cell r="O2498">
            <v>2.8864897047428107E-2</v>
          </cell>
          <cell r="P2498">
            <v>0</v>
          </cell>
          <cell r="Q2498">
            <v>-0.1675314788765995</v>
          </cell>
          <cell r="R2498">
            <v>-0.15142720147617203</v>
          </cell>
          <cell r="S2498">
            <v>0</v>
          </cell>
          <cell r="T2498">
            <v>2.771004665305958E-3</v>
          </cell>
          <cell r="U2498">
            <v>0</v>
          </cell>
          <cell r="V2498">
            <v>0.22</v>
          </cell>
          <cell r="AJ2498">
            <v>0.12846835750823249</v>
          </cell>
        </row>
        <row r="2499">
          <cell r="A2499" t="str">
            <v>UK</v>
          </cell>
          <cell r="B2499">
            <v>0.29653340362725755</v>
          </cell>
          <cell r="C2499">
            <v>0.14535880579106802</v>
          </cell>
          <cell r="D2499">
            <v>0</v>
          </cell>
          <cell r="E2499">
            <v>-0.40189239121295622</v>
          </cell>
          <cell r="F2499">
            <v>-4.1892209418325485E-2</v>
          </cell>
          <cell r="G2499">
            <v>7.5877261354779346E-2</v>
          </cell>
          <cell r="H2499">
            <v>0</v>
          </cell>
          <cell r="J2499">
            <v>-3.413521430178356E-2</v>
          </cell>
          <cell r="K2499">
            <v>0</v>
          </cell>
          <cell r="L2499">
            <v>4.8776135818769259E-2</v>
          </cell>
          <cell r="M2499">
            <v>-4.3208675239798808E-2</v>
          </cell>
          <cell r="N2499">
            <v>0.18303210720429322</v>
          </cell>
          <cell r="O2499">
            <v>-1.8163737879411956E-2</v>
          </cell>
          <cell r="P2499">
            <v>0</v>
          </cell>
          <cell r="Q2499">
            <v>-0.19907721045228241</v>
          </cell>
          <cell r="R2499">
            <v>-0.19653363087054584</v>
          </cell>
          <cell r="S2499">
            <v>0</v>
          </cell>
          <cell r="T2499">
            <v>-1.0789693153384704E-2</v>
          </cell>
          <cell r="U2499">
            <v>0</v>
          </cell>
          <cell r="V2499">
            <v>0.23</v>
          </cell>
          <cell r="AJ2499">
            <v>0.14535880579106802</v>
          </cell>
        </row>
        <row r="2500">
          <cell r="A2500" t="str">
            <v>UK</v>
          </cell>
          <cell r="B2500">
            <v>0.30837277898090548</v>
          </cell>
          <cell r="C2500">
            <v>0.15883351474922561</v>
          </cell>
          <cell r="D2500">
            <v>0</v>
          </cell>
          <cell r="E2500">
            <v>-0.42720647552476176</v>
          </cell>
          <cell r="F2500">
            <v>1.842534035363427E-2</v>
          </cell>
          <cell r="G2500">
            <v>7.514617424560828E-2</v>
          </cell>
          <cell r="H2500">
            <v>0</v>
          </cell>
          <cell r="J2500">
            <v>-3.9177197499414132E-2</v>
          </cell>
          <cell r="K2500">
            <v>0</v>
          </cell>
          <cell r="L2500">
            <v>5.3338999266004647E-2</v>
          </cell>
          <cell r="M2500">
            <v>-3.7435604932997121E-2</v>
          </cell>
          <cell r="N2500">
            <v>0.19801071224863911</v>
          </cell>
          <cell r="O2500">
            <v>-2.4230042926258202E-2</v>
          </cell>
          <cell r="P2500">
            <v>0</v>
          </cell>
          <cell r="Q2500">
            <v>-0.2101854986967592</v>
          </cell>
          <cell r="R2500">
            <v>-0.2083730062241938</v>
          </cell>
          <cell r="S2500">
            <v>0</v>
          </cell>
          <cell r="T2500">
            <v>-1.1520780262555624E-2</v>
          </cell>
          <cell r="U2500">
            <v>0</v>
          </cell>
          <cell r="V2500">
            <v>0.24</v>
          </cell>
          <cell r="AJ2500">
            <v>0.15883351474922561</v>
          </cell>
        </row>
        <row r="2501">
          <cell r="A2501" t="str">
            <v>UK</v>
          </cell>
          <cell r="B2501">
            <v>0.33569367150164708</v>
          </cell>
          <cell r="C2501">
            <v>0.16886073849524019</v>
          </cell>
          <cell r="D2501">
            <v>0</v>
          </cell>
          <cell r="E2501">
            <v>-0.46455459179151803</v>
          </cell>
          <cell r="F2501">
            <v>1.713618917549219E-2</v>
          </cell>
          <cell r="G2501">
            <v>8.8696805186600655E-2</v>
          </cell>
          <cell r="H2501">
            <v>0</v>
          </cell>
          <cell r="J2501">
            <v>-3.7888046321272059E-2</v>
          </cell>
          <cell r="K2501">
            <v>0</v>
          </cell>
          <cell r="L2501">
            <v>2.601810674526301E-2</v>
          </cell>
          <cell r="M2501">
            <v>-5.2275387052131597E-2</v>
          </cell>
          <cell r="N2501">
            <v>0.20674878481651157</v>
          </cell>
          <cell r="O2501">
            <v>-5.5363396105503941E-2</v>
          </cell>
          <cell r="P2501">
            <v>0</v>
          </cell>
          <cell r="Q2501">
            <v>-0.22266660909836639</v>
          </cell>
          <cell r="R2501">
            <v>-0.23569389874493543</v>
          </cell>
          <cell r="S2501">
            <v>0</v>
          </cell>
          <cell r="T2501">
            <v>-2.6360562381689902E-2</v>
          </cell>
          <cell r="U2501">
            <v>0</v>
          </cell>
          <cell r="V2501">
            <v>0.25</v>
          </cell>
          <cell r="AJ2501">
            <v>0.16886073849524019</v>
          </cell>
        </row>
        <row r="2502">
          <cell r="A2502" t="str">
            <v>UK</v>
          </cell>
          <cell r="B2502">
            <v>0.35685354397271196</v>
          </cell>
          <cell r="C2502">
            <v>0.17647963786509568</v>
          </cell>
          <cell r="D2502">
            <v>0</v>
          </cell>
          <cell r="E2502">
            <v>-0.4768539075619741</v>
          </cell>
          <cell r="F2502">
            <v>9.8130469461912041E-3</v>
          </cell>
          <cell r="G2502">
            <v>8.6666727264876051E-2</v>
          </cell>
          <cell r="H2502">
            <v>0</v>
          </cell>
          <cell r="J2502">
            <v>-1.9999909102685363E-2</v>
          </cell>
          <cell r="K2502">
            <v>0</v>
          </cell>
          <cell r="L2502">
            <v>3.6853407626739908E-2</v>
          </cell>
          <cell r="M2502">
            <v>-8.0000090897313816E-2</v>
          </cell>
          <cell r="N2502">
            <v>0.18000009089731586</v>
          </cell>
          <cell r="O2502">
            <v>-9.9146474206750129E-2</v>
          </cell>
          <cell r="P2502">
            <v>0</v>
          </cell>
          <cell r="Q2502">
            <v>-0.22352036213490242</v>
          </cell>
          <cell r="R2502">
            <v>-0.20037381521029943</v>
          </cell>
          <cell r="S2502">
            <v>0</v>
          </cell>
          <cell r="T2502">
            <v>3.7404245359071278E-4</v>
          </cell>
          <cell r="U2502">
            <v>0</v>
          </cell>
          <cell r="V2502">
            <v>0.26</v>
          </cell>
          <cell r="AJ2502">
            <v>0.17647963786509568</v>
          </cell>
        </row>
        <row r="2503">
          <cell r="A2503" t="str">
            <v>UK</v>
          </cell>
          <cell r="B2503">
            <v>0.3759999272821487</v>
          </cell>
          <cell r="C2503">
            <v>0.18666672726487821</v>
          </cell>
          <cell r="D2503">
            <v>0</v>
          </cell>
          <cell r="E2503">
            <v>-0.46893334272605508</v>
          </cell>
          <cell r="F2503">
            <v>3.9546695087227836E-2</v>
          </cell>
          <cell r="G2503">
            <v>0.10354658601044947</v>
          </cell>
          <cell r="H2503">
            <v>0</v>
          </cell>
          <cell r="J2503">
            <v>-2.6213422352105571E-2</v>
          </cell>
          <cell r="K2503">
            <v>0</v>
          </cell>
          <cell r="L2503">
            <v>-1.4288149035238529E-2</v>
          </cell>
          <cell r="M2503">
            <v>-0.10666663636756261</v>
          </cell>
          <cell r="N2503">
            <v>0.15914665600138017</v>
          </cell>
          <cell r="O2503">
            <v>-0.11999990910268579</v>
          </cell>
          <cell r="P2503">
            <v>0</v>
          </cell>
          <cell r="Q2503">
            <v>-0.24266674544433914</v>
          </cell>
          <cell r="R2503">
            <v>-0.17668665650131599</v>
          </cell>
          <cell r="S2503">
            <v>0</v>
          </cell>
          <cell r="T2503">
            <v>-1.2479746941872535E-2</v>
          </cell>
          <cell r="U2503">
            <v>0</v>
          </cell>
          <cell r="V2503">
            <v>0.27</v>
          </cell>
          <cell r="AJ2503">
            <v>0.18666672726487821</v>
          </cell>
        </row>
        <row r="2504">
          <cell r="A2504" t="str">
            <v>UK</v>
          </cell>
          <cell r="B2504">
            <v>0.38708144626718938</v>
          </cell>
          <cell r="C2504">
            <v>0.21264836146226712</v>
          </cell>
          <cell r="D2504">
            <v>0</v>
          </cell>
          <cell r="E2504">
            <v>-0.44567249242711598</v>
          </cell>
          <cell r="F2504">
            <v>7.5012327948423524E-2</v>
          </cell>
          <cell r="G2504">
            <v>0.13501228249976671</v>
          </cell>
          <cell r="H2504">
            <v>0</v>
          </cell>
          <cell r="J2504">
            <v>-5.767911884142269E-2</v>
          </cell>
          <cell r="K2504">
            <v>0</v>
          </cell>
          <cell r="L2504">
            <v>7.0597672574232426E-2</v>
          </cell>
          <cell r="M2504">
            <v>-0.10898792656405894</v>
          </cell>
          <cell r="N2504">
            <v>0.15626998320671759</v>
          </cell>
          <cell r="O2504">
            <v>-0.14430289712469213</v>
          </cell>
          <cell r="P2504">
            <v>0</v>
          </cell>
          <cell r="Q2504">
            <v>-0.25542691060476214</v>
          </cell>
          <cell r="R2504">
            <v>-0.18489150269169397</v>
          </cell>
          <cell r="S2504">
            <v>0</v>
          </cell>
          <cell r="T2504">
            <v>-3.7905998541094811E-2</v>
          </cell>
          <cell r="U2504">
            <v>0</v>
          </cell>
          <cell r="V2504">
            <v>0.28000000000000003</v>
          </cell>
          <cell r="AJ2504">
            <v>0.21264836146226712</v>
          </cell>
        </row>
        <row r="2505">
          <cell r="A2505" t="str">
            <v>UK</v>
          </cell>
          <cell r="B2505">
            <v>0.39459320042630963</v>
          </cell>
          <cell r="C2505">
            <v>0.22407301781360087</v>
          </cell>
          <cell r="D2505">
            <v>0</v>
          </cell>
          <cell r="E2505">
            <v>-0.27949947393178809</v>
          </cell>
          <cell r="F2505">
            <v>7.9166789756779099E-2</v>
          </cell>
          <cell r="G2505">
            <v>0.13333363632438439</v>
          </cell>
          <cell r="H2505">
            <v>0</v>
          </cell>
          <cell r="J2505">
            <v>-5.6399966367991904E-2</v>
          </cell>
          <cell r="K2505">
            <v>0</v>
          </cell>
          <cell r="L2505">
            <v>6.1806765941681399E-2</v>
          </cell>
          <cell r="M2505">
            <v>-0.11610018702122765</v>
          </cell>
          <cell r="N2505">
            <v>0.14649374967333878</v>
          </cell>
          <cell r="O2505">
            <v>-0.15610000522659634</v>
          </cell>
          <cell r="P2505">
            <v>0</v>
          </cell>
          <cell r="Q2505">
            <v>-0.2612600185884999</v>
          </cell>
          <cell r="R2505">
            <v>-0.18776681202661874</v>
          </cell>
          <cell r="S2505">
            <v>0</v>
          </cell>
          <cell r="T2505">
            <v>-4.6666681816218428E-2</v>
          </cell>
          <cell r="U2505">
            <v>0</v>
          </cell>
          <cell r="V2505">
            <v>0.28999999999999998</v>
          </cell>
          <cell r="AJ2505">
            <v>0.22407301781360087</v>
          </cell>
        </row>
        <row r="2506">
          <cell r="A2506" t="str">
            <v>UK</v>
          </cell>
          <cell r="B2506">
            <v>0.44187184841963534</v>
          </cell>
          <cell r="C2506">
            <v>0.25823972803523221</v>
          </cell>
          <cell r="D2506">
            <v>0</v>
          </cell>
          <cell r="E2506">
            <v>-0.30402697832326403</v>
          </cell>
          <cell r="F2506">
            <v>6.4906137159504926E-2</v>
          </cell>
          <cell r="G2506">
            <v>0.14765768979927496</v>
          </cell>
          <cell r="H2506">
            <v>0</v>
          </cell>
          <cell r="J2506">
            <v>-8.9417961764043333E-2</v>
          </cell>
          <cell r="K2506">
            <v>0</v>
          </cell>
          <cell r="L2506">
            <v>7.5522943618668251E-2</v>
          </cell>
          <cell r="M2506">
            <v>-0.10666663636756235</v>
          </cell>
          <cell r="N2506">
            <v>0.1328991471559357</v>
          </cell>
          <cell r="O2506">
            <v>-0.17999986365402601</v>
          </cell>
          <cell r="P2506">
            <v>0</v>
          </cell>
          <cell r="Q2506">
            <v>-0.30011157645486625</v>
          </cell>
          <cell r="R2506">
            <v>-0.19721763317024546</v>
          </cell>
          <cell r="S2506">
            <v>0</v>
          </cell>
          <cell r="T2506">
            <v>-2.8387231654080042E-2</v>
          </cell>
          <cell r="U2506">
            <v>0</v>
          </cell>
          <cell r="V2506">
            <v>0.3</v>
          </cell>
          <cell r="AJ2506">
            <v>0.25823972803523221</v>
          </cell>
        </row>
        <row r="2507">
          <cell r="A2507" t="str">
            <v>UK</v>
          </cell>
          <cell r="B2507">
            <v>0.46860111303762786</v>
          </cell>
          <cell r="C2507">
            <v>0.25952774299692988</v>
          </cell>
          <cell r="D2507">
            <v>0</v>
          </cell>
          <cell r="E2507">
            <v>-0.31430155638928348</v>
          </cell>
          <cell r="F2507">
            <v>4.3443008519353218E-2</v>
          </cell>
          <cell r="G2507">
            <v>0.13867112669495324</v>
          </cell>
          <cell r="H2507">
            <v>0</v>
          </cell>
          <cell r="J2507">
            <v>-9.4684097741884035E-2</v>
          </cell>
          <cell r="K2507">
            <v>0</v>
          </cell>
          <cell r="L2507">
            <v>0.17901135534714871</v>
          </cell>
          <cell r="M2507">
            <v>-0.11258814199069614</v>
          </cell>
          <cell r="N2507">
            <v>0.13161113219423798</v>
          </cell>
          <cell r="O2507">
            <v>-0.19247642918985589</v>
          </cell>
          <cell r="P2507">
            <v>0</v>
          </cell>
          <cell r="Q2507">
            <v>-0.30011157645486619</v>
          </cell>
          <cell r="R2507">
            <v>-0.20840618374437769</v>
          </cell>
          <cell r="S2507">
            <v>0</v>
          </cell>
          <cell r="T2507">
            <v>-2.8387231654079827E-2</v>
          </cell>
          <cell r="U2507">
            <v>0</v>
          </cell>
          <cell r="V2507">
            <v>0.31</v>
          </cell>
          <cell r="AJ2507">
            <v>0.25952774299692988</v>
          </cell>
        </row>
        <row r="2508">
          <cell r="A2508" t="str">
            <v>UK</v>
          </cell>
          <cell r="B2508">
            <v>0.51078001258928019</v>
          </cell>
          <cell r="C2508">
            <v>0.2790216721924661</v>
          </cell>
          <cell r="D2508">
            <v>0</v>
          </cell>
          <cell r="E2508">
            <v>-0.34683197858459291</v>
          </cell>
          <cell r="F2508">
            <v>1.7547999463705312E-2</v>
          </cell>
          <cell r="G2508">
            <v>0.1256346336951801</v>
          </cell>
          <cell r="H2508">
            <v>0</v>
          </cell>
          <cell r="J2508">
            <v>-0.11096798823788834</v>
          </cell>
          <cell r="K2508">
            <v>0</v>
          </cell>
          <cell r="L2508">
            <v>0.15588635108633728</v>
          </cell>
          <cell r="M2508">
            <v>-0.12544665804657099</v>
          </cell>
          <cell r="N2508">
            <v>0.11573291641764634</v>
          </cell>
          <cell r="O2508">
            <v>-0.20533494524573073</v>
          </cell>
          <cell r="P2508">
            <v>0</v>
          </cell>
          <cell r="Q2508">
            <v>-0.3028815812497026</v>
          </cell>
          <cell r="R2508">
            <v>-0.20538648402366083</v>
          </cell>
          <cell r="S2508">
            <v>0</v>
          </cell>
          <cell r="T2508">
            <v>0.12032659405486579</v>
          </cell>
          <cell r="U2508">
            <v>0</v>
          </cell>
          <cell r="V2508">
            <v>0.32</v>
          </cell>
          <cell r="AJ2508">
            <v>0.2790216721924661</v>
          </cell>
        </row>
        <row r="2509">
          <cell r="A2509" t="str">
            <v>UK</v>
          </cell>
          <cell r="B2509">
            <v>0.54333347725408376</v>
          </cell>
          <cell r="C2509">
            <v>0.30178976814367242</v>
          </cell>
          <cell r="D2509">
            <v>0</v>
          </cell>
          <cell r="E2509">
            <v>-0.25959500701045318</v>
          </cell>
          <cell r="F2509">
            <v>1.6666250053970599E-2</v>
          </cell>
          <cell r="G2509">
            <v>0.15051618313082446</v>
          </cell>
          <cell r="H2509">
            <v>0</v>
          </cell>
          <cell r="J2509">
            <v>-0.1238496376605779</v>
          </cell>
          <cell r="K2509">
            <v>0</v>
          </cell>
          <cell r="L2509">
            <v>0.12333288642153385</v>
          </cell>
          <cell r="M2509">
            <v>-0.17000002272432924</v>
          </cell>
          <cell r="N2509">
            <v>7.0916494908612945E-2</v>
          </cell>
          <cell r="O2509">
            <v>-0.24988830992348915</v>
          </cell>
          <cell r="P2509">
            <v>0</v>
          </cell>
          <cell r="Q2509">
            <v>-0.28999993182701317</v>
          </cell>
          <cell r="R2509">
            <v>-0.20512342719238569</v>
          </cell>
          <cell r="S2509">
            <v>0</v>
          </cell>
          <cell r="T2509">
            <v>2.2321426542474761E-2</v>
          </cell>
          <cell r="U2509">
            <v>0</v>
          </cell>
          <cell r="V2509">
            <v>0.33</v>
          </cell>
          <cell r="AJ2509">
            <v>0.30178976814367242</v>
          </cell>
        </row>
        <row r="2510">
          <cell r="A2510" t="str">
            <v>UK</v>
          </cell>
          <cell r="B2510">
            <v>0.52690765059981381</v>
          </cell>
          <cell r="C2510">
            <v>0.36178335988292531</v>
          </cell>
          <cell r="D2510">
            <v>0</v>
          </cell>
          <cell r="E2510">
            <v>-0.30690751425383889</v>
          </cell>
          <cell r="F2510">
            <v>3.3092076708240617E-2</v>
          </cell>
          <cell r="G2510">
            <v>0.16694200978509452</v>
          </cell>
          <cell r="H2510">
            <v>0</v>
          </cell>
          <cell r="J2510">
            <v>-0.11516962575302941</v>
          </cell>
          <cell r="K2510">
            <v>0</v>
          </cell>
          <cell r="L2510">
            <v>0.1397587130758039</v>
          </cell>
          <cell r="M2510">
            <v>-0.1613200108167806</v>
          </cell>
          <cell r="N2510">
            <v>5.849174084266151E-2</v>
          </cell>
          <cell r="O2510">
            <v>-0.25856832183103773</v>
          </cell>
          <cell r="P2510">
            <v>0</v>
          </cell>
          <cell r="Q2510">
            <v>-0.29867994373456175</v>
          </cell>
          <cell r="R2510">
            <v>-0.20137868503398287</v>
          </cell>
          <cell r="S2510">
            <v>0</v>
          </cell>
          <cell r="T2510">
            <v>1.7386156793329124E-2</v>
          </cell>
          <cell r="U2510">
            <v>0</v>
          </cell>
          <cell r="V2510">
            <v>0.34</v>
          </cell>
          <cell r="AJ2510">
            <v>0.36178335988292531</v>
          </cell>
        </row>
        <row r="2511">
          <cell r="A2511" t="str">
            <v>UK</v>
          </cell>
          <cell r="B2511">
            <v>0.56558173145752244</v>
          </cell>
          <cell r="C2511">
            <v>0.35390097191954561</v>
          </cell>
          <cell r="D2511">
            <v>0</v>
          </cell>
          <cell r="E2511">
            <v>-0.27779083164226753</v>
          </cell>
          <cell r="F2511">
            <v>6.2208759319811943E-2</v>
          </cell>
          <cell r="G2511">
            <v>0.1729021467673485</v>
          </cell>
          <cell r="H2511">
            <v>0</v>
          </cell>
          <cell r="J2511">
            <v>-0.10467234926384623</v>
          </cell>
          <cell r="K2511">
            <v>0</v>
          </cell>
          <cell r="L2511">
            <v>0.10108463221809545</v>
          </cell>
          <cell r="M2511">
            <v>-0.21645150514592626</v>
          </cell>
          <cell r="N2511">
            <v>2.770004794833299E-2</v>
          </cell>
          <cell r="O2511">
            <v>-0.30463417239130403</v>
          </cell>
          <cell r="P2511">
            <v>0</v>
          </cell>
          <cell r="Q2511">
            <v>-0.30917722022374516</v>
          </cell>
          <cell r="R2511">
            <v>-0.22571848646879986</v>
          </cell>
          <cell r="S2511">
            <v>0</v>
          </cell>
          <cell r="T2511">
            <v>1.2609275616574942E-2</v>
          </cell>
          <cell r="U2511">
            <v>0</v>
          </cell>
          <cell r="V2511">
            <v>0.35</v>
          </cell>
          <cell r="AJ2511">
            <v>0.35390097191954561</v>
          </cell>
        </row>
        <row r="2512">
          <cell r="A2512" t="str">
            <v>UK</v>
          </cell>
          <cell r="B2512">
            <v>0.58472652406392833</v>
          </cell>
          <cell r="C2512">
            <v>0.36288662605071692</v>
          </cell>
          <cell r="D2512">
            <v>0</v>
          </cell>
          <cell r="E2512">
            <v>-0.27628648106949771</v>
          </cell>
          <cell r="F2512">
            <v>7.9572873514109965E-2</v>
          </cell>
          <cell r="G2512">
            <v>0.1790531681123135</v>
          </cell>
          <cell r="H2512">
            <v>0</v>
          </cell>
          <cell r="J2512">
            <v>-0.1128931024844511</v>
          </cell>
          <cell r="K2512">
            <v>0</v>
          </cell>
          <cell r="L2512">
            <v>0.10142322471861467</v>
          </cell>
          <cell r="M2512">
            <v>-0.23044651033843175</v>
          </cell>
          <cell r="N2512">
            <v>2.6226602462863666E-2</v>
          </cell>
          <cell r="O2512">
            <v>-0.31044660123574974</v>
          </cell>
          <cell r="P2512">
            <v>0</v>
          </cell>
          <cell r="Q2512">
            <v>-0.32043985211006554</v>
          </cell>
          <cell r="R2512">
            <v>-0.24132010171409649</v>
          </cell>
          <cell r="S2512">
            <v>0</v>
          </cell>
          <cell r="T2512">
            <v>1.645286860565863E-2</v>
          </cell>
          <cell r="U2512">
            <v>0</v>
          </cell>
          <cell r="V2512">
            <v>0.36</v>
          </cell>
          <cell r="AJ2512">
            <v>0.36288662605071692</v>
          </cell>
        </row>
        <row r="2513">
          <cell r="A2513" t="str">
            <v>UK</v>
          </cell>
          <cell r="B2513">
            <v>0.65763662434639603</v>
          </cell>
          <cell r="C2513">
            <v>0.3413305549053855</v>
          </cell>
          <cell r="D2513">
            <v>0</v>
          </cell>
          <cell r="E2513">
            <v>-0.28424613175111463</v>
          </cell>
          <cell r="F2513">
            <v>5.5753459210965146E-2</v>
          </cell>
          <cell r="G2513">
            <v>0.15172648088770271</v>
          </cell>
          <cell r="H2513">
            <v>0</v>
          </cell>
          <cell r="J2513">
            <v>-0.14000004544865696</v>
          </cell>
          <cell r="K2513">
            <v>0</v>
          </cell>
          <cell r="L2513">
            <v>9.0636667522612568E-2</v>
          </cell>
          <cell r="M2513">
            <v>-0.25200303597034329</v>
          </cell>
          <cell r="N2513">
            <v>3.1996764055562898E-2</v>
          </cell>
          <cell r="O2513">
            <v>-0.30248740504071298</v>
          </cell>
          <cell r="P2513">
            <v>0</v>
          </cell>
          <cell r="Q2513">
            <v>-0.31736025105838483</v>
          </cell>
          <cell r="R2513">
            <v>-0.26556673340044673</v>
          </cell>
          <cell r="S2513">
            <v>0</v>
          </cell>
          <cell r="T2513">
            <v>1.8642357694576381E-2</v>
          </cell>
          <cell r="U2513">
            <v>0</v>
          </cell>
          <cell r="V2513">
            <v>0.37</v>
          </cell>
          <cell r="AJ2513">
            <v>0.3413305549053855</v>
          </cell>
        </row>
        <row r="2514">
          <cell r="A2514" t="str">
            <v>UK</v>
          </cell>
          <cell r="B2514">
            <v>0.73604055838220883</v>
          </cell>
          <cell r="C2514">
            <v>0.33496933351816027</v>
          </cell>
          <cell r="D2514">
            <v>0</v>
          </cell>
          <cell r="E2514">
            <v>-0.26741899344858183</v>
          </cell>
          <cell r="F2514">
            <v>9.1823104734159181E-2</v>
          </cell>
          <cell r="G2514">
            <v>0.15182305928550272</v>
          </cell>
          <cell r="H2514">
            <v>0</v>
          </cell>
          <cell r="J2514">
            <v>-0.17616626936965016</v>
          </cell>
          <cell r="K2514">
            <v>0</v>
          </cell>
          <cell r="L2514">
            <v>4.8302379009992943E-2</v>
          </cell>
          <cell r="M2514">
            <v>-0.27836393921696384</v>
          </cell>
          <cell r="N2514">
            <v>6.4896138454773747E-3</v>
          </cell>
          <cell r="O2514">
            <v>-0.33836389376830661</v>
          </cell>
          <cell r="P2514">
            <v>0</v>
          </cell>
          <cell r="Q2514">
            <v>-0.35333331818377911</v>
          </cell>
          <cell r="R2514">
            <v>-0.28239387170298047</v>
          </cell>
          <cell r="S2514">
            <v>0</v>
          </cell>
          <cell r="T2514">
            <v>2.827270103646401E-2</v>
          </cell>
          <cell r="U2514">
            <v>0</v>
          </cell>
          <cell r="V2514">
            <v>0.38</v>
          </cell>
          <cell r="AJ2514">
            <v>0.33496933351816027</v>
          </cell>
        </row>
        <row r="2515">
          <cell r="A2515" t="str">
            <v>UK</v>
          </cell>
          <cell r="B2515">
            <v>0.78535871489375619</v>
          </cell>
          <cell r="C2515">
            <v>0.33257373476617741</v>
          </cell>
          <cell r="D2515">
            <v>0</v>
          </cell>
          <cell r="E2515">
            <v>-0.22602481042228756</v>
          </cell>
          <cell r="F2515">
            <v>0.12064164415064028</v>
          </cell>
          <cell r="G2515">
            <v>0.17482507947834122</v>
          </cell>
          <cell r="H2515">
            <v>0</v>
          </cell>
          <cell r="J2515">
            <v>-0.21255837311984627</v>
          </cell>
          <cell r="K2515">
            <v>0</v>
          </cell>
          <cell r="L2515">
            <v>8.0306869337379058E-2</v>
          </cell>
          <cell r="M2515">
            <v>-0.28160033813801683</v>
          </cell>
          <cell r="N2515">
            <v>1.3984097514638414E-2</v>
          </cell>
          <cell r="O2515">
            <v>-0.34686597418061882</v>
          </cell>
          <cell r="P2515">
            <v>0</v>
          </cell>
          <cell r="Q2515">
            <v>-0.38602499221691583</v>
          </cell>
          <cell r="R2515">
            <v>-0.32581642832633106</v>
          </cell>
          <cell r="S2515">
            <v>0</v>
          </cell>
          <cell r="T2515">
            <v>1.2276136954991062E-2</v>
          </cell>
          <cell r="U2515">
            <v>0</v>
          </cell>
          <cell r="V2515">
            <v>0.39</v>
          </cell>
          <cell r="AJ2515">
            <v>0.33257373476617741</v>
          </cell>
        </row>
        <row r="2516">
          <cell r="A2516" t="str">
            <v>UK</v>
          </cell>
          <cell r="B2516">
            <v>0.79613322819543797</v>
          </cell>
          <cell r="C2516">
            <v>0.33483980484346226</v>
          </cell>
          <cell r="D2516">
            <v>0</v>
          </cell>
          <cell r="E2516">
            <v>-0.21889300704226675</v>
          </cell>
          <cell r="F2516">
            <v>0.1211065839198131</v>
          </cell>
          <cell r="G2516">
            <v>0.19066666363675239</v>
          </cell>
          <cell r="H2516">
            <v>0</v>
          </cell>
          <cell r="J2516">
            <v>-0.22266660909836541</v>
          </cell>
          <cell r="K2516">
            <v>0</v>
          </cell>
          <cell r="L2516">
            <v>9.0438284131383481E-2</v>
          </cell>
          <cell r="M2516">
            <v>-0.28226661546117932</v>
          </cell>
          <cell r="N2516">
            <v>2.1159986092710231E-2</v>
          </cell>
          <cell r="O2516">
            <v>-0.34799991819241399</v>
          </cell>
          <cell r="P2516">
            <v>0</v>
          </cell>
          <cell r="Q2516">
            <v>-0.39613322819543501</v>
          </cell>
          <cell r="R2516">
            <v>-0.33474663509500407</v>
          </cell>
          <cell r="S2516">
            <v>0</v>
          </cell>
          <cell r="T2516">
            <v>1.2986499476204569E-2</v>
          </cell>
          <cell r="U2516">
            <v>0</v>
          </cell>
          <cell r="V2516">
            <v>0.4</v>
          </cell>
          <cell r="AJ2516">
            <v>0.33483980484346226</v>
          </cell>
        </row>
        <row r="2517">
          <cell r="A2517" t="str">
            <v>UK</v>
          </cell>
          <cell r="B2517">
            <v>0.8292084889003053</v>
          </cell>
          <cell r="C2517">
            <v>0.33533564969992502</v>
          </cell>
          <cell r="D2517">
            <v>0</v>
          </cell>
          <cell r="E2517">
            <v>-0.25246411260359686</v>
          </cell>
          <cell r="F2517">
            <v>8.7535478358483063E-2</v>
          </cell>
          <cell r="G2517">
            <v>0.20226607007728722</v>
          </cell>
          <cell r="H2517">
            <v>0</v>
          </cell>
          <cell r="J2517">
            <v>-0.21999968185939675</v>
          </cell>
          <cell r="K2517">
            <v>0</v>
          </cell>
          <cell r="L2517">
            <v>7.8414387227108459E-2</v>
          </cell>
          <cell r="M2517">
            <v>-0.31850464826147817</v>
          </cell>
          <cell r="N2517">
            <v>1.9856064100783725E-2</v>
          </cell>
          <cell r="O2517">
            <v>-0.38806472797842195</v>
          </cell>
          <cell r="P2517">
            <v>0</v>
          </cell>
          <cell r="Q2517">
            <v>-0.39297045610000331</v>
          </cell>
          <cell r="R2517">
            <v>-0.29734875254796461</v>
          </cell>
          <cell r="S2517">
            <v>0</v>
          </cell>
          <cell r="T2517">
            <v>4.3394832942103452E-2</v>
          </cell>
          <cell r="U2517">
            <v>0</v>
          </cell>
          <cell r="V2517">
            <v>0.41</v>
          </cell>
          <cell r="AJ2517">
            <v>0.33533564969992502</v>
          </cell>
        </row>
        <row r="2518">
          <cell r="A2518" t="str">
            <v>UK</v>
          </cell>
          <cell r="B2518">
            <v>0.88100677866730692</v>
          </cell>
          <cell r="C2518">
            <v>0.31301990423968473</v>
          </cell>
          <cell r="D2518">
            <v>0</v>
          </cell>
          <cell r="E2518">
            <v>-0.23545995177897461</v>
          </cell>
          <cell r="F2518">
            <v>0.10453963918310533</v>
          </cell>
          <cell r="G2518">
            <v>0.19981320601649341</v>
          </cell>
          <cell r="H2518">
            <v>0</v>
          </cell>
          <cell r="J2518">
            <v>-0.21754681779860302</v>
          </cell>
          <cell r="K2518">
            <v>0</v>
          </cell>
          <cell r="L2518">
            <v>7.2826474752134815E-2</v>
          </cell>
          <cell r="M2518">
            <v>-0.34327325778251233</v>
          </cell>
          <cell r="N2518">
            <v>1.8766659773615278E-2</v>
          </cell>
          <cell r="O2518">
            <v>-0.41423315615932188</v>
          </cell>
          <cell r="P2518">
            <v>0</v>
          </cell>
          <cell r="Q2518">
            <v>-0.42000013634597066</v>
          </cell>
          <cell r="R2518">
            <v>-0.32011989355924209</v>
          </cell>
          <cell r="S2518">
            <v>0</v>
          </cell>
          <cell r="T2518">
            <v>4.6253553516927587E-2</v>
          </cell>
          <cell r="U2518">
            <v>0</v>
          </cell>
          <cell r="V2518">
            <v>0.42</v>
          </cell>
          <cell r="AJ2518">
            <v>0.31301990423968473</v>
          </cell>
        </row>
        <row r="2519">
          <cell r="A2519" t="str">
            <v>UK</v>
          </cell>
          <cell r="B2519">
            <v>0.93076351472650209</v>
          </cell>
          <cell r="C2519">
            <v>0.28727596652251641</v>
          </cell>
          <cell r="D2519">
            <v>0</v>
          </cell>
          <cell r="E2519">
            <v>-0.32041258291539526</v>
          </cell>
          <cell r="F2519">
            <v>0.11292673449121184</v>
          </cell>
          <cell r="G2519">
            <v>0.18625359896558807</v>
          </cell>
          <cell r="H2519">
            <v>0</v>
          </cell>
          <cell r="J2519">
            <v>-0.19066030082466662</v>
          </cell>
          <cell r="K2519">
            <v>0</v>
          </cell>
          <cell r="L2519">
            <v>6.2373283461013146E-2</v>
          </cell>
          <cell r="M2519">
            <v>-0.40133937194499658</v>
          </cell>
          <cell r="N2519">
            <v>-1.3633233876518469E-2</v>
          </cell>
          <cell r="O2519">
            <v>-0.36160270146821732</v>
          </cell>
          <cell r="P2519">
            <v>0</v>
          </cell>
          <cell r="Q2519">
            <v>-0.41169075824268142</v>
          </cell>
          <cell r="R2519">
            <v>-0.33869703242988902</v>
          </cell>
          <cell r="S2519">
            <v>0</v>
          </cell>
          <cell r="T2519">
            <v>0.13006360539658071</v>
          </cell>
          <cell r="U2519">
            <v>0</v>
          </cell>
          <cell r="V2519">
            <v>0.43</v>
          </cell>
          <cell r="AJ2519">
            <v>0.28727596652251641</v>
          </cell>
        </row>
        <row r="2520">
          <cell r="A2520" t="str">
            <v>UK</v>
          </cell>
          <cell r="B2520">
            <v>0.9594209386511301</v>
          </cell>
          <cell r="C2520">
            <v>0.30333320456213736</v>
          </cell>
          <cell r="D2520">
            <v>0</v>
          </cell>
          <cell r="E2520">
            <v>-0.28475424774517943</v>
          </cell>
          <cell r="F2520">
            <v>0.16666659091889982</v>
          </cell>
          <cell r="G2520">
            <v>0.23724562954344627</v>
          </cell>
          <cell r="H2520">
            <v>0</v>
          </cell>
          <cell r="J2520">
            <v>-0.23666684088652221</v>
          </cell>
          <cell r="K2520">
            <v>0</v>
          </cell>
          <cell r="L2520">
            <v>3.8955408049414289E-2</v>
          </cell>
          <cell r="M2520">
            <v>-0.4116875768366362</v>
          </cell>
          <cell r="N2520">
            <v>7.2456522677756454E-3</v>
          </cell>
          <cell r="O2520">
            <v>-0.37439990728473888</v>
          </cell>
          <cell r="P2520">
            <v>0</v>
          </cell>
          <cell r="Q2520">
            <v>-0.42999997727566985</v>
          </cell>
          <cell r="R2520">
            <v>-0.31099971140102189</v>
          </cell>
          <cell r="S2520">
            <v>0</v>
          </cell>
          <cell r="T2520">
            <v>0.12435457224859968</v>
          </cell>
          <cell r="U2520">
            <v>0</v>
          </cell>
          <cell r="V2520">
            <v>0.44</v>
          </cell>
          <cell r="AJ2520">
            <v>0.30333320456213736</v>
          </cell>
        </row>
        <row r="2521">
          <cell r="A2521" t="str">
            <v>UK</v>
          </cell>
          <cell r="B2521">
            <v>1.0338173463892166</v>
          </cell>
          <cell r="C2521">
            <v>0.28712244095651468</v>
          </cell>
          <cell r="D2521">
            <v>0</v>
          </cell>
          <cell r="E2521">
            <v>-0.28817194136214597</v>
          </cell>
          <cell r="F2521">
            <v>0.17605592002853707</v>
          </cell>
          <cell r="G2521">
            <v>0.2500386995321025</v>
          </cell>
          <cell r="H2521">
            <v>0</v>
          </cell>
          <cell r="J2521">
            <v>-0.25378948636199206</v>
          </cell>
          <cell r="K2521">
            <v>0</v>
          </cell>
          <cell r="L2521">
            <v>1.614418132197052E-2</v>
          </cell>
          <cell r="M2521">
            <v>-0.43222791592907267</v>
          </cell>
          <cell r="N2521">
            <v>-3.0329343698656249E-2</v>
          </cell>
          <cell r="O2521">
            <v>-0.38621033184337572</v>
          </cell>
          <cell r="P2521">
            <v>0</v>
          </cell>
          <cell r="Q2521">
            <v>-0.48385604592132003</v>
          </cell>
          <cell r="R2521">
            <v>-0.30025573959736368</v>
          </cell>
          <cell r="S2521">
            <v>0</v>
          </cell>
          <cell r="T2521">
            <v>0.1611056749466587</v>
          </cell>
          <cell r="U2521">
            <v>0</v>
          </cell>
          <cell r="V2521">
            <v>0.45</v>
          </cell>
          <cell r="AJ2521">
            <v>0.28712244095651468</v>
          </cell>
        </row>
        <row r="2522">
          <cell r="A2522" t="str">
            <v>UK</v>
          </cell>
          <cell r="B2522">
            <v>1.0618002516340708</v>
          </cell>
          <cell r="C2522">
            <v>0.28926654198585017</v>
          </cell>
          <cell r="D2522">
            <v>0</v>
          </cell>
          <cell r="E2522">
            <v>-0.2871337879714092</v>
          </cell>
          <cell r="F2522">
            <v>0.16739945052572497</v>
          </cell>
          <cell r="G2522">
            <v>0.24893275189350383</v>
          </cell>
          <cell r="H2522">
            <v>0</v>
          </cell>
          <cell r="J2522">
            <v>-0.26666636367561325</v>
          </cell>
          <cell r="K2522">
            <v>0</v>
          </cell>
          <cell r="L2522">
            <v>9.8079046105406867E-16</v>
          </cell>
          <cell r="M2522">
            <v>-0.4440666398519571</v>
          </cell>
          <cell r="N2522">
            <v>-3.8466607734907551E-2</v>
          </cell>
          <cell r="O2522">
            <v>-0.38406623081404023</v>
          </cell>
          <cell r="P2522">
            <v>0</v>
          </cell>
          <cell r="Q2522">
            <v>-0.50000022724328963</v>
          </cell>
          <cell r="R2522">
            <v>-0.2948665741028999</v>
          </cell>
          <cell r="S2522">
            <v>0</v>
          </cell>
          <cell r="T2522">
            <v>0.17080029784020764</v>
          </cell>
          <cell r="U2522">
            <v>0</v>
          </cell>
          <cell r="V2522">
            <v>0.46</v>
          </cell>
          <cell r="AJ2522">
            <v>0.28926654198585017</v>
          </cell>
        </row>
        <row r="2523">
          <cell r="A2523" t="str">
            <v>UK</v>
          </cell>
          <cell r="B2523">
            <v>1.1107729225986545</v>
          </cell>
          <cell r="C2523">
            <v>0.2864660714407487</v>
          </cell>
          <cell r="D2523">
            <v>0</v>
          </cell>
          <cell r="E2523">
            <v>-0.29713241693690706</v>
          </cell>
          <cell r="F2523">
            <v>0.15456043194404331</v>
          </cell>
          <cell r="G2523">
            <v>0.24142690605989719</v>
          </cell>
          <cell r="H2523">
            <v>0</v>
          </cell>
          <cell r="J2523">
            <v>-0.26666636367561308</v>
          </cell>
          <cell r="K2523">
            <v>0</v>
          </cell>
          <cell r="L2523">
            <v>9.3132935051600904E-2</v>
          </cell>
          <cell r="M2523">
            <v>-0.44410655892303946</v>
          </cell>
          <cell r="N2523">
            <v>-7.1799789572708245E-2</v>
          </cell>
          <cell r="O2523">
            <v>-0.36286662864128683</v>
          </cell>
          <cell r="P2523">
            <v>0</v>
          </cell>
          <cell r="Q2523">
            <v>-0.5386665818291656</v>
          </cell>
          <cell r="R2523">
            <v>-0.3169257618899281</v>
          </cell>
          <cell r="S2523">
            <v>0</v>
          </cell>
          <cell r="T2523">
            <v>0.17333300004318111</v>
          </cell>
          <cell r="U2523">
            <v>0</v>
          </cell>
          <cell r="V2523">
            <v>0.47</v>
          </cell>
          <cell r="AJ2523">
            <v>0.2864660714407487</v>
          </cell>
        </row>
        <row r="2524">
          <cell r="A2524" t="str">
            <v>UK</v>
          </cell>
          <cell r="B2524">
            <v>1.2004600161645751</v>
          </cell>
          <cell r="C2524">
            <v>0.27824645443658491</v>
          </cell>
          <cell r="D2524">
            <v>0</v>
          </cell>
          <cell r="E2524">
            <v>-0.26061904101817596</v>
          </cell>
          <cell r="F2524">
            <v>0.13035334058996575</v>
          </cell>
          <cell r="G2524">
            <v>0.21246027976678578</v>
          </cell>
          <cell r="H2524">
            <v>0</v>
          </cell>
          <cell r="J2524">
            <v>-0.24046028885652082</v>
          </cell>
          <cell r="K2524">
            <v>0</v>
          </cell>
          <cell r="L2524">
            <v>2.8420181930977156E-2</v>
          </cell>
          <cell r="M2524">
            <v>-0.49660740919168478</v>
          </cell>
          <cell r="N2524">
            <v>-0.1290601747803875</v>
          </cell>
          <cell r="O2524">
            <v>-0.38640085261682083</v>
          </cell>
          <cell r="P2524">
            <v>0</v>
          </cell>
          <cell r="Q2524">
            <v>-0.57585282512644043</v>
          </cell>
          <cell r="R2524">
            <v>-0.32164628673103307</v>
          </cell>
          <cell r="S2524">
            <v>0</v>
          </cell>
          <cell r="T2524">
            <v>0.11883316630952068</v>
          </cell>
          <cell r="U2524">
            <v>0</v>
          </cell>
          <cell r="V2524">
            <v>0.48</v>
          </cell>
          <cell r="AJ2524">
            <v>0.27824645443658491</v>
          </cell>
        </row>
        <row r="2525">
          <cell r="A2525" t="str">
            <v>UK</v>
          </cell>
          <cell r="B2525">
            <v>1.2314332006989921</v>
          </cell>
          <cell r="C2525">
            <v>0.31069975025963303</v>
          </cell>
          <cell r="D2525">
            <v>0</v>
          </cell>
          <cell r="E2525">
            <v>-0.29758387360425298</v>
          </cell>
          <cell r="F2525">
            <v>0.12453341271699378</v>
          </cell>
          <cell r="G2525">
            <v>0.23997557892122329</v>
          </cell>
          <cell r="H2525">
            <v>0</v>
          </cell>
          <cell r="J2525">
            <v>-0.26210862077715746</v>
          </cell>
          <cell r="K2525">
            <v>0</v>
          </cell>
          <cell r="L2525">
            <v>-1.3357966505851523E-2</v>
          </cell>
          <cell r="M2525">
            <v>-0.49791580030162785</v>
          </cell>
          <cell r="N2525">
            <v>-0.18666672726488062</v>
          </cell>
          <cell r="O2525">
            <v>-0.40294204311411358</v>
          </cell>
          <cell r="P2525">
            <v>0</v>
          </cell>
          <cell r="Q2525">
            <v>-0.55594237413183167</v>
          </cell>
          <cell r="R2525">
            <v>-0.29064280309141638</v>
          </cell>
          <cell r="S2525">
            <v>0</v>
          </cell>
          <cell r="T2525">
            <v>9.5417790574103892E-2</v>
          </cell>
          <cell r="U2525">
            <v>0</v>
          </cell>
          <cell r="V2525">
            <v>0.49</v>
          </cell>
          <cell r="AJ2525">
            <v>0.31069975025963303</v>
          </cell>
        </row>
        <row r="2526">
          <cell r="A2526" t="str">
            <v>UK</v>
          </cell>
          <cell r="B2526">
            <v>1.2450615867186885</v>
          </cell>
          <cell r="C2526">
            <v>0.35493795879473483</v>
          </cell>
          <cell r="D2526">
            <v>0</v>
          </cell>
          <cell r="E2526">
            <v>-0.26773637657545968</v>
          </cell>
          <cell r="F2526">
            <v>0.12062073776806174</v>
          </cell>
          <cell r="G2526">
            <v>0.26409533310457584</v>
          </cell>
          <cell r="H2526">
            <v>0</v>
          </cell>
          <cell r="J2526">
            <v>-0.2666663636756133</v>
          </cell>
          <cell r="K2526">
            <v>0</v>
          </cell>
          <cell r="L2526">
            <v>-6.2754143213261268E-2</v>
          </cell>
          <cell r="M2526">
            <v>-0.49732511924591566</v>
          </cell>
          <cell r="N2526">
            <v>-0.24062064687074616</v>
          </cell>
          <cell r="O2526">
            <v>-0.46409533310457685</v>
          </cell>
          <cell r="P2526">
            <v>0</v>
          </cell>
          <cell r="Q2526">
            <v>-0.53973659472901447</v>
          </cell>
          <cell r="R2526">
            <v>-0.22843813415080033</v>
          </cell>
          <cell r="S2526">
            <v>0</v>
          </cell>
          <cell r="T2526">
            <v>-4.5350185695607753E-3</v>
          </cell>
          <cell r="U2526">
            <v>0</v>
          </cell>
          <cell r="V2526">
            <v>0.5</v>
          </cell>
          <cell r="AJ2526">
            <v>0.35493795879473483</v>
          </cell>
        </row>
        <row r="2527">
          <cell r="A2527" t="str">
            <v>UK</v>
          </cell>
          <cell r="B2527">
            <v>1.2602830996893584</v>
          </cell>
          <cell r="C2527">
            <v>0.34985831380934851</v>
          </cell>
          <cell r="D2527">
            <v>0</v>
          </cell>
          <cell r="E2527">
            <v>-0.28295788954613049</v>
          </cell>
          <cell r="F2527">
            <v>0.12319176833910205</v>
          </cell>
          <cell r="G2527">
            <v>0.26666636367561619</v>
          </cell>
          <cell r="H2527">
            <v>0</v>
          </cell>
          <cell r="J2527">
            <v>-0.27680823166089652</v>
          </cell>
          <cell r="K2527">
            <v>0</v>
          </cell>
          <cell r="L2527">
            <v>-6.5325173784301499E-2</v>
          </cell>
          <cell r="M2527">
            <v>-0.49732511924591444</v>
          </cell>
          <cell r="N2527">
            <v>-0.2133332727351272</v>
          </cell>
          <cell r="O2527">
            <v>-0.45490925039256402</v>
          </cell>
          <cell r="P2527">
            <v>0</v>
          </cell>
          <cell r="Q2527">
            <v>-0.54481623971440085</v>
          </cell>
          <cell r="R2527">
            <v>-0.25270862638248792</v>
          </cell>
          <cell r="S2527">
            <v>0</v>
          </cell>
          <cell r="T2527">
            <v>1.5766139386495286E-2</v>
          </cell>
          <cell r="U2527">
            <v>0</v>
          </cell>
          <cell r="V2527">
            <v>0.51</v>
          </cell>
          <cell r="AJ2527">
            <v>0.34985831380934851</v>
          </cell>
        </row>
        <row r="2528">
          <cell r="A2528" t="str">
            <v>UK</v>
          </cell>
          <cell r="B2528">
            <v>1.3061437495597172</v>
          </cell>
          <cell r="C2528">
            <v>0.33694884980809786</v>
          </cell>
          <cell r="D2528">
            <v>0</v>
          </cell>
          <cell r="E2528">
            <v>-0.3141436223034772</v>
          </cell>
          <cell r="F2528">
            <v>0.12013852750893557</v>
          </cell>
          <cell r="G2528">
            <v>0.25694875891078928</v>
          </cell>
          <cell r="H2528">
            <v>0</v>
          </cell>
          <cell r="J2528">
            <v>-0.28000009089731243</v>
          </cell>
          <cell r="K2528">
            <v>0</v>
          </cell>
          <cell r="L2528">
            <v>-8.000009089730567E-2</v>
          </cell>
          <cell r="M2528">
            <v>-0.51200003635892655</v>
          </cell>
          <cell r="N2528">
            <v>-0.23337499460298716</v>
          </cell>
          <cell r="O2528">
            <v>-0.46958416750557591</v>
          </cell>
          <cell r="P2528">
            <v>0</v>
          </cell>
          <cell r="Q2528">
            <v>-0.56309250847050452</v>
          </cell>
          <cell r="R2528">
            <v>-0.25270862638249308</v>
          </cell>
          <cell r="S2528">
            <v>0</v>
          </cell>
          <cell r="T2528">
            <v>5.0143731380265774E-2</v>
          </cell>
          <cell r="U2528">
            <v>0</v>
          </cell>
          <cell r="V2528">
            <v>0.52</v>
          </cell>
          <cell r="AJ2528">
            <v>0.33694884980809786</v>
          </cell>
        </row>
        <row r="2529">
          <cell r="A2529" t="str">
            <v>UK</v>
          </cell>
          <cell r="B2529">
            <v>1.3261163894677304</v>
          </cell>
          <cell r="C2529">
            <v>0.34779994409815351</v>
          </cell>
          <cell r="D2529">
            <v>0</v>
          </cell>
          <cell r="E2529">
            <v>-0.37816646479887872</v>
          </cell>
          <cell r="F2529">
            <v>0.11101698189097814</v>
          </cell>
          <cell r="G2529">
            <v>0.25471700257011837</v>
          </cell>
          <cell r="H2529">
            <v>0</v>
          </cell>
          <cell r="J2529">
            <v>-0.28000009089731237</v>
          </cell>
          <cell r="K2529">
            <v>0</v>
          </cell>
          <cell r="L2529">
            <v>-8.0000090897313428E-2</v>
          </cell>
          <cell r="M2529">
            <v>-0.46794983377153809</v>
          </cell>
          <cell r="N2529">
            <v>-0.25743346884608365</v>
          </cell>
          <cell r="O2529">
            <v>-0.4912863560856871</v>
          </cell>
          <cell r="P2529">
            <v>0</v>
          </cell>
          <cell r="Q2529">
            <v>-0.58083339203784667</v>
          </cell>
          <cell r="R2529">
            <v>-0.23416693746491846</v>
          </cell>
          <cell r="S2529">
            <v>0</v>
          </cell>
          <cell r="T2529">
            <v>5.7033520657552156E-2</v>
          </cell>
          <cell r="U2529">
            <v>0</v>
          </cell>
          <cell r="V2529">
            <v>0.53</v>
          </cell>
          <cell r="AJ2529">
            <v>0.34779994409815351</v>
          </cell>
        </row>
        <row r="2530">
          <cell r="A2530" t="str">
            <v>UK</v>
          </cell>
          <cell r="B2530">
            <v>1.3596665886464721</v>
          </cell>
          <cell r="C2530">
            <v>0.34779994409815429</v>
          </cell>
          <cell r="D2530">
            <v>0</v>
          </cell>
          <cell r="E2530">
            <v>-0.32831610450465076</v>
          </cell>
          <cell r="F2530">
            <v>0.13581695098589255</v>
          </cell>
          <cell r="G2530">
            <v>0.23546676907764447</v>
          </cell>
          <cell r="H2530">
            <v>0</v>
          </cell>
          <cell r="J2530">
            <v>-0.30746698723120108</v>
          </cell>
          <cell r="K2530">
            <v>0</v>
          </cell>
          <cell r="L2530">
            <v>-4.0800169069008622E-2</v>
          </cell>
          <cell r="M2530">
            <v>-0.49300022497085233</v>
          </cell>
          <cell r="N2530">
            <v>-0.24426653819846278</v>
          </cell>
          <cell r="O2530">
            <v>-0.45058435611750197</v>
          </cell>
          <cell r="P2530">
            <v>0</v>
          </cell>
          <cell r="Q2530">
            <v>-0.58666627277829986</v>
          </cell>
          <cell r="R2530">
            <v>-0.22100000681729753</v>
          </cell>
          <cell r="S2530">
            <v>0</v>
          </cell>
          <cell r="T2530">
            <v>3.1983129458238148E-2</v>
          </cell>
          <cell r="U2530">
            <v>0</v>
          </cell>
          <cell r="V2530">
            <v>0.54</v>
          </cell>
          <cell r="AJ2530">
            <v>0.34779994409815429</v>
          </cell>
        </row>
        <row r="2531">
          <cell r="A2531" t="str">
            <v>UK</v>
          </cell>
          <cell r="B2531">
            <v>1.3786664000345463</v>
          </cell>
          <cell r="C2531">
            <v>0.35212529285978678</v>
          </cell>
          <cell r="D2531">
            <v>0</v>
          </cell>
          <cell r="E2531">
            <v>-0.2718584183412564</v>
          </cell>
          <cell r="F2531">
            <v>0.17760017452284535</v>
          </cell>
          <cell r="G2531">
            <v>0.25879192922735117</v>
          </cell>
          <cell r="H2531">
            <v>0</v>
          </cell>
          <cell r="J2531">
            <v>-0.31999990910268294</v>
          </cell>
          <cell r="K2531">
            <v>0</v>
          </cell>
          <cell r="L2531">
            <v>1.3333272735123547E-2</v>
          </cell>
          <cell r="M2531">
            <v>-0.51200003635892655</v>
          </cell>
          <cell r="N2531">
            <v>-0.25505877647668779</v>
          </cell>
          <cell r="O2531">
            <v>-0.46958416750557636</v>
          </cell>
          <cell r="P2531">
            <v>0</v>
          </cell>
          <cell r="Q2531">
            <v>-0.59745851105652503</v>
          </cell>
          <cell r="R2531">
            <v>-0.22365329945892812</v>
          </cell>
          <cell r="S2531">
            <v>0</v>
          </cell>
          <cell r="T2531">
            <v>-5.4747453170821501E-3</v>
          </cell>
          <cell r="U2531">
            <v>0</v>
          </cell>
          <cell r="V2531">
            <v>0.55000000000000004</v>
          </cell>
          <cell r="AJ2531">
            <v>0.35212529285978678</v>
          </cell>
        </row>
        <row r="2532">
          <cell r="A2532" t="str">
            <v>UK</v>
          </cell>
          <cell r="B2532">
            <v>1.4159992910009294</v>
          </cell>
          <cell r="C2532">
            <v>0.35409367422856841</v>
          </cell>
          <cell r="D2532">
            <v>0</v>
          </cell>
          <cell r="E2532">
            <v>-0.28076044694210112</v>
          </cell>
          <cell r="F2532">
            <v>0.18666672726487959</v>
          </cell>
          <cell r="G2532">
            <v>0.26076031059613264</v>
          </cell>
          <cell r="H2532">
            <v>0</v>
          </cell>
          <cell r="J2532">
            <v>-0.31409340153661741</v>
          </cell>
          <cell r="K2532">
            <v>0</v>
          </cell>
          <cell r="L2532">
            <v>0.16590623487411996</v>
          </cell>
          <cell r="M2532">
            <v>-0.49599983638482908</v>
          </cell>
          <cell r="N2532">
            <v>-0.25600001817945811</v>
          </cell>
          <cell r="O2532">
            <v>-0.46958416750557647</v>
          </cell>
          <cell r="P2532">
            <v>0</v>
          </cell>
          <cell r="Q2532">
            <v>-0.64266629095775529</v>
          </cell>
          <cell r="R2532">
            <v>-0.12742667427174623</v>
          </cell>
          <cell r="S2532">
            <v>0</v>
          </cell>
          <cell r="T2532">
            <v>-1.2572916690335082E-2</v>
          </cell>
          <cell r="U2532">
            <v>0</v>
          </cell>
          <cell r="V2532">
            <v>0.56000000000000005</v>
          </cell>
          <cell r="AJ2532">
            <v>0.35409367422856841</v>
          </cell>
        </row>
        <row r="2533">
          <cell r="A2533" t="str">
            <v>UK</v>
          </cell>
          <cell r="B2533">
            <v>1.373277098194102</v>
          </cell>
          <cell r="C2533">
            <v>0.44168823584216105</v>
          </cell>
          <cell r="D2533">
            <v>0</v>
          </cell>
          <cell r="E2533">
            <v>-0.28829901580931633</v>
          </cell>
          <cell r="F2533">
            <v>0.29999977275670703</v>
          </cell>
          <cell r="G2533">
            <v>0.29338926548151006</v>
          </cell>
          <cell r="H2533">
            <v>0</v>
          </cell>
          <cell r="J2533">
            <v>-0.26795210620443149</v>
          </cell>
          <cell r="K2533">
            <v>0</v>
          </cell>
          <cell r="L2533">
            <v>0.1999995455134255</v>
          </cell>
          <cell r="M2533">
            <v>-0.45471473013722485</v>
          </cell>
          <cell r="N2533">
            <v>-0.34701368231840934</v>
          </cell>
          <cell r="O2533">
            <v>-0.48163215219845695</v>
          </cell>
          <cell r="P2533">
            <v>0</v>
          </cell>
          <cell r="Q2533">
            <v>-0.66666636367561027</v>
          </cell>
          <cell r="R2533">
            <v>-6.6786802618742369E-2</v>
          </cell>
          <cell r="S2533">
            <v>0</v>
          </cell>
          <cell r="T2533">
            <v>-0.11333304549182004</v>
          </cell>
          <cell r="U2533">
            <v>0</v>
          </cell>
          <cell r="V2533">
            <v>0.56999999999999995</v>
          </cell>
          <cell r="AJ2533">
            <v>0.44168823584216105</v>
          </cell>
        </row>
        <row r="2534">
          <cell r="A2534" t="str">
            <v>UK</v>
          </cell>
          <cell r="B2534">
            <v>1.4302315381870974</v>
          </cell>
          <cell r="C2534">
            <v>0.46412146608280558</v>
          </cell>
          <cell r="D2534">
            <v>0</v>
          </cell>
          <cell r="E2534">
            <v>-0.21207979875335237</v>
          </cell>
          <cell r="F2534">
            <v>0.30542384282035684</v>
          </cell>
          <cell r="G2534">
            <v>0.34256812185694335</v>
          </cell>
          <cell r="H2534">
            <v>0</v>
          </cell>
          <cell r="J2534">
            <v>-0.2720186248599632</v>
          </cell>
          <cell r="K2534">
            <v>0</v>
          </cell>
          <cell r="L2534">
            <v>0.12189716332202954</v>
          </cell>
          <cell r="M2534">
            <v>-0.52072004308532494</v>
          </cell>
          <cell r="N2534">
            <v>-0.37025476245122635</v>
          </cell>
          <cell r="O2534">
            <v>-0.55566801573432156</v>
          </cell>
          <cell r="P2534">
            <v>0</v>
          </cell>
          <cell r="Q2534">
            <v>-0.69469727785264224</v>
          </cell>
          <cell r="R2534">
            <v>2.7516889857450842E-2</v>
          </cell>
          <cell r="S2534">
            <v>0</v>
          </cell>
          <cell r="T2534">
            <v>-0.17083718700076039</v>
          </cell>
          <cell r="U2534">
            <v>0</v>
          </cell>
          <cell r="V2534">
            <v>0.57999999999999996</v>
          </cell>
          <cell r="AJ2534">
            <v>0.46412146608280558</v>
          </cell>
        </row>
        <row r="2535">
          <cell r="A2535" t="str">
            <v>UK</v>
          </cell>
          <cell r="B2535">
            <v>1.4666663636756121</v>
          </cell>
          <cell r="C2535">
            <v>0.43315979520835418</v>
          </cell>
          <cell r="D2535">
            <v>0</v>
          </cell>
          <cell r="E2535">
            <v>-0.19455797771652858</v>
          </cell>
          <cell r="F2535">
            <v>0.326093210652252</v>
          </cell>
          <cell r="G2535">
            <v>0.33721631515916778</v>
          </cell>
          <cell r="H2535">
            <v>0</v>
          </cell>
          <cell r="J2535">
            <v>-0.26666681816218757</v>
          </cell>
          <cell r="K2535">
            <v>0</v>
          </cell>
          <cell r="L2535">
            <v>0.11642400870796633</v>
          </cell>
          <cell r="M2535">
            <v>-0.52184194320281529</v>
          </cell>
          <cell r="N2535">
            <v>-0.37049609482407897</v>
          </cell>
          <cell r="O2535">
            <v>-0.56649297704616031</v>
          </cell>
          <cell r="P2535">
            <v>0</v>
          </cell>
          <cell r="Q2535">
            <v>-0.72030714202931823</v>
          </cell>
          <cell r="R2535">
            <v>2.7516889857450978E-2</v>
          </cell>
          <cell r="S2535">
            <v>0</v>
          </cell>
          <cell r="T2535">
            <v>-0.17245220505525688</v>
          </cell>
          <cell r="U2535">
            <v>0</v>
          </cell>
          <cell r="V2535">
            <v>0.59</v>
          </cell>
          <cell r="AJ2535">
            <v>0.43315979520835418</v>
          </cell>
        </row>
        <row r="2536">
          <cell r="A2536" t="str">
            <v>UK</v>
          </cell>
          <cell r="B2536">
            <v>1.5998795610568752</v>
          </cell>
          <cell r="C2536">
            <v>0.45232004035840656</v>
          </cell>
          <cell r="D2536">
            <v>0</v>
          </cell>
          <cell r="E2536">
            <v>-6.9598711076071434E-2</v>
          </cell>
          <cell r="F2536">
            <v>0.39884742203849693</v>
          </cell>
          <cell r="G2536">
            <v>0.34779994409814774</v>
          </cell>
          <cell r="H2536">
            <v>0</v>
          </cell>
          <cell r="J2536">
            <v>-0.31447244334257213</v>
          </cell>
          <cell r="K2536">
            <v>0</v>
          </cell>
          <cell r="L2536">
            <v>1.2725624180563383E-3</v>
          </cell>
          <cell r="M2536">
            <v>-0.59320724360708021</v>
          </cell>
          <cell r="N2536">
            <v>-0.44793969872084799</v>
          </cell>
          <cell r="O2536">
            <v>-0.63383879815568644</v>
          </cell>
          <cell r="P2536">
            <v>0</v>
          </cell>
          <cell r="Q2536">
            <v>-0.74895252205965035</v>
          </cell>
          <cell r="R2536">
            <v>9.5745778387799074E-2</v>
          </cell>
          <cell r="S2536">
            <v>0</v>
          </cell>
          <cell r="T2536">
            <v>-0.30196860861204761</v>
          </cell>
          <cell r="U2536">
            <v>0</v>
          </cell>
          <cell r="V2536">
            <v>0.6</v>
          </cell>
          <cell r="AJ2536">
            <v>0.45232004035840656</v>
          </cell>
        </row>
        <row r="2537">
          <cell r="A2537" t="str">
            <v>UK</v>
          </cell>
          <cell r="B2537">
            <v>1.5569121727412563</v>
          </cell>
          <cell r="C2537">
            <v>0.48757933631325051</v>
          </cell>
          <cell r="D2537">
            <v>0</v>
          </cell>
          <cell r="E2537">
            <v>-2.7158754434078333E-2</v>
          </cell>
          <cell r="F2537">
            <v>0.44308737277216986</v>
          </cell>
          <cell r="G2537">
            <v>0.37108715461860869</v>
          </cell>
          <cell r="H2537">
            <v>0</v>
          </cell>
          <cell r="J2537">
            <v>-0.26133296368425002</v>
          </cell>
          <cell r="K2537">
            <v>0</v>
          </cell>
          <cell r="L2537">
            <v>2.8858488163514911E-15</v>
          </cell>
          <cell r="M2537">
            <v>-0.6266665454702447</v>
          </cell>
          <cell r="N2537">
            <v>-0.48757933631324735</v>
          </cell>
          <cell r="O2537">
            <v>-0.68825084023206229</v>
          </cell>
          <cell r="P2537">
            <v>0</v>
          </cell>
          <cell r="Q2537">
            <v>-0.72799978184643865</v>
          </cell>
          <cell r="R2537">
            <v>0.19242961707234388</v>
          </cell>
          <cell r="S2537">
            <v>0</v>
          </cell>
          <cell r="T2537">
            <v>-0.37733339090163537</v>
          </cell>
          <cell r="U2537">
            <v>0</v>
          </cell>
          <cell r="V2537">
            <v>0.61</v>
          </cell>
          <cell r="AJ2537">
            <v>0.48757933631325051</v>
          </cell>
        </row>
        <row r="2538">
          <cell r="A2538" t="str">
            <v>UK</v>
          </cell>
          <cell r="B2538">
            <v>1.5784396112321832</v>
          </cell>
          <cell r="C2538">
            <v>0.49088004508507915</v>
          </cell>
          <cell r="D2538">
            <v>0</v>
          </cell>
          <cell r="E2538">
            <v>-3.8653628961706078E-2</v>
          </cell>
          <cell r="F2538">
            <v>0.43879997363978696</v>
          </cell>
          <cell r="G2538">
            <v>0.36923989392283968</v>
          </cell>
          <cell r="H2538">
            <v>0</v>
          </cell>
          <cell r="J2538">
            <v>-0.26523973030766607</v>
          </cell>
          <cell r="K2538">
            <v>0</v>
          </cell>
          <cell r="L2538">
            <v>2.957061324335881E-15</v>
          </cell>
          <cell r="M2538">
            <v>-0.62275977884682854</v>
          </cell>
          <cell r="N2538">
            <v>-0.50388017915861971</v>
          </cell>
          <cell r="O2538">
            <v>-0.68434407360864613</v>
          </cell>
          <cell r="P2538">
            <v>0</v>
          </cell>
          <cell r="Q2538">
            <v>-0.74767995964159673</v>
          </cell>
          <cell r="R2538">
            <v>0.17067970740153721</v>
          </cell>
          <cell r="S2538">
            <v>0</v>
          </cell>
          <cell r="T2538">
            <v>-0.37098648584160554</v>
          </cell>
          <cell r="U2538">
            <v>0</v>
          </cell>
          <cell r="V2538">
            <v>0.62</v>
          </cell>
          <cell r="AJ2538">
            <v>0.49088004508507915</v>
          </cell>
        </row>
        <row r="2539">
          <cell r="A2539" t="str">
            <v>UK</v>
          </cell>
          <cell r="B2539">
            <v>1.5669660975737321</v>
          </cell>
          <cell r="C2539">
            <v>0.51983356701517858</v>
          </cell>
          <cell r="D2539">
            <v>0</v>
          </cell>
          <cell r="E2539">
            <v>8.5819337040427351E-2</v>
          </cell>
          <cell r="F2539">
            <v>0.45993359951097956</v>
          </cell>
          <cell r="G2539">
            <v>0.38071340758129091</v>
          </cell>
          <cell r="H2539">
            <v>0</v>
          </cell>
          <cell r="J2539">
            <v>-0.23999981820537333</v>
          </cell>
          <cell r="K2539">
            <v>0</v>
          </cell>
          <cell r="L2539">
            <v>3.1441981795999765E-15</v>
          </cell>
          <cell r="M2539">
            <v>-0.63999981820536445</v>
          </cell>
          <cell r="N2539">
            <v>-0.54595291064566609</v>
          </cell>
          <cell r="O2539">
            <v>-0.6549333381811866</v>
          </cell>
          <cell r="P2539">
            <v>0</v>
          </cell>
          <cell r="Q2539">
            <v>-0.74767995964159695</v>
          </cell>
          <cell r="R2539">
            <v>0.15319969912988862</v>
          </cell>
          <cell r="S2539">
            <v>0</v>
          </cell>
          <cell r="T2539">
            <v>-0.40588651015663946</v>
          </cell>
          <cell r="U2539">
            <v>0</v>
          </cell>
          <cell r="V2539">
            <v>0.63</v>
          </cell>
          <cell r="AJ2539">
            <v>0.51983356701517858</v>
          </cell>
        </row>
        <row r="2540">
          <cell r="A2540" t="str">
            <v>UK</v>
          </cell>
          <cell r="B2540">
            <v>1.6850667072674763</v>
          </cell>
          <cell r="C2540">
            <v>0.55991564729114462</v>
          </cell>
          <cell r="D2540">
            <v>0</v>
          </cell>
          <cell r="E2540">
            <v>-4.5335036143072495E-3</v>
          </cell>
          <cell r="F2540">
            <v>0.47210929493225051</v>
          </cell>
          <cell r="G2540">
            <v>0.33946647820623504</v>
          </cell>
          <cell r="H2540">
            <v>0</v>
          </cell>
          <cell r="J2540">
            <v>-0.28679921010233356</v>
          </cell>
          <cell r="K2540">
            <v>0</v>
          </cell>
          <cell r="L2540">
            <v>-7.0677207725322044E-3</v>
          </cell>
          <cell r="M2540">
            <v>-0.63999981820537</v>
          </cell>
          <cell r="N2540">
            <v>-0.56698336806367966</v>
          </cell>
          <cell r="O2540">
            <v>-0.58575320924334651</v>
          </cell>
          <cell r="P2540">
            <v>0</v>
          </cell>
          <cell r="Q2540">
            <v>-0.77773424806331781</v>
          </cell>
          <cell r="R2540">
            <v>4.8884121829675387E-2</v>
          </cell>
          <cell r="S2540">
            <v>0</v>
          </cell>
          <cell r="T2540">
            <v>-0.45930913495297204</v>
          </cell>
          <cell r="U2540">
            <v>0</v>
          </cell>
          <cell r="V2540">
            <v>0.64</v>
          </cell>
          <cell r="AJ2540">
            <v>0.55991564729114462</v>
          </cell>
        </row>
        <row r="2541">
          <cell r="A2541" t="str">
            <v>UK</v>
          </cell>
          <cell r="B2541">
            <v>1.7412196601803867</v>
          </cell>
          <cell r="C2541">
            <v>0.57886637412880981</v>
          </cell>
          <cell r="D2541">
            <v>0</v>
          </cell>
          <cell r="E2541">
            <v>-4.533503614307639E-3</v>
          </cell>
          <cell r="F2541">
            <v>0.47437741019912982</v>
          </cell>
          <cell r="G2541">
            <v>0.3430003385924984</v>
          </cell>
          <cell r="H2541">
            <v>0</v>
          </cell>
          <cell r="J2541">
            <v>-0.34522027828212293</v>
          </cell>
          <cell r="K2541">
            <v>0</v>
          </cell>
          <cell r="L2541">
            <v>-5.6008835954498043E-15</v>
          </cell>
          <cell r="M2541">
            <v>-0.63999981820537011</v>
          </cell>
          <cell r="N2541">
            <v>-0.58366597963446532</v>
          </cell>
          <cell r="O2541">
            <v>-0.58221934885708326</v>
          </cell>
          <cell r="P2541">
            <v>0</v>
          </cell>
          <cell r="Q2541">
            <v>-0.77899999318270197</v>
          </cell>
          <cell r="R2541">
            <v>2.5133789486362777E-2</v>
          </cell>
          <cell r="S2541">
            <v>0</v>
          </cell>
          <cell r="T2541">
            <v>-0.45804338983358767</v>
          </cell>
          <cell r="U2541">
            <v>0</v>
          </cell>
          <cell r="V2541">
            <v>0.65</v>
          </cell>
          <cell r="AJ2541">
            <v>0.57886637412880981</v>
          </cell>
        </row>
        <row r="2542">
          <cell r="A2542" t="str">
            <v>UK</v>
          </cell>
          <cell r="B2542">
            <v>1.9230981441040829</v>
          </cell>
          <cell r="C2542">
            <v>0.6276664159415668</v>
          </cell>
          <cell r="D2542">
            <v>0</v>
          </cell>
          <cell r="E2542">
            <v>-4.5335036143197872E-3</v>
          </cell>
          <cell r="F2542">
            <v>0.51009278343487041</v>
          </cell>
          <cell r="G2542">
            <v>0.34779994409814419</v>
          </cell>
          <cell r="H2542">
            <v>0</v>
          </cell>
          <cell r="J2542">
            <v>-0.53189836771146448</v>
          </cell>
          <cell r="K2542">
            <v>0</v>
          </cell>
          <cell r="L2542">
            <v>-5.6239555720824508E-15</v>
          </cell>
          <cell r="M2542">
            <v>-0.67091558593546463</v>
          </cell>
          <cell r="N2542">
            <v>-0.62766641594156425</v>
          </cell>
          <cell r="O2542">
            <v>-0.60021906253052237</v>
          </cell>
          <cell r="P2542">
            <v>0</v>
          </cell>
          <cell r="Q2542">
            <v>-0.74808422545260667</v>
          </cell>
          <cell r="R2542">
            <v>-5.666538652955317E-3</v>
          </cell>
          <cell r="S2542">
            <v>0</v>
          </cell>
          <cell r="T2542">
            <v>-0.51462628704917623</v>
          </cell>
          <cell r="U2542">
            <v>0</v>
          </cell>
          <cell r="V2542">
            <v>0.66</v>
          </cell>
          <cell r="AJ2542">
            <v>0.6276664159415668</v>
          </cell>
        </row>
        <row r="2543">
          <cell r="A2543" t="str">
            <v>UK</v>
          </cell>
          <cell r="B2543">
            <v>2.0246840750175692</v>
          </cell>
          <cell r="C2543">
            <v>0.64169096276165238</v>
          </cell>
          <cell r="D2543">
            <v>0</v>
          </cell>
          <cell r="E2543">
            <v>-4.3702293112041025E-2</v>
          </cell>
          <cell r="F2543">
            <v>0.48569253528518941</v>
          </cell>
          <cell r="G2543">
            <v>0.33041196935850586</v>
          </cell>
          <cell r="H2543">
            <v>0</v>
          </cell>
          <cell r="J2543">
            <v>-0.61609632388531221</v>
          </cell>
          <cell r="K2543">
            <v>0</v>
          </cell>
          <cell r="L2543">
            <v>-1.1060158115895278E-2</v>
          </cell>
          <cell r="M2543">
            <v>-0.66390331252542178</v>
          </cell>
          <cell r="N2543">
            <v>-0.61991014800356703</v>
          </cell>
          <cell r="O2543">
            <v>-0.58069113773898129</v>
          </cell>
          <cell r="P2543">
            <v>0</v>
          </cell>
          <cell r="Q2543">
            <v>-0.7550964988626494</v>
          </cell>
          <cell r="R2543">
            <v>-3.9219010264582251E-2</v>
          </cell>
          <cell r="S2543">
            <v>0</v>
          </cell>
          <cell r="T2543">
            <v>-0.50585037847369096</v>
          </cell>
          <cell r="U2543">
            <v>0</v>
          </cell>
          <cell r="V2543">
            <v>0.67</v>
          </cell>
          <cell r="AJ2543">
            <v>0.64169096276165238</v>
          </cell>
        </row>
        <row r="2544">
          <cell r="A2544" t="str">
            <v>UK</v>
          </cell>
          <cell r="B2544">
            <v>2.0868260248104313</v>
          </cell>
          <cell r="C2544">
            <v>0.66099982502266597</v>
          </cell>
          <cell r="D2544">
            <v>0</v>
          </cell>
          <cell r="E2544">
            <v>-0.12164833192063514</v>
          </cell>
          <cell r="F2544">
            <v>0.45733802666474493</v>
          </cell>
          <cell r="G2544">
            <v>0.29746282867902174</v>
          </cell>
          <cell r="H2544">
            <v>0</v>
          </cell>
          <cell r="J2544">
            <v>-0.64528913299869017</v>
          </cell>
          <cell r="K2544">
            <v>0</v>
          </cell>
          <cell r="L2544">
            <v>7.8840241150576265E-2</v>
          </cell>
          <cell r="M2544">
            <v>-0.63999981820536889</v>
          </cell>
          <cell r="N2544">
            <v>-0.59422211213546994</v>
          </cell>
          <cell r="O2544">
            <v>-0.59999999999999387</v>
          </cell>
          <cell r="P2544">
            <v>0</v>
          </cell>
          <cell r="Q2544">
            <v>-0.77899999318270119</v>
          </cell>
          <cell r="R2544">
            <v>-5.0956126138214458E-2</v>
          </cell>
          <cell r="S2544">
            <v>0</v>
          </cell>
          <cell r="T2544">
            <v>0.66428939887333516</v>
          </cell>
          <cell r="U2544">
            <v>0</v>
          </cell>
          <cell r="V2544">
            <v>0.68</v>
          </cell>
          <cell r="AJ2544">
            <v>0.66099982502266597</v>
          </cell>
        </row>
        <row r="2545">
          <cell r="A2545" t="str">
            <v>UK</v>
          </cell>
          <cell r="B2545">
            <v>2.0976775735870641</v>
          </cell>
          <cell r="C2545">
            <v>0.6835884896729314</v>
          </cell>
          <cell r="D2545">
            <v>0</v>
          </cell>
          <cell r="E2545">
            <v>-0.11225591230227461</v>
          </cell>
          <cell r="F2545">
            <v>0.45923505364078854</v>
          </cell>
          <cell r="G2545">
            <v>0.31898140468167313</v>
          </cell>
          <cell r="H2545">
            <v>0</v>
          </cell>
          <cell r="J2545">
            <v>-0.67765925777797431</v>
          </cell>
          <cell r="K2545">
            <v>0</v>
          </cell>
          <cell r="L2545">
            <v>0.11700893293369161</v>
          </cell>
          <cell r="M2545">
            <v>-0.61036615711146835</v>
          </cell>
          <cell r="N2545">
            <v>-0.60468462040144455</v>
          </cell>
          <cell r="O2545">
            <v>-0.57848142399734259</v>
          </cell>
          <cell r="P2545">
            <v>0</v>
          </cell>
          <cell r="Q2545">
            <v>-0.78196710880635889</v>
          </cell>
          <cell r="R2545">
            <v>-8.3326250917498845E-2</v>
          </cell>
          <cell r="S2545">
            <v>0</v>
          </cell>
          <cell r="T2545">
            <v>0.69665952365261929</v>
          </cell>
          <cell r="U2545">
            <v>0</v>
          </cell>
          <cell r="V2545">
            <v>0.69</v>
          </cell>
          <cell r="AJ2545">
            <v>0.6835884896729314</v>
          </cell>
        </row>
        <row r="2546">
          <cell r="A2546" t="str">
            <v>UK</v>
          </cell>
          <cell r="B2546">
            <v>2.1493663320888086</v>
          </cell>
          <cell r="C2546">
            <v>0.69633365677628623</v>
          </cell>
          <cell r="D2546">
            <v>0</v>
          </cell>
          <cell r="E2546">
            <v>-0.23536791824696399</v>
          </cell>
          <cell r="F2546">
            <v>0.51965881692599059</v>
          </cell>
          <cell r="G2546">
            <v>0.32841700052493106</v>
          </cell>
          <cell r="H2546">
            <v>0</v>
          </cell>
          <cell r="J2546">
            <v>-0.73878361212297616</v>
          </cell>
          <cell r="K2546">
            <v>0</v>
          </cell>
          <cell r="L2546">
            <v>0.11900299279410617</v>
          </cell>
          <cell r="M2546">
            <v>-0.55657903407968146</v>
          </cell>
          <cell r="N2546">
            <v>-0.48488218571685193</v>
          </cell>
          <cell r="O2546">
            <v>-0.53010223675569601</v>
          </cell>
          <cell r="P2546">
            <v>0</v>
          </cell>
          <cell r="Q2546">
            <v>-0.8457004433516575</v>
          </cell>
          <cell r="R2546">
            <v>-0.14445060526250064</v>
          </cell>
          <cell r="S2546">
            <v>0</v>
          </cell>
          <cell r="T2546">
            <v>0.75778387799762081</v>
          </cell>
          <cell r="U2546">
            <v>0</v>
          </cell>
          <cell r="V2546">
            <v>0.7</v>
          </cell>
          <cell r="AJ2546">
            <v>0.69633365677628623</v>
          </cell>
        </row>
        <row r="2547">
          <cell r="A2547" t="str">
            <v>UK</v>
          </cell>
          <cell r="B2547">
            <v>2.234924112103664</v>
          </cell>
          <cell r="C2547">
            <v>0.70378019211148291</v>
          </cell>
          <cell r="D2547">
            <v>0</v>
          </cell>
          <cell r="E2547">
            <v>-5.0041244657113336E-3</v>
          </cell>
          <cell r="F2547">
            <v>0.48962452591368599</v>
          </cell>
          <cell r="G2547">
            <v>0.29418325353306662</v>
          </cell>
          <cell r="H2547">
            <v>0</v>
          </cell>
          <cell r="J2547">
            <v>-0.76166246645321312</v>
          </cell>
          <cell r="K2547">
            <v>0</v>
          </cell>
          <cell r="L2547">
            <v>0.2325546463299091</v>
          </cell>
          <cell r="M2547">
            <v>-0.54913249874448455</v>
          </cell>
          <cell r="N2547">
            <v>-0.51586294502757757</v>
          </cell>
          <cell r="O2547">
            <v>-0.51466991776065574</v>
          </cell>
          <cell r="P2547">
            <v>0</v>
          </cell>
          <cell r="Q2547">
            <v>-0.88579161335916767</v>
          </cell>
          <cell r="R2547">
            <v>-0.19577463828549146</v>
          </cell>
          <cell r="S2547">
            <v>0</v>
          </cell>
          <cell r="T2547">
            <v>0.53959941553026869</v>
          </cell>
          <cell r="U2547">
            <v>0</v>
          </cell>
          <cell r="V2547">
            <v>0.71</v>
          </cell>
          <cell r="AJ2547">
            <v>0.70378019211148291</v>
          </cell>
        </row>
        <row r="2548">
          <cell r="A2548" t="str">
            <v>UK</v>
          </cell>
          <cell r="B2548">
            <v>2.2348004917544833</v>
          </cell>
          <cell r="C2548">
            <v>0.72269274207659973</v>
          </cell>
          <cell r="D2548">
            <v>0</v>
          </cell>
          <cell r="E2548">
            <v>1.6466048716235247E-3</v>
          </cell>
          <cell r="F2548">
            <v>0.47748632563508486</v>
          </cell>
          <cell r="G2548">
            <v>0.31497965036347314</v>
          </cell>
          <cell r="H2548">
            <v>0</v>
          </cell>
          <cell r="J2548">
            <v>-0.76831319579054824</v>
          </cell>
          <cell r="K2548">
            <v>0</v>
          </cell>
          <cell r="L2548">
            <v>0.34415268931070675</v>
          </cell>
          <cell r="M2548">
            <v>-0.56726015038959876</v>
          </cell>
          <cell r="N2548">
            <v>-0.52251367436491281</v>
          </cell>
          <cell r="O2548">
            <v>-0.52614684006843515</v>
          </cell>
          <cell r="P2548">
            <v>0</v>
          </cell>
          <cell r="Q2548">
            <v>-0.86754034136487246</v>
          </cell>
          <cell r="R2548">
            <v>-0.21644741476671719</v>
          </cell>
          <cell r="S2548">
            <v>0</v>
          </cell>
          <cell r="T2548">
            <v>0.54813399173289412</v>
          </cell>
          <cell r="U2548">
            <v>0</v>
          </cell>
          <cell r="V2548">
            <v>0.72</v>
          </cell>
          <cell r="AJ2548">
            <v>0.72269274207659973</v>
          </cell>
        </row>
        <row r="2549">
          <cell r="A2549" t="str">
            <v>UK</v>
          </cell>
          <cell r="B2549">
            <v>2.2806277368613523</v>
          </cell>
          <cell r="C2549">
            <v>0.70503911993219426</v>
          </cell>
          <cell r="D2549">
            <v>0</v>
          </cell>
          <cell r="E2549">
            <v>9.8128197028881214E-3</v>
          </cell>
          <cell r="F2549">
            <v>0.46339951415385294</v>
          </cell>
          <cell r="G2549">
            <v>0.33333318183781102</v>
          </cell>
          <cell r="H2549">
            <v>0</v>
          </cell>
          <cell r="J2549">
            <v>-0.78240000727178016</v>
          </cell>
          <cell r="K2549">
            <v>0</v>
          </cell>
          <cell r="L2549">
            <v>0.37356615165762913</v>
          </cell>
          <cell r="M2549">
            <v>-0.59307998736526912</v>
          </cell>
          <cell r="N2549">
            <v>-0.53660048584614461</v>
          </cell>
          <cell r="O2549">
            <v>-0.49926714039317577</v>
          </cell>
          <cell r="P2549">
            <v>0</v>
          </cell>
          <cell r="Q2549">
            <v>-0.88162715284610438</v>
          </cell>
          <cell r="R2549">
            <v>-0.21456674930746633</v>
          </cell>
          <cell r="S2549">
            <v>0</v>
          </cell>
          <cell r="T2549">
            <v>0.53808711144237864</v>
          </cell>
          <cell r="U2549">
            <v>0</v>
          </cell>
          <cell r="V2549">
            <v>0.73</v>
          </cell>
          <cell r="AJ2549">
            <v>0.70503911993219426</v>
          </cell>
        </row>
        <row r="2550">
          <cell r="A2550" t="str">
            <v>UK</v>
          </cell>
          <cell r="B2550">
            <v>2.3432384895592984</v>
          </cell>
          <cell r="C2550">
            <v>0.75744664895685132</v>
          </cell>
          <cell r="D2550">
            <v>0</v>
          </cell>
          <cell r="E2550">
            <v>-3.5999881833507247E-2</v>
          </cell>
          <cell r="F2550">
            <v>0.42274228111359341</v>
          </cell>
          <cell r="G2550">
            <v>0.32342787411632012</v>
          </cell>
          <cell r="H2550">
            <v>0</v>
          </cell>
          <cell r="J2550">
            <v>-0.85676105595412411</v>
          </cell>
          <cell r="K2550">
            <v>0</v>
          </cell>
          <cell r="L2550">
            <v>0.39938621587658091</v>
          </cell>
          <cell r="M2550">
            <v>-0.53135252933141353</v>
          </cell>
          <cell r="N2550">
            <v>-0.56735241116491086</v>
          </cell>
          <cell r="O2550">
            <v>-0.47344707617422421</v>
          </cell>
          <cell r="P2550">
            <v>0</v>
          </cell>
          <cell r="Q2550">
            <v>-0.88579161335916778</v>
          </cell>
          <cell r="R2550">
            <v>-0.26666636367562119</v>
          </cell>
          <cell r="S2550">
            <v>0</v>
          </cell>
          <cell r="T2550">
            <v>0.62609411962543515</v>
          </cell>
          <cell r="U2550">
            <v>0</v>
          </cell>
          <cell r="V2550">
            <v>0.74</v>
          </cell>
          <cell r="AJ2550">
            <v>0.75744664895685132</v>
          </cell>
        </row>
        <row r="2551">
          <cell r="A2551" t="str">
            <v>UK</v>
          </cell>
          <cell r="B2551">
            <v>2.3810433648368332</v>
          </cell>
          <cell r="C2551">
            <v>0.77699843429374316</v>
          </cell>
          <cell r="D2551">
            <v>0</v>
          </cell>
          <cell r="E2551">
            <v>-5.3333090940506589E-2</v>
          </cell>
          <cell r="F2551">
            <v>0.44129555943889243</v>
          </cell>
          <cell r="G2551">
            <v>0.33432941641651248</v>
          </cell>
          <cell r="H2551">
            <v>0</v>
          </cell>
          <cell r="J2551">
            <v>-0.86666636367561689</v>
          </cell>
          <cell r="K2551">
            <v>0</v>
          </cell>
          <cell r="L2551">
            <v>0.36350018293084602</v>
          </cell>
          <cell r="M2551">
            <v>-0.53900381086995708</v>
          </cell>
          <cell r="N2551">
            <v>-0.62470907177933799</v>
          </cell>
          <cell r="O2551">
            <v>-0.3847092535739623</v>
          </cell>
          <cell r="P2551">
            <v>0</v>
          </cell>
          <cell r="Q2551">
            <v>-0.88870669026966753</v>
          </cell>
          <cell r="R2551">
            <v>-8.2017102329930147E-2</v>
          </cell>
          <cell r="S2551">
            <v>0</v>
          </cell>
          <cell r="T2551">
            <v>0.46868337510823449</v>
          </cell>
          <cell r="U2551">
            <v>0</v>
          </cell>
          <cell r="V2551">
            <v>0.75</v>
          </cell>
          <cell r="AJ2551">
            <v>0.77699843429374316</v>
          </cell>
        </row>
        <row r="2552">
          <cell r="A2552" t="str">
            <v>UK</v>
          </cell>
          <cell r="B2552">
            <v>2.4287062812317544</v>
          </cell>
          <cell r="C2552">
            <v>0.85727985238276705</v>
          </cell>
          <cell r="D2552">
            <v>0</v>
          </cell>
          <cell r="E2552">
            <v>-5.3333090940506707E-2</v>
          </cell>
          <cell r="F2552">
            <v>0.44129555943889248</v>
          </cell>
          <cell r="G2552">
            <v>0.36666659091890574</v>
          </cell>
          <cell r="H2552">
            <v>0</v>
          </cell>
          <cell r="J2552">
            <v>-0.90235355874352863</v>
          </cell>
          <cell r="K2552">
            <v>0</v>
          </cell>
          <cell r="L2552">
            <v>0.28350009203353144</v>
          </cell>
          <cell r="M2552">
            <v>-0.58666672726487856</v>
          </cell>
          <cell r="N2552">
            <v>-0.71696621119537152</v>
          </cell>
          <cell r="O2552">
            <v>-0.41696643843865494</v>
          </cell>
          <cell r="P2552">
            <v>0</v>
          </cell>
          <cell r="Q2552">
            <v>-0.8530194952017558</v>
          </cell>
          <cell r="R2552">
            <v>-0.12968001872485241</v>
          </cell>
          <cell r="S2552">
            <v>0</v>
          </cell>
          <cell r="T2552">
            <v>0.51634629150315614</v>
          </cell>
          <cell r="U2552">
            <v>0</v>
          </cell>
          <cell r="V2552">
            <v>0.76</v>
          </cell>
          <cell r="AJ2552">
            <v>0.85727985238276705</v>
          </cell>
        </row>
        <row r="2553">
          <cell r="A2553" t="str">
            <v>UK</v>
          </cell>
          <cell r="B2553">
            <v>2.6199996818593934</v>
          </cell>
          <cell r="C2553">
            <v>0.85799975912212756</v>
          </cell>
          <cell r="D2553">
            <v>0</v>
          </cell>
          <cell r="E2553">
            <v>-8.6268824265949562E-2</v>
          </cell>
          <cell r="F2553">
            <v>0.4083598261134499</v>
          </cell>
          <cell r="G2553">
            <v>0.3466664545729326</v>
          </cell>
          <cell r="H2553">
            <v>0</v>
          </cell>
          <cell r="J2553">
            <v>-0.90199996818593542</v>
          </cell>
          <cell r="K2553">
            <v>0</v>
          </cell>
          <cell r="L2553">
            <v>0.28350009203353183</v>
          </cell>
          <cell r="M2553">
            <v>-0.57373113028540945</v>
          </cell>
          <cell r="N2553">
            <v>-0.84266629095777601</v>
          </cell>
          <cell r="O2553">
            <v>-0.58933320001727363</v>
          </cell>
          <cell r="P2553">
            <v>0</v>
          </cell>
          <cell r="Q2553">
            <v>-1.024666350041014</v>
          </cell>
          <cell r="R2553">
            <v>-0.18426658364711518</v>
          </cell>
          <cell r="S2553">
            <v>0</v>
          </cell>
          <cell r="T2553">
            <v>0.53720177158867322</v>
          </cell>
          <cell r="U2553">
            <v>0</v>
          </cell>
          <cell r="V2553">
            <v>0.77</v>
          </cell>
          <cell r="AJ2553">
            <v>0.85799975912212756</v>
          </cell>
        </row>
        <row r="2554">
          <cell r="A2554" t="str">
            <v>UK</v>
          </cell>
          <cell r="B2554">
            <v>2.619876288753499</v>
          </cell>
          <cell r="C2554">
            <v>0.91019231599543915</v>
          </cell>
          <cell r="D2554">
            <v>0</v>
          </cell>
          <cell r="E2554">
            <v>-9.4950881363113693E-2</v>
          </cell>
          <cell r="F2554">
            <v>0.39967776901628638</v>
          </cell>
          <cell r="G2554">
            <v>0.37711569183083604</v>
          </cell>
          <cell r="H2554">
            <v>0</v>
          </cell>
          <cell r="J2554">
            <v>-0.91019231599543549</v>
          </cell>
          <cell r="K2554">
            <v>0</v>
          </cell>
          <cell r="L2554">
            <v>0.48051706937965394</v>
          </cell>
          <cell r="M2554">
            <v>-0.58440724724296222</v>
          </cell>
          <cell r="N2554">
            <v>-0.85909575350465661</v>
          </cell>
          <cell r="O2554">
            <v>-0.44906682543396781</v>
          </cell>
          <cell r="P2554">
            <v>0</v>
          </cell>
          <cell r="Q2554">
            <v>-0.99699243507090274</v>
          </cell>
          <cell r="R2554">
            <v>-0.21459242779912396</v>
          </cell>
          <cell r="S2554">
            <v>0</v>
          </cell>
          <cell r="T2554">
            <v>0.54876231942680931</v>
          </cell>
          <cell r="U2554">
            <v>0</v>
          </cell>
          <cell r="V2554">
            <v>0.78</v>
          </cell>
          <cell r="AJ2554">
            <v>0.91019231599543915</v>
          </cell>
        </row>
        <row r="2555">
          <cell r="A2555" t="str">
            <v>UK</v>
          </cell>
          <cell r="B2555">
            <v>2.7823995527852099</v>
          </cell>
          <cell r="C2555">
            <v>0.88426635640383566</v>
          </cell>
          <cell r="D2555">
            <v>0</v>
          </cell>
          <cell r="E2555">
            <v>-0.19655908211891618</v>
          </cell>
          <cell r="F2555">
            <v>0.45193327228063646</v>
          </cell>
          <cell r="G2555">
            <v>0.3333331818378093</v>
          </cell>
          <cell r="H2555">
            <v>0</v>
          </cell>
          <cell r="J2555">
            <v>-0.88426635640383111</v>
          </cell>
          <cell r="K2555">
            <v>0</v>
          </cell>
          <cell r="L2555">
            <v>0.48742367466032716</v>
          </cell>
          <cell r="M2555">
            <v>-0.66159383897994184</v>
          </cell>
          <cell r="N2555">
            <v>-0.90428012734713603</v>
          </cell>
          <cell r="O2555">
            <v>-0.55648018324899184</v>
          </cell>
          <cell r="P2555">
            <v>0</v>
          </cell>
          <cell r="Q2555">
            <v>-1.0644725569642111</v>
          </cell>
          <cell r="R2555">
            <v>-0.33333318183780758</v>
          </cell>
          <cell r="S2555">
            <v>0</v>
          </cell>
          <cell r="T2555">
            <v>0.65177238403206406</v>
          </cell>
          <cell r="U2555">
            <v>0</v>
          </cell>
          <cell r="V2555">
            <v>0.79</v>
          </cell>
          <cell r="AJ2555">
            <v>0.88426635640383566</v>
          </cell>
        </row>
        <row r="2556">
          <cell r="A2556" t="str">
            <v>UK</v>
          </cell>
          <cell r="B2556">
            <v>2.8827797308075929</v>
          </cell>
          <cell r="C2556">
            <v>0.88488673058264466</v>
          </cell>
          <cell r="D2556">
            <v>0</v>
          </cell>
          <cell r="E2556">
            <v>-0.22510583856183014</v>
          </cell>
          <cell r="F2556">
            <v>0.42666654547024135</v>
          </cell>
          <cell r="G2556">
            <v>0.3080664550274142</v>
          </cell>
          <cell r="H2556">
            <v>0</v>
          </cell>
          <cell r="J2556">
            <v>-0.98526690860502242</v>
          </cell>
          <cell r="K2556">
            <v>0</v>
          </cell>
          <cell r="L2556">
            <v>0.5133107756495312</v>
          </cell>
          <cell r="M2556">
            <v>-0.60715998154782369</v>
          </cell>
          <cell r="N2556">
            <v>-0.8757333709042221</v>
          </cell>
          <cell r="O2556">
            <v>-0.44906682543396731</v>
          </cell>
          <cell r="P2556">
            <v>0</v>
          </cell>
          <cell r="Q2556">
            <v>-1.0930193134071247</v>
          </cell>
          <cell r="R2556">
            <v>-0.30806645502741276</v>
          </cell>
          <cell r="S2556">
            <v>0</v>
          </cell>
          <cell r="T2556">
            <v>0.62650565722166873</v>
          </cell>
          <cell r="U2556">
            <v>0</v>
          </cell>
          <cell r="V2556">
            <v>0.8</v>
          </cell>
          <cell r="AJ2556">
            <v>0.88488673058264466</v>
          </cell>
        </row>
        <row r="2557">
          <cell r="A2557" t="str">
            <v>UK</v>
          </cell>
          <cell r="B2557">
            <v>2.995018372619934</v>
          </cell>
          <cell r="C2557">
            <v>0.89896717925177982</v>
          </cell>
          <cell r="D2557">
            <v>0</v>
          </cell>
          <cell r="E2557">
            <v>-0.23303890177864059</v>
          </cell>
          <cell r="F2557">
            <v>0.41873348225343071</v>
          </cell>
          <cell r="G2557">
            <v>0.31132012443842871</v>
          </cell>
          <cell r="H2557">
            <v>0</v>
          </cell>
          <cell r="J2557">
            <v>-0.97408017597719687</v>
          </cell>
          <cell r="K2557">
            <v>0</v>
          </cell>
          <cell r="L2557">
            <v>0.38663173179835075</v>
          </cell>
          <cell r="M2557">
            <v>-0.71130603535454062</v>
          </cell>
          <cell r="N2557">
            <v>-1.0053061307967133</v>
          </cell>
          <cell r="O2557">
            <v>-0.56455913665732316</v>
          </cell>
          <cell r="P2557">
            <v>0</v>
          </cell>
          <cell r="Q2557">
            <v>-1.1009523766239351</v>
          </cell>
          <cell r="R2557">
            <v>-0.33333363632437252</v>
          </cell>
          <cell r="S2557">
            <v>0</v>
          </cell>
          <cell r="T2557">
            <v>0.65177283851862777</v>
          </cell>
          <cell r="U2557">
            <v>0</v>
          </cell>
          <cell r="V2557">
            <v>0.81</v>
          </cell>
          <cell r="AJ2557">
            <v>0.89896717925177982</v>
          </cell>
        </row>
        <row r="2558">
          <cell r="A2558" t="str">
            <v>UK</v>
          </cell>
          <cell r="B2558">
            <v>3.0711456318916337</v>
          </cell>
          <cell r="C2558">
            <v>0.94329658809352079</v>
          </cell>
          <cell r="D2558">
            <v>0</v>
          </cell>
          <cell r="E2558">
            <v>-0.31843920219426713</v>
          </cell>
          <cell r="F2558">
            <v>0.33333318183780425</v>
          </cell>
          <cell r="G2558">
            <v>0.27663022441789853</v>
          </cell>
          <cell r="H2558">
            <v>0</v>
          </cell>
          <cell r="J2558">
            <v>-1.0044792682160129</v>
          </cell>
          <cell r="K2558">
            <v>0</v>
          </cell>
          <cell r="L2558">
            <v>0.37559346478599814</v>
          </cell>
          <cell r="M2558">
            <v>-0.7112628591296164</v>
          </cell>
          <cell r="N2558">
            <v>-1.0099634062557112</v>
          </cell>
          <cell r="O2558">
            <v>-0.61992681251141746</v>
          </cell>
          <cell r="P2558">
            <v>0</v>
          </cell>
          <cell r="Q2558">
            <v>-1.0913128678027242</v>
          </cell>
          <cell r="R2558">
            <v>-0.33333363632437202</v>
          </cell>
          <cell r="S2558">
            <v>0</v>
          </cell>
          <cell r="T2558">
            <v>0.651772838518627</v>
          </cell>
          <cell r="U2558">
            <v>0</v>
          </cell>
          <cell r="V2558">
            <v>0.82</v>
          </cell>
          <cell r="AJ2558">
            <v>0.94329658809352079</v>
          </cell>
        </row>
        <row r="2559">
          <cell r="A2559" t="str">
            <v>UK</v>
          </cell>
          <cell r="B2559">
            <v>3.1041101493670178</v>
          </cell>
          <cell r="C2559">
            <v>1.0263513590285047</v>
          </cell>
          <cell r="D2559">
            <v>0</v>
          </cell>
          <cell r="E2559">
            <v>-0.31843920219427585</v>
          </cell>
          <cell r="F2559">
            <v>0.33333318183779492</v>
          </cell>
          <cell r="G2559">
            <v>0.28453586694450606</v>
          </cell>
          <cell r="H2559">
            <v>0</v>
          </cell>
          <cell r="J2559">
            <v>-1.0149978298265985</v>
          </cell>
          <cell r="K2559">
            <v>0</v>
          </cell>
          <cell r="L2559">
            <v>0.34524186639459264</v>
          </cell>
          <cell r="M2559">
            <v>-0.81499828431317023</v>
          </cell>
          <cell r="N2559">
            <v>-1.115464133055484</v>
          </cell>
          <cell r="O2559">
            <v>-0.73333318183780671</v>
          </cell>
          <cell r="P2559">
            <v>0</v>
          </cell>
          <cell r="Q2559">
            <v>-0.98664991126147361</v>
          </cell>
          <cell r="R2559">
            <v>-0.33333363632437163</v>
          </cell>
          <cell r="S2559">
            <v>0</v>
          </cell>
          <cell r="T2559">
            <v>1.1851055658698766</v>
          </cell>
          <cell r="U2559">
            <v>0</v>
          </cell>
          <cell r="V2559">
            <v>0.83</v>
          </cell>
          <cell r="AJ2559">
            <v>1.0263513590285047</v>
          </cell>
        </row>
        <row r="2560">
          <cell r="A2560" t="str">
            <v>UK</v>
          </cell>
          <cell r="B2560">
            <v>3.0686461072088429</v>
          </cell>
          <cell r="C2560">
            <v>1.1774165619453942</v>
          </cell>
          <cell r="D2560">
            <v>0</v>
          </cell>
          <cell r="E2560">
            <v>-0.39843929309159043</v>
          </cell>
          <cell r="F2560">
            <v>0.31999990910267023</v>
          </cell>
          <cell r="G2560">
            <v>0.31999990910268161</v>
          </cell>
          <cell r="H2560">
            <v>0</v>
          </cell>
          <cell r="J2560">
            <v>-0.91272994180300848</v>
          </cell>
          <cell r="K2560">
            <v>0</v>
          </cell>
          <cell r="L2560">
            <v>0.24297397837100371</v>
          </cell>
          <cell r="M2560">
            <v>-0.96606348723006052</v>
          </cell>
          <cell r="N2560">
            <v>-1.2533330909404747</v>
          </cell>
          <cell r="O2560">
            <v>-0.90666663636754163</v>
          </cell>
          <cell r="P2560">
            <v>0</v>
          </cell>
          <cell r="Q2560">
            <v>-0.91033025267180079</v>
          </cell>
          <cell r="R2560">
            <v>-0.29182128678782804</v>
          </cell>
          <cell r="S2560">
            <v>0</v>
          </cell>
          <cell r="T2560">
            <v>1.1851055658698766</v>
          </cell>
          <cell r="U2560">
            <v>0</v>
          </cell>
          <cell r="V2560">
            <v>0.84</v>
          </cell>
          <cell r="AJ2560">
            <v>1.1774165619453942</v>
          </cell>
        </row>
        <row r="2561">
          <cell r="A2561" t="str">
            <v>UK</v>
          </cell>
          <cell r="B2561">
            <v>3.1466660000863924</v>
          </cell>
          <cell r="C2561">
            <v>1.2533330909404714</v>
          </cell>
          <cell r="D2561">
            <v>0</v>
          </cell>
          <cell r="E2561">
            <v>-0.39843929309159132</v>
          </cell>
          <cell r="F2561">
            <v>0.31999990910266923</v>
          </cell>
          <cell r="G2561">
            <v>0.38666672726487278</v>
          </cell>
          <cell r="H2561">
            <v>0</v>
          </cell>
          <cell r="J2561">
            <v>-1.0666663636756353</v>
          </cell>
          <cell r="K2561">
            <v>0</v>
          </cell>
          <cell r="L2561">
            <v>0.28831992219189828</v>
          </cell>
          <cell r="M2561">
            <v>-0.98266633640637657</v>
          </cell>
          <cell r="N2561">
            <v>-1.2533330909404732</v>
          </cell>
          <cell r="O2561">
            <v>-0.90666663636754052</v>
          </cell>
          <cell r="P2561">
            <v>0</v>
          </cell>
          <cell r="Q2561">
            <v>-0.79333313638918368</v>
          </cell>
          <cell r="R2561">
            <v>-0.25999995455136121</v>
          </cell>
          <cell r="S2561">
            <v>0</v>
          </cell>
          <cell r="T2561">
            <v>1.1851055658698768</v>
          </cell>
          <cell r="U2561">
            <v>0</v>
          </cell>
          <cell r="V2561">
            <v>0.85</v>
          </cell>
          <cell r="AJ2561">
            <v>1.2533330909404714</v>
          </cell>
        </row>
        <row r="2562">
          <cell r="A2562" t="str">
            <v>UK</v>
          </cell>
          <cell r="B2562">
            <v>3.1683191041160996</v>
          </cell>
          <cell r="C2562">
            <v>1.2533330909404703</v>
          </cell>
          <cell r="D2562">
            <v>0</v>
          </cell>
          <cell r="E2562">
            <v>-0.39843929309159165</v>
          </cell>
          <cell r="F2562">
            <v>0.31999990910266896</v>
          </cell>
          <cell r="G2562">
            <v>0.45333309094049173</v>
          </cell>
          <cell r="H2562">
            <v>0</v>
          </cell>
          <cell r="J2562">
            <v>-1.0883194677053423</v>
          </cell>
          <cell r="K2562">
            <v>0</v>
          </cell>
          <cell r="L2562">
            <v>0.26666681816219207</v>
          </cell>
          <cell r="M2562">
            <v>-1.0133332727350965</v>
          </cell>
          <cell r="N2562">
            <v>-1.2533330909404725</v>
          </cell>
          <cell r="O2562">
            <v>-0.90666663636754008</v>
          </cell>
          <cell r="P2562">
            <v>0</v>
          </cell>
          <cell r="Q2562">
            <v>-0.746666454572956</v>
          </cell>
          <cell r="R2562">
            <v>-0.2599999545513616</v>
          </cell>
          <cell r="S2562">
            <v>0</v>
          </cell>
          <cell r="T2562">
            <v>1.1851055658698768</v>
          </cell>
          <cell r="U2562">
            <v>0</v>
          </cell>
          <cell r="V2562">
            <v>0.86</v>
          </cell>
          <cell r="AJ2562">
            <v>1.2533330909404703</v>
          </cell>
        </row>
        <row r="2563">
          <cell r="A2563" t="str">
            <v>UK</v>
          </cell>
          <cell r="B2563">
            <v>3.4011732571007833</v>
          </cell>
          <cell r="C2563">
            <v>1.2654926520882557</v>
          </cell>
          <cell r="D2563">
            <v>0</v>
          </cell>
          <cell r="E2563">
            <v>-0.39843929309159171</v>
          </cell>
          <cell r="F2563">
            <v>0.27615990655754441</v>
          </cell>
          <cell r="G2563">
            <v>0.51882619751530779</v>
          </cell>
          <cell r="H2563">
            <v>0</v>
          </cell>
          <cell r="J2563">
            <v>-1.1854930156774961</v>
          </cell>
          <cell r="K2563">
            <v>0</v>
          </cell>
          <cell r="L2563">
            <v>6.549310657484686E-2</v>
          </cell>
          <cell r="M2563">
            <v>-1.1333331818377954</v>
          </cell>
          <cell r="N2563">
            <v>-1.4011732571007871</v>
          </cell>
          <cell r="O2563">
            <v>-1.0545068025278559</v>
          </cell>
          <cell r="P2563">
            <v>0</v>
          </cell>
          <cell r="Q2563">
            <v>-0.73450689342517095</v>
          </cell>
          <cell r="R2563">
            <v>-0.39422915667741293</v>
          </cell>
          <cell r="S2563">
            <v>0</v>
          </cell>
          <cell r="T2563">
            <v>1.1851055658698757</v>
          </cell>
          <cell r="U2563">
            <v>0</v>
          </cell>
          <cell r="V2563">
            <v>0.87</v>
          </cell>
          <cell r="AJ2563">
            <v>1.2654926520882557</v>
          </cell>
        </row>
        <row r="2564">
          <cell r="A2564" t="str">
            <v>UK</v>
          </cell>
          <cell r="B2564">
            <v>3.5357465055663115</v>
          </cell>
          <cell r="C2564">
            <v>1.1759267549431058</v>
          </cell>
          <cell r="D2564">
            <v>0</v>
          </cell>
          <cell r="E2564">
            <v>-0.54435902621706789</v>
          </cell>
          <cell r="F2564">
            <v>0.20868023915083958</v>
          </cell>
          <cell r="G2564">
            <v>0.73019995136993909</v>
          </cell>
          <cell r="H2564">
            <v>0</v>
          </cell>
          <cell r="J2564">
            <v>-1.3444271992037244</v>
          </cell>
          <cell r="K2564">
            <v>0</v>
          </cell>
          <cell r="L2564">
            <v>0.23588626018903472</v>
          </cell>
          <cell r="M2564">
            <v>-1.1696225716213935</v>
          </cell>
          <cell r="N2564">
            <v>-1.1413266917694618</v>
          </cell>
          <cell r="O2564">
            <v>-0.87335549712878935</v>
          </cell>
          <cell r="P2564">
            <v>0</v>
          </cell>
          <cell r="Q2564">
            <v>-0.59216419691084998</v>
          </cell>
          <cell r="R2564">
            <v>-0.32722442774458099</v>
          </cell>
          <cell r="S2564">
            <v>0</v>
          </cell>
          <cell r="T2564">
            <v>1.185105565869875</v>
          </cell>
          <cell r="U2564">
            <v>0</v>
          </cell>
          <cell r="V2564">
            <v>0.88</v>
          </cell>
          <cell r="AJ2564">
            <v>1.1759267549431058</v>
          </cell>
        </row>
        <row r="2565">
          <cell r="A2565" t="str">
            <v>UK</v>
          </cell>
          <cell r="B2565">
            <v>3.8054365684445535</v>
          </cell>
          <cell r="C2565">
            <v>1.1856568580888338</v>
          </cell>
          <cell r="D2565">
            <v>0</v>
          </cell>
          <cell r="E2565">
            <v>-0.61162394871573766</v>
          </cell>
          <cell r="F2565">
            <v>0.15405231594998584</v>
          </cell>
          <cell r="G2565">
            <v>0.67557202816908535</v>
          </cell>
          <cell r="H2565">
            <v>0</v>
          </cell>
          <cell r="J2565">
            <v>-1.5594893388811109</v>
          </cell>
          <cell r="K2565">
            <v>0</v>
          </cell>
          <cell r="L2565">
            <v>0.42071913411218909</v>
          </cell>
          <cell r="M2565">
            <v>-1.1696225716213937</v>
          </cell>
          <cell r="N2565">
            <v>-1.1384197956173736</v>
          </cell>
          <cell r="O2565">
            <v>-0.88308560027451766</v>
          </cell>
          <cell r="P2565">
            <v>0</v>
          </cell>
          <cell r="Q2565">
            <v>-0.60189430005657907</v>
          </cell>
          <cell r="R2565">
            <v>-0.3818523509454344</v>
          </cell>
          <cell r="S2565">
            <v>0</v>
          </cell>
          <cell r="T2565">
            <v>1.185105565869875</v>
          </cell>
          <cell r="U2565">
            <v>0</v>
          </cell>
          <cell r="V2565">
            <v>0.89</v>
          </cell>
          <cell r="AJ2565">
            <v>1.1856568580888338</v>
          </cell>
        </row>
        <row r="2566">
          <cell r="A2566" t="str">
            <v>UK</v>
          </cell>
          <cell r="B2566">
            <v>4.1650708885440082</v>
          </cell>
          <cell r="C2566">
            <v>1.3650713430305936</v>
          </cell>
          <cell r="D2566">
            <v>0</v>
          </cell>
          <cell r="E2566">
            <v>-0.7857204862097833</v>
          </cell>
          <cell r="F2566">
            <v>7.6975028234953821E-2</v>
          </cell>
          <cell r="G2566">
            <v>0.63492820248283477</v>
          </cell>
          <cell r="H2566">
            <v>0</v>
          </cell>
          <cell r="J2566">
            <v>-1.8420463712655315</v>
          </cell>
          <cell r="K2566">
            <v>0</v>
          </cell>
          <cell r="L2566">
            <v>0.34364184639715856</v>
          </cell>
          <cell r="M2566">
            <v>-1.1258014302692598</v>
          </cell>
          <cell r="N2566">
            <v>-1.2208150307801198</v>
          </cell>
          <cell r="O2566">
            <v>-1.0625000852162774</v>
          </cell>
          <cell r="P2566">
            <v>0</v>
          </cell>
          <cell r="Q2566">
            <v>-0.59657635260886566</v>
          </cell>
          <cell r="R2566">
            <v>-0.45892963866046682</v>
          </cell>
          <cell r="S2566">
            <v>0</v>
          </cell>
          <cell r="T2566">
            <v>1.1851055658698737</v>
          </cell>
          <cell r="U2566">
            <v>0</v>
          </cell>
          <cell r="V2566">
            <v>0.9</v>
          </cell>
          <cell r="AJ2566">
            <v>1.3650713430305936</v>
          </cell>
        </row>
        <row r="2567">
          <cell r="A2567" t="str">
            <v>UK</v>
          </cell>
          <cell r="B2567">
            <v>4.7884178640494444</v>
          </cell>
          <cell r="C2567">
            <v>1.2312114112489947</v>
          </cell>
          <cell r="D2567">
            <v>0</v>
          </cell>
          <cell r="E2567">
            <v>-0.88093769670747657</v>
          </cell>
          <cell r="F2567">
            <v>0.21083496001655491</v>
          </cell>
          <cell r="G2567">
            <v>0.58856920807986235</v>
          </cell>
          <cell r="H2567">
            <v>0</v>
          </cell>
          <cell r="J2567">
            <v>-2.2150239628047781</v>
          </cell>
          <cell r="K2567">
            <v>0</v>
          </cell>
          <cell r="L2567">
            <v>0.29626525654629732</v>
          </cell>
          <cell r="M2567">
            <v>-1.1211647582017992</v>
          </cell>
          <cell r="N2567">
            <v>-1.242107272467015</v>
          </cell>
          <cell r="O2567">
            <v>-0.88107404268088052</v>
          </cell>
          <cell r="P2567">
            <v>0</v>
          </cell>
          <cell r="Q2567">
            <v>-0.82565349488815909</v>
          </cell>
          <cell r="R2567">
            <v>-0.50778785475518873</v>
          </cell>
          <cell r="S2567">
            <v>0</v>
          </cell>
          <cell r="T2567">
            <v>1.1851055658698713</v>
          </cell>
          <cell r="U2567">
            <v>0</v>
          </cell>
          <cell r="V2567">
            <v>0.91</v>
          </cell>
          <cell r="AJ2567">
            <v>1.2312114112489947</v>
          </cell>
        </row>
        <row r="2568">
          <cell r="A2568" t="str">
            <v>UK</v>
          </cell>
          <cell r="B2568">
            <v>5.2374378773658918</v>
          </cell>
          <cell r="C2568">
            <v>1.3300904201046659</v>
          </cell>
          <cell r="D2568">
            <v>0</v>
          </cell>
          <cell r="E2568">
            <v>-0.68313423033838594</v>
          </cell>
          <cell r="F2568">
            <v>9.7589175947673829E-2</v>
          </cell>
          <cell r="G2568">
            <v>0.43217719522697512</v>
          </cell>
          <cell r="H2568">
            <v>0</v>
          </cell>
          <cell r="J2568">
            <v>-2.1251319715400205</v>
          </cell>
          <cell r="K2568">
            <v>0</v>
          </cell>
          <cell r="L2568">
            <v>-9.5597161276831877E-2</v>
          </cell>
          <cell r="M2568">
            <v>-1.5270385427342392</v>
          </cell>
          <cell r="N2568">
            <v>-1.7235062730510031</v>
          </cell>
          <cell r="O2568">
            <v>-1.2225957091922246</v>
          </cell>
          <cell r="P2568">
            <v>0</v>
          </cell>
          <cell r="Q2568">
            <v>-0.86879972367216407</v>
          </cell>
          <cell r="R2568">
            <v>-0.50778785475519073</v>
          </cell>
          <cell r="S2568">
            <v>0</v>
          </cell>
          <cell r="T2568">
            <v>0.83091008664788979</v>
          </cell>
          <cell r="U2568">
            <v>0</v>
          </cell>
          <cell r="V2568">
            <v>0.92</v>
          </cell>
          <cell r="AJ2568">
            <v>1.3300904201046659</v>
          </cell>
        </row>
        <row r="2569">
          <cell r="A2569" t="str">
            <v>UK</v>
          </cell>
          <cell r="B2569">
            <v>5.309714877845348</v>
          </cell>
          <cell r="C2569">
            <v>1.2578134196252102</v>
          </cell>
          <cell r="D2569">
            <v>0</v>
          </cell>
          <cell r="E2569">
            <v>-0.76183494410954733</v>
          </cell>
          <cell r="F2569">
            <v>0.29511585999089174</v>
          </cell>
          <cell r="G2569">
            <v>0.46847022090323104</v>
          </cell>
          <cell r="H2569">
            <v>0</v>
          </cell>
          <cell r="J2569">
            <v>-2.0464312577688597</v>
          </cell>
          <cell r="K2569">
            <v>0</v>
          </cell>
          <cell r="L2569">
            <v>-0.10493277007297129</v>
          </cell>
          <cell r="M2569">
            <v>-1.5299504382386739</v>
          </cell>
          <cell r="N2569">
            <v>-1.7755736188721332</v>
          </cell>
          <cell r="O2569">
            <v>-1.3375894486396422</v>
          </cell>
          <cell r="P2569">
            <v>0</v>
          </cell>
          <cell r="Q2569">
            <v>-0.93816482864718576</v>
          </cell>
          <cell r="R2569">
            <v>-0.38048389185943654</v>
          </cell>
          <cell r="S2569">
            <v>0</v>
          </cell>
          <cell r="T2569">
            <v>0.8829774324690175</v>
          </cell>
          <cell r="U2569">
            <v>0</v>
          </cell>
          <cell r="V2569">
            <v>0.93</v>
          </cell>
          <cell r="AJ2569">
            <v>1.2578134196252102</v>
          </cell>
        </row>
        <row r="2570">
          <cell r="A2570" t="str">
            <v>UK</v>
          </cell>
          <cell r="B2570">
            <v>5.6847590198542521</v>
          </cell>
          <cell r="C2570">
            <v>1.3955278520737362</v>
          </cell>
          <cell r="D2570">
            <v>0</v>
          </cell>
          <cell r="E2570">
            <v>-0.83686658773753408</v>
          </cell>
          <cell r="F2570">
            <v>0.68800496299340952</v>
          </cell>
          <cell r="G2570">
            <v>0.58933320001726119</v>
          </cell>
          <cell r="H2570">
            <v>0</v>
          </cell>
          <cell r="J2570">
            <v>-2.5588875986520057</v>
          </cell>
          <cell r="K2570">
            <v>0</v>
          </cell>
          <cell r="L2570">
            <v>8.9266617733637726E-2</v>
          </cell>
          <cell r="M2570">
            <v>-1.3925382393644323</v>
          </cell>
          <cell r="N2570">
            <v>-1.7427383270803387</v>
          </cell>
          <cell r="O2570">
            <v>-1.3960718725074162</v>
          </cell>
          <cell r="P2570">
            <v>0</v>
          </cell>
          <cell r="Q2570">
            <v>-0.86313318501920133</v>
          </cell>
          <cell r="R2570">
            <v>-0.41362141722551238</v>
          </cell>
          <cell r="S2570">
            <v>0</v>
          </cell>
          <cell r="T2570">
            <v>0.92487155073092664</v>
          </cell>
          <cell r="U2570">
            <v>0</v>
          </cell>
          <cell r="V2570">
            <v>0.94</v>
          </cell>
          <cell r="AJ2570">
            <v>1.3955278520737362</v>
          </cell>
        </row>
        <row r="2571">
          <cell r="A2571" t="str">
            <v>UK</v>
          </cell>
          <cell r="B2571">
            <v>6.1927532115157087</v>
          </cell>
          <cell r="C2571">
            <v>1.5729353242876372</v>
          </cell>
          <cell r="D2571">
            <v>0</v>
          </cell>
          <cell r="E2571">
            <v>-1.3184392021942528</v>
          </cell>
          <cell r="F2571">
            <v>0.46666636367563152</v>
          </cell>
          <cell r="G2571">
            <v>0.5052822702513855</v>
          </cell>
          <cell r="H2571">
            <v>0</v>
          </cell>
          <cell r="J2571">
            <v>-2.6826265688308437</v>
          </cell>
          <cell r="K2571">
            <v>0</v>
          </cell>
          <cell r="L2571">
            <v>-0.38834514619700095</v>
          </cell>
          <cell r="M2571">
            <v>-1.2451541504850616</v>
          </cell>
          <cell r="N2571">
            <v>-2.0830624214590765</v>
          </cell>
          <cell r="O2571">
            <v>-1.6462094683188859</v>
          </cell>
          <cell r="P2571">
            <v>0</v>
          </cell>
          <cell r="Q2571">
            <v>-0.91319988092447146</v>
          </cell>
          <cell r="R2571">
            <v>-0.63496001654329082</v>
          </cell>
          <cell r="S2571">
            <v>0</v>
          </cell>
          <cell r="T2571">
            <v>1.1851055658698639</v>
          </cell>
          <cell r="U2571">
            <v>0</v>
          </cell>
          <cell r="V2571">
            <v>0.95</v>
          </cell>
          <cell r="AJ2571">
            <v>1.5729353242876372</v>
          </cell>
        </row>
        <row r="2572">
          <cell r="A2572" t="str">
            <v>UK</v>
          </cell>
          <cell r="B2572">
            <v>6.7793981234249534</v>
          </cell>
          <cell r="C2572">
            <v>1.4656896720197621</v>
          </cell>
          <cell r="D2572">
            <v>0</v>
          </cell>
          <cell r="E2572">
            <v>-1.5775324560227741</v>
          </cell>
          <cell r="F2572">
            <v>-1.2732895965728857E-2</v>
          </cell>
          <cell r="G2572">
            <v>0.42060051311535851</v>
          </cell>
          <cell r="H2572">
            <v>0</v>
          </cell>
          <cell r="J2572">
            <v>-2.2879090663254988</v>
          </cell>
          <cell r="K2572">
            <v>0</v>
          </cell>
          <cell r="L2572">
            <v>-0.66568967201976359</v>
          </cell>
          <cell r="M2572">
            <v>-1.3869139679632858</v>
          </cell>
          <cell r="N2572">
            <v>-2.4777799239644192</v>
          </cell>
          <cell r="O2572">
            <v>1.7244388795087604</v>
          </cell>
          <cell r="P2572">
            <v>0</v>
          </cell>
          <cell r="Q2572">
            <v>-1.493709224032316</v>
          </cell>
          <cell r="R2572">
            <v>0.39488702599893999</v>
          </cell>
          <cell r="S2572">
            <v>0</v>
          </cell>
          <cell r="T2572">
            <v>0.96479956005700052</v>
          </cell>
          <cell r="U2572">
            <v>0</v>
          </cell>
          <cell r="V2572">
            <v>0.96</v>
          </cell>
          <cell r="AJ2572">
            <v>1.4656896720197621</v>
          </cell>
        </row>
        <row r="2573">
          <cell r="A2573" t="str">
            <v>UK</v>
          </cell>
          <cell r="B2573">
            <v>6.9705910825188333</v>
          </cell>
          <cell r="C2573">
            <v>1.3766071213502085</v>
          </cell>
          <cell r="D2573">
            <v>0</v>
          </cell>
          <cell r="E2573">
            <v>-1.4415577981943446</v>
          </cell>
          <cell r="F2573">
            <v>0.25844197456238838</v>
          </cell>
          <cell r="G2573">
            <v>1.2984417927677634</v>
          </cell>
          <cell r="H2573">
            <v>0</v>
          </cell>
          <cell r="J2573">
            <v>-1.4991503373426478</v>
          </cell>
          <cell r="K2573">
            <v>0</v>
          </cell>
          <cell r="L2573">
            <v>-1.6456413600965025</v>
          </cell>
          <cell r="M2573">
            <v>-2.7914661055272481</v>
          </cell>
          <cell r="N2573">
            <v>-3.6398239318997181</v>
          </cell>
          <cell r="O2573">
            <v>0.54494395044278188</v>
          </cell>
          <cell r="P2573">
            <v>0</v>
          </cell>
          <cell r="Q2573">
            <v>-1.2050834323735182</v>
          </cell>
          <cell r="R2573">
            <v>2.8557650486187329</v>
          </cell>
          <cell r="S2573">
            <v>0</v>
          </cell>
          <cell r="T2573">
            <v>1.0999997727566817</v>
          </cell>
          <cell r="U2573">
            <v>0</v>
          </cell>
          <cell r="V2573">
            <v>0.97</v>
          </cell>
          <cell r="AJ2573">
            <v>1.3766071213502085</v>
          </cell>
        </row>
        <row r="2574">
          <cell r="A2574" t="str">
            <v>UK</v>
          </cell>
          <cell r="B2574">
            <v>9.6694723638074205</v>
          </cell>
          <cell r="C2574">
            <v>1.460266283686033</v>
          </cell>
          <cell r="D2574">
            <v>0</v>
          </cell>
          <cell r="E2574">
            <v>-2.2133055490539681</v>
          </cell>
          <cell r="F2574">
            <v>0.77180001681592547</v>
          </cell>
          <cell r="G2574">
            <v>0.69545899735713324</v>
          </cell>
          <cell r="H2574">
            <v>0</v>
          </cell>
          <cell r="J2574">
            <v>-2.0184739704174621</v>
          </cell>
          <cell r="K2574">
            <v>0</v>
          </cell>
          <cell r="L2574">
            <v>-3.8251990083102698</v>
          </cell>
          <cell r="M2574">
            <v>-3.5515567301508066</v>
          </cell>
          <cell r="N2574">
            <v>-5.2163987847028617</v>
          </cell>
          <cell r="O2574">
            <v>-1.1152900646961756</v>
          </cell>
          <cell r="P2574">
            <v>0</v>
          </cell>
          <cell r="Q2574">
            <v>-1.8080662277841468</v>
          </cell>
          <cell r="R2574">
            <v>-2.0580061219377128E-2</v>
          </cell>
          <cell r="S2574">
            <v>0</v>
          </cell>
          <cell r="T2574">
            <v>1.1851055658698484</v>
          </cell>
          <cell r="U2574">
            <v>0</v>
          </cell>
          <cell r="V2574">
            <v>0.98</v>
          </cell>
          <cell r="AJ2574">
            <v>1.460266283686033</v>
          </cell>
        </row>
        <row r="2575">
          <cell r="A2575" t="str">
            <v>UK</v>
          </cell>
          <cell r="B2575">
            <v>12.969152632499879</v>
          </cell>
          <cell r="C2575">
            <v>1.0433998322945157</v>
          </cell>
          <cell r="D2575">
            <v>0</v>
          </cell>
          <cell r="E2575">
            <v>-2.5739188332421237</v>
          </cell>
          <cell r="F2575">
            <v>-0.35867648963658011</v>
          </cell>
          <cell r="G2575">
            <v>3.3774442856266131</v>
          </cell>
          <cell r="H2575">
            <v>0</v>
          </cell>
          <cell r="J2575">
            <v>-5.1370199769575988</v>
          </cell>
          <cell r="K2575">
            <v>0</v>
          </cell>
          <cell r="L2575">
            <v>7.6405452020988207</v>
          </cell>
          <cell r="M2575">
            <v>-6.0987994737044842</v>
          </cell>
          <cell r="N2575">
            <v>-3.8501900890111851</v>
          </cell>
          <cell r="O2575">
            <v>-3.5615431637265198</v>
          </cell>
          <cell r="P2575">
            <v>0</v>
          </cell>
          <cell r="Q2575">
            <v>0.87391906048535117</v>
          </cell>
          <cell r="R2575">
            <v>-1.1510565676718203</v>
          </cell>
          <cell r="S2575">
            <v>0</v>
          </cell>
          <cell r="T2575">
            <v>0.69963254760174232</v>
          </cell>
          <cell r="U2575">
            <v>0</v>
          </cell>
          <cell r="V2575">
            <v>0.99</v>
          </cell>
          <cell r="AJ2575">
            <v>1.0433998322945157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A1" t="str">
            <v>DCOUNTRY</v>
          </cell>
          <cell r="B1" t="str">
            <v>LDCOUNTRY</v>
          </cell>
          <cell r="C1" t="str">
            <v>DTIME</v>
          </cell>
          <cell r="D1" t="str">
            <v>DSEX</v>
          </cell>
          <cell r="E1" t="str">
            <v>DAGEGR</v>
          </cell>
          <cell r="F1" t="str">
            <v>DSTATUS</v>
          </cell>
          <cell r="G1" t="str">
            <v>VPOP</v>
          </cell>
          <cell r="H1" t="str">
            <v>NOTE</v>
          </cell>
          <cell r="I1" t="str">
            <v>MNOTE</v>
          </cell>
        </row>
        <row r="2">
          <cell r="A2">
            <v>40</v>
          </cell>
          <cell r="B2" t="str">
            <v>Austria</v>
          </cell>
          <cell r="C2">
            <v>1998</v>
          </cell>
          <cell r="D2">
            <v>90</v>
          </cell>
          <cell r="E2">
            <v>900000</v>
          </cell>
          <cell r="F2">
            <v>90</v>
          </cell>
          <cell r="G2">
            <v>8075425</v>
          </cell>
          <cell r="H2" t="str">
            <v>;;=SUM(F11:G11);</v>
          </cell>
          <cell r="I2" t="str">
            <v>.</v>
          </cell>
        </row>
        <row r="3">
          <cell r="A3">
            <v>40</v>
          </cell>
          <cell r="B3" t="str">
            <v>Austria</v>
          </cell>
          <cell r="C3">
            <v>1998</v>
          </cell>
          <cell r="D3">
            <v>90</v>
          </cell>
          <cell r="E3">
            <v>300</v>
          </cell>
          <cell r="F3">
            <v>90</v>
          </cell>
          <cell r="G3">
            <v>261654</v>
          </cell>
          <cell r="H3" t="str">
            <v>;;=SUM(F12:G12);</v>
          </cell>
          <cell r="I3" t="str">
            <v>.</v>
          </cell>
        </row>
        <row r="4">
          <cell r="A4">
            <v>40</v>
          </cell>
          <cell r="B4" t="str">
            <v>Austria</v>
          </cell>
          <cell r="C4">
            <v>1998</v>
          </cell>
          <cell r="D4">
            <v>90</v>
          </cell>
          <cell r="E4">
            <v>303</v>
          </cell>
          <cell r="F4">
            <v>90</v>
          </cell>
          <cell r="G4">
            <v>92567</v>
          </cell>
          <cell r="H4" t="str">
            <v>;;=SUM(F13:G13);</v>
          </cell>
          <cell r="I4" t="str">
            <v>.</v>
          </cell>
        </row>
        <row r="5">
          <cell r="A5">
            <v>40</v>
          </cell>
          <cell r="B5" t="str">
            <v>Austria</v>
          </cell>
          <cell r="C5">
            <v>1998</v>
          </cell>
          <cell r="D5">
            <v>90</v>
          </cell>
          <cell r="E5">
            <v>404</v>
          </cell>
          <cell r="F5">
            <v>90</v>
          </cell>
          <cell r="G5">
            <v>95357</v>
          </cell>
          <cell r="H5" t="str">
            <v>;;=SUM(F14:G14);</v>
          </cell>
          <cell r="I5" t="str">
            <v>.</v>
          </cell>
        </row>
        <row r="6">
          <cell r="A6">
            <v>40</v>
          </cell>
          <cell r="B6" t="str">
            <v>Austria</v>
          </cell>
          <cell r="C6">
            <v>1998</v>
          </cell>
          <cell r="D6">
            <v>90</v>
          </cell>
          <cell r="E6">
            <v>505</v>
          </cell>
          <cell r="F6">
            <v>90</v>
          </cell>
          <cell r="G6">
            <v>95737</v>
          </cell>
          <cell r="H6" t="str">
            <v>;;=SUM(F15:G15);</v>
          </cell>
          <cell r="I6" t="str">
            <v>.</v>
          </cell>
        </row>
        <row r="7">
          <cell r="A7">
            <v>40</v>
          </cell>
          <cell r="B7" t="str">
            <v>Austria</v>
          </cell>
          <cell r="C7">
            <v>1998</v>
          </cell>
          <cell r="D7">
            <v>90</v>
          </cell>
          <cell r="E7">
            <v>606</v>
          </cell>
          <cell r="F7">
            <v>90</v>
          </cell>
          <cell r="G7">
            <v>95113</v>
          </cell>
          <cell r="H7" t="str">
            <v>;;=SUM(F16:G16);</v>
          </cell>
          <cell r="I7" t="str">
            <v>.</v>
          </cell>
        </row>
        <row r="8">
          <cell r="A8">
            <v>40</v>
          </cell>
          <cell r="B8" t="str">
            <v>Austria</v>
          </cell>
          <cell r="C8">
            <v>1998</v>
          </cell>
          <cell r="D8">
            <v>90</v>
          </cell>
          <cell r="E8">
            <v>707</v>
          </cell>
          <cell r="F8">
            <v>90</v>
          </cell>
          <cell r="G8">
            <v>93468</v>
          </cell>
          <cell r="H8" t="str">
            <v>;;=SUM(F17:G17);</v>
          </cell>
          <cell r="I8" t="str">
            <v>.</v>
          </cell>
        </row>
        <row r="9">
          <cell r="A9">
            <v>40</v>
          </cell>
          <cell r="B9" t="str">
            <v>Austria</v>
          </cell>
          <cell r="C9">
            <v>1998</v>
          </cell>
          <cell r="D9">
            <v>90</v>
          </cell>
          <cell r="E9">
            <v>808</v>
          </cell>
          <cell r="F9">
            <v>90</v>
          </cell>
          <cell r="G9">
            <v>92084</v>
          </cell>
          <cell r="H9" t="str">
            <v>;;=SUM(F18:G18);</v>
          </cell>
          <cell r="I9" t="str">
            <v>.</v>
          </cell>
        </row>
        <row r="10">
          <cell r="A10">
            <v>40</v>
          </cell>
          <cell r="B10" t="str">
            <v>Austria</v>
          </cell>
          <cell r="C10">
            <v>1998</v>
          </cell>
          <cell r="D10">
            <v>90</v>
          </cell>
          <cell r="E10">
            <v>909</v>
          </cell>
          <cell r="F10">
            <v>90</v>
          </cell>
          <cell r="G10">
            <v>93357</v>
          </cell>
          <cell r="H10" t="str">
            <v>;;=SUM(F19:G19);</v>
          </cell>
          <cell r="I10" t="str">
            <v>.</v>
          </cell>
        </row>
        <row r="11">
          <cell r="A11">
            <v>40</v>
          </cell>
          <cell r="B11" t="str">
            <v>Austria</v>
          </cell>
          <cell r="C11">
            <v>1998</v>
          </cell>
          <cell r="D11">
            <v>90</v>
          </cell>
          <cell r="E11">
            <v>509</v>
          </cell>
          <cell r="F11">
            <v>90</v>
          </cell>
          <cell r="G11">
            <v>469759</v>
          </cell>
          <cell r="H11" t="str">
            <v>;;=SUM(F20:G20);</v>
          </cell>
          <cell r="I11" t="str">
            <v>.</v>
          </cell>
        </row>
        <row r="12">
          <cell r="A12">
            <v>40</v>
          </cell>
          <cell r="B12" t="str">
            <v>Austria</v>
          </cell>
          <cell r="C12">
            <v>1998</v>
          </cell>
          <cell r="D12">
            <v>90</v>
          </cell>
          <cell r="E12">
            <v>1010</v>
          </cell>
          <cell r="F12">
            <v>90</v>
          </cell>
          <cell r="G12">
            <v>92229</v>
          </cell>
          <cell r="H12" t="str">
            <v>;;=SUM(F21:G21);</v>
          </cell>
          <cell r="I12" t="str">
            <v>.</v>
          </cell>
        </row>
        <row r="13">
          <cell r="A13">
            <v>40</v>
          </cell>
          <cell r="B13" t="str">
            <v>Austria</v>
          </cell>
          <cell r="C13">
            <v>1998</v>
          </cell>
          <cell r="D13">
            <v>90</v>
          </cell>
          <cell r="E13">
            <v>1111</v>
          </cell>
          <cell r="F13">
            <v>90</v>
          </cell>
          <cell r="G13">
            <v>93318</v>
          </cell>
          <cell r="H13" t="str">
            <v>;;=SUM(F22:G22);</v>
          </cell>
          <cell r="I13" t="str">
            <v>.</v>
          </cell>
        </row>
        <row r="14">
          <cell r="A14">
            <v>40</v>
          </cell>
          <cell r="B14" t="str">
            <v>Austria</v>
          </cell>
          <cell r="C14">
            <v>1998</v>
          </cell>
          <cell r="D14">
            <v>90</v>
          </cell>
          <cell r="E14">
            <v>1212</v>
          </cell>
          <cell r="F14">
            <v>90</v>
          </cell>
          <cell r="G14">
            <v>93256</v>
          </cell>
          <cell r="H14" t="str">
            <v>;;=SUM(F23:G23);</v>
          </cell>
          <cell r="I14" t="str">
            <v>.</v>
          </cell>
        </row>
        <row r="15">
          <cell r="A15">
            <v>40</v>
          </cell>
          <cell r="B15" t="str">
            <v>Austria</v>
          </cell>
          <cell r="C15">
            <v>1998</v>
          </cell>
          <cell r="D15">
            <v>90</v>
          </cell>
          <cell r="E15">
            <v>1313</v>
          </cell>
          <cell r="F15">
            <v>90</v>
          </cell>
          <cell r="G15">
            <v>94218</v>
          </cell>
          <cell r="H15" t="str">
            <v>;;=SUM(F24:G24);</v>
          </cell>
          <cell r="I15" t="str">
            <v>.</v>
          </cell>
        </row>
        <row r="16">
          <cell r="A16">
            <v>40</v>
          </cell>
          <cell r="B16" t="str">
            <v>Austria</v>
          </cell>
          <cell r="C16">
            <v>1998</v>
          </cell>
          <cell r="D16">
            <v>90</v>
          </cell>
          <cell r="E16">
            <v>1414</v>
          </cell>
          <cell r="F16">
            <v>90</v>
          </cell>
          <cell r="G16">
            <v>94245</v>
          </cell>
          <cell r="H16" t="str">
            <v>;;=SUM(F25:G25);</v>
          </cell>
          <cell r="I16" t="str">
            <v>.</v>
          </cell>
        </row>
        <row r="17">
          <cell r="A17">
            <v>40</v>
          </cell>
          <cell r="B17" t="str">
            <v>Austria</v>
          </cell>
          <cell r="C17">
            <v>1998</v>
          </cell>
          <cell r="D17">
            <v>90</v>
          </cell>
          <cell r="E17">
            <v>1014</v>
          </cell>
          <cell r="F17">
            <v>90</v>
          </cell>
          <cell r="G17">
            <v>467266</v>
          </cell>
          <cell r="H17" t="str">
            <v>;;=SUM(F26:G26);</v>
          </cell>
          <cell r="I17" t="str">
            <v>.</v>
          </cell>
        </row>
        <row r="18">
          <cell r="A18">
            <v>40</v>
          </cell>
          <cell r="B18" t="str">
            <v>Austria</v>
          </cell>
          <cell r="C18">
            <v>1998</v>
          </cell>
          <cell r="D18">
            <v>90</v>
          </cell>
          <cell r="E18">
            <v>1515</v>
          </cell>
          <cell r="F18">
            <v>90</v>
          </cell>
          <cell r="G18">
            <v>98248</v>
          </cell>
          <cell r="H18" t="str">
            <v>;;=SUM(F27:G27);</v>
          </cell>
          <cell r="I18" t="str">
            <v>.</v>
          </cell>
        </row>
        <row r="19">
          <cell r="A19">
            <v>40</v>
          </cell>
          <cell r="B19" t="str">
            <v>Austria</v>
          </cell>
          <cell r="C19">
            <v>1998</v>
          </cell>
          <cell r="D19">
            <v>90</v>
          </cell>
          <cell r="E19">
            <v>1616</v>
          </cell>
          <cell r="F19">
            <v>90</v>
          </cell>
          <cell r="G19">
            <v>99744</v>
          </cell>
          <cell r="H19" t="str">
            <v>;;=SUM(F28:G28);</v>
          </cell>
          <cell r="I19" t="str">
            <v>.</v>
          </cell>
        </row>
        <row r="20">
          <cell r="A20">
            <v>40</v>
          </cell>
          <cell r="B20" t="str">
            <v>Austria</v>
          </cell>
          <cell r="C20">
            <v>1998</v>
          </cell>
          <cell r="D20">
            <v>90</v>
          </cell>
          <cell r="E20">
            <v>1717</v>
          </cell>
          <cell r="F20">
            <v>90</v>
          </cell>
          <cell r="G20">
            <v>97008</v>
          </cell>
          <cell r="H20" t="str">
            <v>;;=SUM(F29:G29);</v>
          </cell>
          <cell r="I20" t="str">
            <v>.</v>
          </cell>
        </row>
        <row r="21">
          <cell r="A21">
            <v>40</v>
          </cell>
          <cell r="B21" t="str">
            <v>Austria</v>
          </cell>
          <cell r="C21">
            <v>1998</v>
          </cell>
          <cell r="D21">
            <v>90</v>
          </cell>
          <cell r="E21">
            <v>1818</v>
          </cell>
          <cell r="F21">
            <v>90</v>
          </cell>
          <cell r="G21">
            <v>90393</v>
          </cell>
          <cell r="H21" t="str">
            <v>;;=SUM(F30:G30);</v>
          </cell>
          <cell r="I21" t="str">
            <v>.</v>
          </cell>
        </row>
        <row r="22">
          <cell r="A22">
            <v>76</v>
          </cell>
          <cell r="B22" t="str">
            <v>Brazil</v>
          </cell>
          <cell r="C22">
            <v>1997</v>
          </cell>
          <cell r="D22">
            <v>90</v>
          </cell>
          <cell r="E22">
            <v>900000</v>
          </cell>
          <cell r="F22">
            <v>90</v>
          </cell>
          <cell r="G22">
            <v>159969072</v>
          </cell>
          <cell r="H22" t="str">
            <v>;;=SUM(F11:G11);</v>
          </cell>
          <cell r="I22" t="str">
            <v>.</v>
          </cell>
        </row>
        <row r="23">
          <cell r="A23">
            <v>76</v>
          </cell>
          <cell r="B23" t="str">
            <v>Brazil</v>
          </cell>
          <cell r="C23">
            <v>1997</v>
          </cell>
          <cell r="D23">
            <v>90</v>
          </cell>
          <cell r="E23">
            <v>300</v>
          </cell>
          <cell r="F23">
            <v>90</v>
          </cell>
          <cell r="G23">
            <v>9468241.6243874021</v>
          </cell>
          <cell r="H23" t="str">
            <v>;;=SUM(F12:G12);</v>
          </cell>
          <cell r="I23" t="str">
            <v>.</v>
          </cell>
        </row>
        <row r="24">
          <cell r="A24">
            <v>76</v>
          </cell>
          <cell r="B24" t="str">
            <v>Brazil</v>
          </cell>
          <cell r="C24">
            <v>1997</v>
          </cell>
          <cell r="D24">
            <v>90</v>
          </cell>
          <cell r="E24">
            <v>303</v>
          </cell>
          <cell r="F24">
            <v>90</v>
          </cell>
          <cell r="G24">
            <v>3218062.6032536076</v>
          </cell>
          <cell r="H24" t="str">
            <v>;;=SUM(F13:G13);</v>
          </cell>
          <cell r="I24" t="str">
            <v>.</v>
          </cell>
        </row>
        <row r="25">
          <cell r="A25">
            <v>32</v>
          </cell>
          <cell r="B25" t="str">
            <v>Argentina</v>
          </cell>
          <cell r="C25">
            <v>1997</v>
          </cell>
          <cell r="D25">
            <v>90</v>
          </cell>
          <cell r="E25">
            <v>900000</v>
          </cell>
          <cell r="F25">
            <v>90</v>
          </cell>
          <cell r="G25">
            <v>35671897</v>
          </cell>
          <cell r="H25" t="str">
            <v>;;=SUM(F11:G11);</v>
          </cell>
          <cell r="I25" t="str">
            <v>.</v>
          </cell>
        </row>
        <row r="26">
          <cell r="A26">
            <v>32</v>
          </cell>
          <cell r="B26" t="str">
            <v>Argentina</v>
          </cell>
          <cell r="C26">
            <v>1997</v>
          </cell>
          <cell r="D26">
            <v>90</v>
          </cell>
          <cell r="E26">
            <v>300</v>
          </cell>
          <cell r="F26">
            <v>90</v>
          </cell>
          <cell r="G26">
            <v>2082804.21</v>
          </cell>
          <cell r="H26" t="str">
            <v>;;=SUM(F12:G12);</v>
          </cell>
          <cell r="I26" t="str">
            <v>.</v>
          </cell>
        </row>
        <row r="27">
          <cell r="A27">
            <v>32</v>
          </cell>
          <cell r="B27" t="str">
            <v>Argentina</v>
          </cell>
          <cell r="C27">
            <v>1997</v>
          </cell>
          <cell r="D27">
            <v>90</v>
          </cell>
          <cell r="E27">
            <v>303</v>
          </cell>
          <cell r="F27">
            <v>90</v>
          </cell>
          <cell r="G27">
            <v>687359.93</v>
          </cell>
          <cell r="H27" t="str">
            <v>;;=SUM(F13:G13);</v>
          </cell>
          <cell r="I27" t="str">
            <v>.</v>
          </cell>
        </row>
        <row r="28">
          <cell r="A28">
            <v>32</v>
          </cell>
          <cell r="B28" t="str">
            <v>Argentina</v>
          </cell>
          <cell r="C28">
            <v>1997</v>
          </cell>
          <cell r="D28">
            <v>90</v>
          </cell>
          <cell r="E28">
            <v>404</v>
          </cell>
          <cell r="F28">
            <v>90</v>
          </cell>
          <cell r="G28">
            <v>683905.86</v>
          </cell>
          <cell r="H28" t="str">
            <v>;;=SUM(F14:G14);</v>
          </cell>
          <cell r="I28" t="str">
            <v>.</v>
          </cell>
        </row>
        <row r="29">
          <cell r="A29">
            <v>32</v>
          </cell>
          <cell r="B29" t="str">
            <v>Argentina</v>
          </cell>
          <cell r="C29">
            <v>1997</v>
          </cell>
          <cell r="D29">
            <v>90</v>
          </cell>
          <cell r="E29">
            <v>505</v>
          </cell>
          <cell r="F29">
            <v>90</v>
          </cell>
          <cell r="G29">
            <v>682381</v>
          </cell>
          <cell r="H29" t="str">
            <v>;;=SUM(F15:G15);</v>
          </cell>
          <cell r="I29" t="str">
            <v>.</v>
          </cell>
        </row>
        <row r="30">
          <cell r="A30">
            <v>32</v>
          </cell>
          <cell r="B30" t="str">
            <v>Argentina</v>
          </cell>
          <cell r="C30">
            <v>1997</v>
          </cell>
          <cell r="D30">
            <v>90</v>
          </cell>
          <cell r="E30">
            <v>606</v>
          </cell>
          <cell r="F30">
            <v>90</v>
          </cell>
          <cell r="G30">
            <v>678332</v>
          </cell>
          <cell r="H30" t="str">
            <v>;;=SUM(F16:G16);</v>
          </cell>
          <cell r="I30" t="str">
            <v>.</v>
          </cell>
        </row>
        <row r="31">
          <cell r="A31">
            <v>32</v>
          </cell>
          <cell r="B31" t="str">
            <v>Argentina</v>
          </cell>
          <cell r="C31">
            <v>1997</v>
          </cell>
          <cell r="D31">
            <v>90</v>
          </cell>
          <cell r="E31">
            <v>707</v>
          </cell>
          <cell r="F31">
            <v>90</v>
          </cell>
          <cell r="G31">
            <v>674164</v>
          </cell>
          <cell r="H31" t="str">
            <v>;;=SUM(F17:G17);</v>
          </cell>
          <cell r="I31" t="str">
            <v>.</v>
          </cell>
        </row>
        <row r="32">
          <cell r="A32">
            <v>32</v>
          </cell>
          <cell r="B32" t="str">
            <v>Argentina</v>
          </cell>
          <cell r="C32">
            <v>1997</v>
          </cell>
          <cell r="D32">
            <v>90</v>
          </cell>
          <cell r="E32">
            <v>808</v>
          </cell>
          <cell r="F32">
            <v>90</v>
          </cell>
          <cell r="G32">
            <v>670082</v>
          </cell>
          <cell r="H32" t="str">
            <v>;;=SUM(F18:G18);</v>
          </cell>
          <cell r="I32" t="str">
            <v>.</v>
          </cell>
        </row>
        <row r="33">
          <cell r="A33">
            <v>32</v>
          </cell>
          <cell r="B33" t="str">
            <v>Argentina</v>
          </cell>
          <cell r="C33">
            <v>1997</v>
          </cell>
          <cell r="D33">
            <v>90</v>
          </cell>
          <cell r="E33">
            <v>909</v>
          </cell>
          <cell r="F33">
            <v>90</v>
          </cell>
          <cell r="G33">
            <v>666292</v>
          </cell>
          <cell r="H33" t="str">
            <v>;;=SUM(F19:G19);</v>
          </cell>
          <cell r="I33" t="str">
            <v>.</v>
          </cell>
        </row>
        <row r="34">
          <cell r="A34">
            <v>32</v>
          </cell>
          <cell r="B34" t="str">
            <v>Argentina</v>
          </cell>
          <cell r="C34">
            <v>1997</v>
          </cell>
          <cell r="D34">
            <v>90</v>
          </cell>
          <cell r="E34">
            <v>509</v>
          </cell>
          <cell r="F34">
            <v>90</v>
          </cell>
          <cell r="G34">
            <v>3371251</v>
          </cell>
          <cell r="H34" t="str">
            <v>;;=SUM(F20:G20);</v>
          </cell>
          <cell r="I34" t="str">
            <v>.</v>
          </cell>
        </row>
        <row r="35">
          <cell r="A35">
            <v>32</v>
          </cell>
          <cell r="B35" t="str">
            <v>Argentina</v>
          </cell>
          <cell r="C35">
            <v>1997</v>
          </cell>
          <cell r="D35">
            <v>90</v>
          </cell>
          <cell r="E35">
            <v>1010</v>
          </cell>
          <cell r="F35">
            <v>90</v>
          </cell>
          <cell r="G35">
            <v>661954</v>
          </cell>
          <cell r="H35" t="str">
            <v>;;=SUM(F21:G21);</v>
          </cell>
          <cell r="I35" t="str">
            <v>.</v>
          </cell>
        </row>
        <row r="36">
          <cell r="A36">
            <v>32</v>
          </cell>
          <cell r="B36" t="str">
            <v>Argentina</v>
          </cell>
          <cell r="C36">
            <v>1997</v>
          </cell>
          <cell r="D36">
            <v>90</v>
          </cell>
          <cell r="E36">
            <v>1111</v>
          </cell>
          <cell r="F36">
            <v>90</v>
          </cell>
          <cell r="G36">
            <v>656227</v>
          </cell>
          <cell r="H36" t="str">
            <v>;;=SUM(F22:G22);</v>
          </cell>
          <cell r="I36" t="str">
            <v>.</v>
          </cell>
        </row>
        <row r="37">
          <cell r="A37">
            <v>32</v>
          </cell>
          <cell r="B37" t="str">
            <v>Argentina</v>
          </cell>
          <cell r="C37">
            <v>1997</v>
          </cell>
          <cell r="D37">
            <v>90</v>
          </cell>
          <cell r="E37">
            <v>1212</v>
          </cell>
          <cell r="F37">
            <v>90</v>
          </cell>
          <cell r="G37">
            <v>654547</v>
          </cell>
          <cell r="H37" t="str">
            <v>;;=SUM(F23:G23);</v>
          </cell>
          <cell r="I37" t="str">
            <v>.</v>
          </cell>
        </row>
        <row r="38">
          <cell r="A38">
            <v>32</v>
          </cell>
          <cell r="B38" t="str">
            <v>Argentina</v>
          </cell>
          <cell r="C38">
            <v>1997</v>
          </cell>
          <cell r="D38">
            <v>90</v>
          </cell>
          <cell r="E38">
            <v>1313</v>
          </cell>
          <cell r="F38">
            <v>90</v>
          </cell>
          <cell r="G38">
            <v>659209</v>
          </cell>
          <cell r="H38" t="str">
            <v>;;=SUM(F24:G24);</v>
          </cell>
          <cell r="I38" t="str">
            <v>.</v>
          </cell>
        </row>
        <row r="39">
          <cell r="A39">
            <v>32</v>
          </cell>
          <cell r="B39" t="str">
            <v>Argentina</v>
          </cell>
          <cell r="C39">
            <v>1997</v>
          </cell>
          <cell r="D39">
            <v>90</v>
          </cell>
          <cell r="E39">
            <v>1414</v>
          </cell>
          <cell r="F39">
            <v>90</v>
          </cell>
          <cell r="G39">
            <v>667283</v>
          </cell>
          <cell r="H39" t="str">
            <v>;;=SUM(F25:G25);</v>
          </cell>
          <cell r="I39" t="str">
            <v>.</v>
          </cell>
        </row>
        <row r="40">
          <cell r="A40">
            <v>32</v>
          </cell>
          <cell r="B40" t="str">
            <v>Argentina</v>
          </cell>
          <cell r="C40">
            <v>1997</v>
          </cell>
          <cell r="D40">
            <v>90</v>
          </cell>
          <cell r="E40">
            <v>1014</v>
          </cell>
          <cell r="F40">
            <v>90</v>
          </cell>
          <cell r="G40">
            <v>3299220</v>
          </cell>
          <cell r="H40" t="str">
            <v>;;=SUM(F26:G26);</v>
          </cell>
          <cell r="I40" t="str">
            <v>.</v>
          </cell>
        </row>
        <row r="41">
          <cell r="A41">
            <v>32</v>
          </cell>
          <cell r="B41" t="str">
            <v>Argentina</v>
          </cell>
          <cell r="C41">
            <v>1997</v>
          </cell>
          <cell r="D41">
            <v>90</v>
          </cell>
          <cell r="E41">
            <v>1515</v>
          </cell>
          <cell r="F41">
            <v>90</v>
          </cell>
          <cell r="G41">
            <v>673924</v>
          </cell>
          <cell r="H41" t="str">
            <v>;;=SUM(F27:G27);</v>
          </cell>
          <cell r="I41" t="str">
            <v>.</v>
          </cell>
        </row>
        <row r="42">
          <cell r="A42">
            <v>32</v>
          </cell>
          <cell r="B42" t="str">
            <v>Argentina</v>
          </cell>
          <cell r="C42">
            <v>1997</v>
          </cell>
          <cell r="D42">
            <v>90</v>
          </cell>
          <cell r="E42">
            <v>1616</v>
          </cell>
          <cell r="F42">
            <v>90</v>
          </cell>
          <cell r="G42">
            <v>680565</v>
          </cell>
          <cell r="H42" t="str">
            <v>;;=SUM(F28:G28);</v>
          </cell>
          <cell r="I42" t="str">
            <v>.</v>
          </cell>
        </row>
        <row r="43">
          <cell r="A43">
            <v>32</v>
          </cell>
          <cell r="B43" t="str">
            <v>Argentina</v>
          </cell>
          <cell r="C43">
            <v>1997</v>
          </cell>
          <cell r="D43">
            <v>90</v>
          </cell>
          <cell r="E43">
            <v>1717</v>
          </cell>
          <cell r="F43">
            <v>90</v>
          </cell>
          <cell r="G43">
            <v>681285</v>
          </cell>
          <cell r="H43" t="str">
            <v>;;=SUM(F29:G29);</v>
          </cell>
          <cell r="I43" t="str">
            <v>.</v>
          </cell>
        </row>
        <row r="44">
          <cell r="A44">
            <v>32</v>
          </cell>
          <cell r="B44" t="str">
            <v>Argentina</v>
          </cell>
          <cell r="C44">
            <v>1997</v>
          </cell>
          <cell r="D44">
            <v>90</v>
          </cell>
          <cell r="E44">
            <v>1818</v>
          </cell>
          <cell r="F44">
            <v>90</v>
          </cell>
          <cell r="G44">
            <v>672797</v>
          </cell>
          <cell r="H44" t="str">
            <v>;;=SUM(F30:G30);</v>
          </cell>
          <cell r="I44" t="str">
            <v>.</v>
          </cell>
        </row>
        <row r="45">
          <cell r="A45">
            <v>32</v>
          </cell>
          <cell r="B45" t="str">
            <v>Argentina</v>
          </cell>
          <cell r="C45">
            <v>1997</v>
          </cell>
          <cell r="D45">
            <v>90</v>
          </cell>
          <cell r="E45">
            <v>1919</v>
          </cell>
          <cell r="F45">
            <v>90</v>
          </cell>
          <cell r="G45">
            <v>657933</v>
          </cell>
          <cell r="H45" t="str">
            <v>;;=SUM(F31:G31);</v>
          </cell>
          <cell r="I45" t="str">
            <v>.</v>
          </cell>
        </row>
        <row r="46">
          <cell r="A46">
            <v>76</v>
          </cell>
          <cell r="B46" t="str">
            <v>Brazil</v>
          </cell>
          <cell r="C46">
            <v>1997</v>
          </cell>
          <cell r="D46">
            <v>90</v>
          </cell>
          <cell r="E46">
            <v>404</v>
          </cell>
          <cell r="F46">
            <v>90</v>
          </cell>
          <cell r="G46">
            <v>3264914.1056923261</v>
          </cell>
          <cell r="H46" t="str">
            <v>;;=SUM(F14:G14);</v>
          </cell>
          <cell r="I46" t="str">
            <v>.</v>
          </cell>
        </row>
        <row r="47">
          <cell r="A47">
            <v>792</v>
          </cell>
          <cell r="B47" t="str">
            <v>Turkey</v>
          </cell>
          <cell r="C47">
            <v>1998</v>
          </cell>
          <cell r="D47">
            <v>90</v>
          </cell>
          <cell r="E47">
            <v>1212</v>
          </cell>
          <cell r="F47">
            <v>90</v>
          </cell>
          <cell r="G47">
            <v>1340000</v>
          </cell>
          <cell r="H47" t="str">
            <v>;;=SUM(F23:G23);</v>
          </cell>
          <cell r="I47" t="str">
            <v>.</v>
          </cell>
        </row>
        <row r="48">
          <cell r="A48">
            <v>792</v>
          </cell>
          <cell r="B48" t="str">
            <v>Turkey</v>
          </cell>
          <cell r="C48">
            <v>1998</v>
          </cell>
          <cell r="D48">
            <v>90</v>
          </cell>
          <cell r="E48">
            <v>1313</v>
          </cell>
          <cell r="F48">
            <v>90</v>
          </cell>
          <cell r="G48">
            <v>1345000</v>
          </cell>
          <cell r="H48" t="str">
            <v>;;=SUM(F24:G24);</v>
          </cell>
          <cell r="I48" t="str">
            <v>.</v>
          </cell>
        </row>
        <row r="49">
          <cell r="A49">
            <v>792</v>
          </cell>
          <cell r="B49" t="str">
            <v>Turkey</v>
          </cell>
          <cell r="C49">
            <v>1998</v>
          </cell>
          <cell r="D49">
            <v>90</v>
          </cell>
          <cell r="E49">
            <v>1414</v>
          </cell>
          <cell r="F49">
            <v>90</v>
          </cell>
          <cell r="G49">
            <v>1352000</v>
          </cell>
          <cell r="H49" t="str">
            <v>;;=SUM(F25:G25);</v>
          </cell>
          <cell r="I49" t="str">
            <v>.</v>
          </cell>
        </row>
        <row r="50">
          <cell r="A50">
            <v>792</v>
          </cell>
          <cell r="B50" t="str">
            <v>Turkey</v>
          </cell>
          <cell r="C50">
            <v>1998</v>
          </cell>
          <cell r="D50">
            <v>90</v>
          </cell>
          <cell r="E50">
            <v>1014</v>
          </cell>
          <cell r="F50">
            <v>90</v>
          </cell>
          <cell r="G50">
            <v>6687000</v>
          </cell>
          <cell r="H50" t="str">
            <v>;;=SUM(F26:G26);</v>
          </cell>
          <cell r="I50" t="str">
            <v>.</v>
          </cell>
        </row>
        <row r="51">
          <cell r="A51">
            <v>792</v>
          </cell>
          <cell r="B51" t="str">
            <v>Turkey</v>
          </cell>
          <cell r="C51">
            <v>1998</v>
          </cell>
          <cell r="D51">
            <v>90</v>
          </cell>
          <cell r="E51">
            <v>1515</v>
          </cell>
          <cell r="F51">
            <v>90</v>
          </cell>
          <cell r="G51">
            <v>1356000</v>
          </cell>
          <cell r="H51" t="str">
            <v>;;=SUM(F27:G27);</v>
          </cell>
          <cell r="I51" t="str">
            <v>.</v>
          </cell>
        </row>
        <row r="52">
          <cell r="A52">
            <v>792</v>
          </cell>
          <cell r="B52" t="str">
            <v>Turkey</v>
          </cell>
          <cell r="C52">
            <v>1998</v>
          </cell>
          <cell r="D52">
            <v>90</v>
          </cell>
          <cell r="E52">
            <v>1616</v>
          </cell>
          <cell r="F52">
            <v>90</v>
          </cell>
          <cell r="G52">
            <v>1357000</v>
          </cell>
          <cell r="H52" t="str">
            <v>;;=SUM(F28:G28);</v>
          </cell>
          <cell r="I52" t="str">
            <v>.</v>
          </cell>
        </row>
        <row r="53">
          <cell r="A53">
            <v>792</v>
          </cell>
          <cell r="B53" t="str">
            <v>Turkey</v>
          </cell>
          <cell r="C53">
            <v>1998</v>
          </cell>
          <cell r="D53">
            <v>90</v>
          </cell>
          <cell r="E53">
            <v>1717</v>
          </cell>
          <cell r="F53">
            <v>90</v>
          </cell>
          <cell r="G53">
            <v>1354000</v>
          </cell>
          <cell r="H53" t="str">
            <v>;;=SUM(F29:G29);</v>
          </cell>
          <cell r="I53" t="str">
            <v>.</v>
          </cell>
        </row>
        <row r="54">
          <cell r="A54">
            <v>792</v>
          </cell>
          <cell r="B54" t="str">
            <v>Turkey</v>
          </cell>
          <cell r="C54">
            <v>1998</v>
          </cell>
          <cell r="D54">
            <v>90</v>
          </cell>
          <cell r="E54">
            <v>1818</v>
          </cell>
          <cell r="F54">
            <v>90</v>
          </cell>
          <cell r="G54">
            <v>1351000</v>
          </cell>
          <cell r="H54" t="str">
            <v>;;=SUM(F30:G30);</v>
          </cell>
          <cell r="I54" t="str">
            <v>.</v>
          </cell>
        </row>
        <row r="55">
          <cell r="A55">
            <v>792</v>
          </cell>
          <cell r="B55" t="str">
            <v>Turkey</v>
          </cell>
          <cell r="C55">
            <v>1998</v>
          </cell>
          <cell r="D55">
            <v>90</v>
          </cell>
          <cell r="E55">
            <v>1919</v>
          </cell>
          <cell r="F55">
            <v>90</v>
          </cell>
          <cell r="G55">
            <v>1346000</v>
          </cell>
          <cell r="H55" t="str">
            <v>;;=SUM(F31:G31);</v>
          </cell>
          <cell r="I55" t="str">
            <v>.</v>
          </cell>
        </row>
        <row r="56">
          <cell r="A56">
            <v>792</v>
          </cell>
          <cell r="B56" t="str">
            <v>Turkey</v>
          </cell>
          <cell r="C56">
            <v>1998</v>
          </cell>
          <cell r="D56">
            <v>90</v>
          </cell>
          <cell r="E56">
            <v>1519</v>
          </cell>
          <cell r="F56">
            <v>90</v>
          </cell>
          <cell r="G56">
            <v>6764000</v>
          </cell>
          <cell r="H56" t="str">
            <v>;;=SUM(F32:G32);</v>
          </cell>
          <cell r="I56" t="str">
            <v>.</v>
          </cell>
        </row>
        <row r="57">
          <cell r="A57">
            <v>792</v>
          </cell>
          <cell r="B57" t="str">
            <v>Turkey</v>
          </cell>
          <cell r="C57">
            <v>1998</v>
          </cell>
          <cell r="D57">
            <v>90</v>
          </cell>
          <cell r="E57">
            <v>2020</v>
          </cell>
          <cell r="F57">
            <v>90</v>
          </cell>
          <cell r="G57">
            <v>1333000</v>
          </cell>
          <cell r="H57" t="str">
            <v>;;=SUM(F33:G33);</v>
          </cell>
          <cell r="I57" t="str">
            <v>.</v>
          </cell>
        </row>
        <row r="58">
          <cell r="A58">
            <v>792</v>
          </cell>
          <cell r="B58" t="str">
            <v>Turkey</v>
          </cell>
          <cell r="C58">
            <v>1998</v>
          </cell>
          <cell r="D58">
            <v>90</v>
          </cell>
          <cell r="E58">
            <v>2121</v>
          </cell>
          <cell r="F58">
            <v>90</v>
          </cell>
          <cell r="G58">
            <v>1311000</v>
          </cell>
          <cell r="H58" t="str">
            <v>;;=SUM(F34:G34);</v>
          </cell>
          <cell r="I58" t="str">
            <v>.</v>
          </cell>
        </row>
        <row r="59">
          <cell r="A59">
            <v>792</v>
          </cell>
          <cell r="B59" t="str">
            <v>Turkey</v>
          </cell>
          <cell r="C59">
            <v>1998</v>
          </cell>
          <cell r="D59">
            <v>90</v>
          </cell>
          <cell r="E59">
            <v>2222</v>
          </cell>
          <cell r="F59">
            <v>90</v>
          </cell>
          <cell r="G59">
            <v>1281000</v>
          </cell>
          <cell r="H59" t="str">
            <v>;;=SUM(F35:G35);</v>
          </cell>
          <cell r="I59" t="str">
            <v>.</v>
          </cell>
        </row>
        <row r="60">
          <cell r="A60">
            <v>792</v>
          </cell>
          <cell r="B60" t="str">
            <v>Turkey</v>
          </cell>
          <cell r="C60">
            <v>1998</v>
          </cell>
          <cell r="D60">
            <v>90</v>
          </cell>
          <cell r="E60">
            <v>2323</v>
          </cell>
          <cell r="F60">
            <v>90</v>
          </cell>
          <cell r="G60">
            <v>1251000</v>
          </cell>
          <cell r="H60" t="str">
            <v>;;=SUM(F36:G36);</v>
          </cell>
          <cell r="I60" t="str">
            <v>.</v>
          </cell>
        </row>
        <row r="61">
          <cell r="A61">
            <v>792</v>
          </cell>
          <cell r="B61" t="str">
            <v>Turkey</v>
          </cell>
          <cell r="C61">
            <v>1998</v>
          </cell>
          <cell r="D61">
            <v>90</v>
          </cell>
          <cell r="E61">
            <v>2424</v>
          </cell>
          <cell r="F61">
            <v>90</v>
          </cell>
          <cell r="G61">
            <v>1220000</v>
          </cell>
          <cell r="H61" t="str">
            <v>;;=SUM(F37:G37);</v>
          </cell>
          <cell r="I61" t="str">
            <v>.</v>
          </cell>
        </row>
        <row r="62">
          <cell r="A62">
            <v>792</v>
          </cell>
          <cell r="B62" t="str">
            <v>Turkey</v>
          </cell>
          <cell r="C62">
            <v>1998</v>
          </cell>
          <cell r="D62">
            <v>90</v>
          </cell>
          <cell r="E62">
            <v>2024</v>
          </cell>
          <cell r="F62">
            <v>90</v>
          </cell>
          <cell r="G62">
            <v>6396000</v>
          </cell>
          <cell r="H62" t="str">
            <v>;;=SUM(F38:G38);</v>
          </cell>
          <cell r="I62" t="str">
            <v>.</v>
          </cell>
        </row>
        <row r="63">
          <cell r="A63">
            <v>792</v>
          </cell>
          <cell r="B63" t="str">
            <v>Turkey</v>
          </cell>
          <cell r="C63">
            <v>1998</v>
          </cell>
          <cell r="D63">
            <v>90</v>
          </cell>
          <cell r="E63">
            <v>2525</v>
          </cell>
          <cell r="F63">
            <v>90</v>
          </cell>
          <cell r="G63">
            <v>1188000</v>
          </cell>
          <cell r="H63" t="str">
            <v>;;=SUM(F39:G39);</v>
          </cell>
          <cell r="I63" t="str">
            <v>.</v>
          </cell>
        </row>
        <row r="64">
          <cell r="A64">
            <v>792</v>
          </cell>
          <cell r="B64" t="str">
            <v>Turkey</v>
          </cell>
          <cell r="C64">
            <v>1998</v>
          </cell>
          <cell r="D64">
            <v>90</v>
          </cell>
          <cell r="E64">
            <v>2626</v>
          </cell>
          <cell r="F64">
            <v>90</v>
          </cell>
          <cell r="G64">
            <v>1154000</v>
          </cell>
          <cell r="H64" t="str">
            <v>;;=SUM(F40:G40);</v>
          </cell>
          <cell r="I64" t="str">
            <v>.</v>
          </cell>
        </row>
        <row r="65">
          <cell r="A65">
            <v>792</v>
          </cell>
          <cell r="B65" t="str">
            <v>Turkey</v>
          </cell>
          <cell r="C65">
            <v>1998</v>
          </cell>
          <cell r="D65">
            <v>90</v>
          </cell>
          <cell r="E65">
            <v>2727</v>
          </cell>
          <cell r="F65">
            <v>90</v>
          </cell>
          <cell r="G65">
            <v>1121000</v>
          </cell>
          <cell r="H65" t="str">
            <v>;;=SUM(F41:G41);</v>
          </cell>
          <cell r="I65" t="str">
            <v>.</v>
          </cell>
        </row>
        <row r="66">
          <cell r="A66">
            <v>792</v>
          </cell>
          <cell r="B66" t="str">
            <v>Turkey</v>
          </cell>
          <cell r="C66">
            <v>1998</v>
          </cell>
          <cell r="D66">
            <v>90</v>
          </cell>
          <cell r="E66">
            <v>2828</v>
          </cell>
          <cell r="F66">
            <v>90</v>
          </cell>
          <cell r="G66">
            <v>1087000</v>
          </cell>
          <cell r="H66" t="str">
            <v>;;=SUM(F42:G42);</v>
          </cell>
          <cell r="I66" t="str">
            <v>.</v>
          </cell>
        </row>
        <row r="67">
          <cell r="A67">
            <v>792</v>
          </cell>
          <cell r="B67" t="str">
            <v>Turkey</v>
          </cell>
          <cell r="C67">
            <v>1998</v>
          </cell>
          <cell r="D67">
            <v>90</v>
          </cell>
          <cell r="E67">
            <v>2929</v>
          </cell>
          <cell r="F67">
            <v>90</v>
          </cell>
          <cell r="G67">
            <v>1050000</v>
          </cell>
          <cell r="H67" t="str">
            <v>;;=SUM(F43:G43);</v>
          </cell>
          <cell r="I67" t="str">
            <v>.</v>
          </cell>
        </row>
        <row r="68">
          <cell r="A68">
            <v>792</v>
          </cell>
          <cell r="B68" t="str">
            <v>Turkey</v>
          </cell>
          <cell r="C68">
            <v>1998</v>
          </cell>
          <cell r="D68">
            <v>90</v>
          </cell>
          <cell r="E68">
            <v>2529</v>
          </cell>
          <cell r="F68">
            <v>90</v>
          </cell>
          <cell r="G68">
            <v>5600000</v>
          </cell>
          <cell r="H68" t="str">
            <v>;;=SUM(F44:G44);</v>
          </cell>
          <cell r="I68" t="str">
            <v>.</v>
          </cell>
        </row>
        <row r="69">
          <cell r="A69">
            <v>792</v>
          </cell>
          <cell r="B69" t="str">
            <v>Turkey</v>
          </cell>
          <cell r="C69">
            <v>1998</v>
          </cell>
          <cell r="D69">
            <v>90</v>
          </cell>
          <cell r="E69">
            <v>3034</v>
          </cell>
          <cell r="F69">
            <v>90</v>
          </cell>
          <cell r="G69">
            <v>5053000</v>
          </cell>
          <cell r="H69" t="str">
            <v>;;=SUM(F45:G45);</v>
          </cell>
          <cell r="I69" t="str">
            <v>.</v>
          </cell>
        </row>
        <row r="70">
          <cell r="A70">
            <v>792</v>
          </cell>
          <cell r="B70" t="str">
            <v>Turkey</v>
          </cell>
          <cell r="C70">
            <v>1998</v>
          </cell>
          <cell r="D70">
            <v>90</v>
          </cell>
          <cell r="E70">
            <v>3539</v>
          </cell>
          <cell r="F70">
            <v>90</v>
          </cell>
          <cell r="G70">
            <v>4490000</v>
          </cell>
          <cell r="H70" t="str">
            <v>;;=SUM(F46:G46);</v>
          </cell>
          <cell r="I70" t="str">
            <v>.</v>
          </cell>
        </row>
        <row r="71">
          <cell r="A71">
            <v>792</v>
          </cell>
          <cell r="B71" t="str">
            <v>Turkey</v>
          </cell>
          <cell r="C71">
            <v>1998</v>
          </cell>
          <cell r="D71">
            <v>90</v>
          </cell>
          <cell r="E71">
            <v>4099</v>
          </cell>
          <cell r="F71">
            <v>90</v>
          </cell>
          <cell r="G71">
            <v>15836000</v>
          </cell>
          <cell r="H71" t="str">
            <v>;;=SUM(F47:G47);</v>
          </cell>
          <cell r="I71" t="str">
            <v>.</v>
          </cell>
        </row>
        <row r="72">
          <cell r="A72">
            <v>792</v>
          </cell>
          <cell r="B72" t="str">
            <v>Turkey</v>
          </cell>
          <cell r="C72">
            <v>1998</v>
          </cell>
          <cell r="D72">
            <v>90</v>
          </cell>
          <cell r="E72">
            <v>990000</v>
          </cell>
          <cell r="F72">
            <v>90</v>
          </cell>
          <cell r="G72">
            <v>0</v>
          </cell>
          <cell r="H72" t="str">
            <v>n;</v>
          </cell>
          <cell r="I72" t="str">
            <v>n</v>
          </cell>
        </row>
        <row r="73">
          <cell r="A73">
            <v>32</v>
          </cell>
          <cell r="B73" t="str">
            <v>Argentina</v>
          </cell>
          <cell r="C73">
            <v>1997</v>
          </cell>
          <cell r="D73">
            <v>90</v>
          </cell>
          <cell r="E73">
            <v>1519</v>
          </cell>
          <cell r="F73">
            <v>90</v>
          </cell>
          <cell r="G73">
            <v>3366504</v>
          </cell>
          <cell r="H73" t="str">
            <v>;;=SUM(F32:G32);</v>
          </cell>
          <cell r="I73" t="str">
            <v>.</v>
          </cell>
        </row>
        <row r="74">
          <cell r="A74">
            <v>32</v>
          </cell>
          <cell r="B74" t="str">
            <v>Argentina</v>
          </cell>
          <cell r="C74">
            <v>1997</v>
          </cell>
          <cell r="D74">
            <v>90</v>
          </cell>
          <cell r="E74">
            <v>2020</v>
          </cell>
          <cell r="F74">
            <v>90</v>
          </cell>
          <cell r="G74">
            <v>643455</v>
          </cell>
          <cell r="H74" t="str">
            <v>;;=SUM(F33:G33);</v>
          </cell>
          <cell r="I74" t="str">
            <v>.</v>
          </cell>
        </row>
        <row r="75">
          <cell r="A75">
            <v>32</v>
          </cell>
          <cell r="B75" t="str">
            <v>Argentina</v>
          </cell>
          <cell r="C75">
            <v>1997</v>
          </cell>
          <cell r="D75">
            <v>90</v>
          </cell>
          <cell r="E75">
            <v>2121</v>
          </cell>
          <cell r="F75">
            <v>90</v>
          </cell>
          <cell r="G75">
            <v>628773</v>
          </cell>
          <cell r="H75" t="str">
            <v>;;=SUM(F34:G34);</v>
          </cell>
          <cell r="I75" t="str">
            <v>.</v>
          </cell>
        </row>
        <row r="76">
          <cell r="A76">
            <v>32</v>
          </cell>
          <cell r="B76" t="str">
            <v>Argentina</v>
          </cell>
          <cell r="C76">
            <v>1997</v>
          </cell>
          <cell r="D76">
            <v>90</v>
          </cell>
          <cell r="E76">
            <v>2222</v>
          </cell>
          <cell r="F76">
            <v>90</v>
          </cell>
          <cell r="G76">
            <v>611793</v>
          </cell>
          <cell r="H76" t="str">
            <v>;;=SUM(F35:G35);</v>
          </cell>
          <cell r="I76" t="str">
            <v>.</v>
          </cell>
        </row>
        <row r="77">
          <cell r="A77">
            <v>32</v>
          </cell>
          <cell r="B77" t="str">
            <v>Argentina</v>
          </cell>
          <cell r="C77">
            <v>1997</v>
          </cell>
          <cell r="D77">
            <v>90</v>
          </cell>
          <cell r="E77">
            <v>2323</v>
          </cell>
          <cell r="F77">
            <v>90</v>
          </cell>
          <cell r="G77">
            <v>592400</v>
          </cell>
          <cell r="H77" t="str">
            <v>;;=SUM(F36:G36);</v>
          </cell>
          <cell r="I77" t="str">
            <v>.</v>
          </cell>
        </row>
        <row r="78">
          <cell r="A78">
            <v>32</v>
          </cell>
          <cell r="B78" t="str">
            <v>Argentina</v>
          </cell>
          <cell r="C78">
            <v>1997</v>
          </cell>
          <cell r="D78">
            <v>90</v>
          </cell>
          <cell r="E78">
            <v>2424</v>
          </cell>
          <cell r="F78">
            <v>90</v>
          </cell>
          <cell r="G78">
            <v>571732</v>
          </cell>
          <cell r="H78" t="str">
            <v>;;=SUM(F37:G37);</v>
          </cell>
          <cell r="I78" t="str">
            <v>.</v>
          </cell>
        </row>
        <row r="79">
          <cell r="A79">
            <v>32</v>
          </cell>
          <cell r="B79" t="str">
            <v>Argentina</v>
          </cell>
          <cell r="C79">
            <v>1997</v>
          </cell>
          <cell r="D79">
            <v>90</v>
          </cell>
          <cell r="E79">
            <v>2024</v>
          </cell>
          <cell r="F79">
            <v>90</v>
          </cell>
          <cell r="G79">
            <v>3048153</v>
          </cell>
          <cell r="H79" t="str">
            <v>;;=SUM(F38:G38);</v>
          </cell>
          <cell r="I79" t="str">
            <v>.</v>
          </cell>
        </row>
        <row r="80">
          <cell r="A80">
            <v>32</v>
          </cell>
          <cell r="B80" t="str">
            <v>Argentina</v>
          </cell>
          <cell r="C80">
            <v>1997</v>
          </cell>
          <cell r="D80">
            <v>90</v>
          </cell>
          <cell r="E80">
            <v>2525</v>
          </cell>
          <cell r="F80">
            <v>90</v>
          </cell>
          <cell r="G80">
            <v>550767</v>
          </cell>
          <cell r="H80" t="str">
            <v>;;=SUM(F39:G39);</v>
          </cell>
          <cell r="I80" t="str">
            <v>.</v>
          </cell>
        </row>
        <row r="81">
          <cell r="A81">
            <v>32</v>
          </cell>
          <cell r="B81" t="str">
            <v>Argentina</v>
          </cell>
          <cell r="C81">
            <v>1997</v>
          </cell>
          <cell r="D81">
            <v>90</v>
          </cell>
          <cell r="E81">
            <v>2626</v>
          </cell>
          <cell r="F81">
            <v>90</v>
          </cell>
          <cell r="G81">
            <v>528983</v>
          </cell>
          <cell r="H81" t="str">
            <v>;;=SUM(F40:G40);</v>
          </cell>
          <cell r="I81" t="str">
            <v>.</v>
          </cell>
        </row>
        <row r="82">
          <cell r="A82">
            <v>32</v>
          </cell>
          <cell r="B82" t="str">
            <v>Argentina</v>
          </cell>
          <cell r="C82">
            <v>1997</v>
          </cell>
          <cell r="D82">
            <v>90</v>
          </cell>
          <cell r="E82">
            <v>2727</v>
          </cell>
          <cell r="F82">
            <v>90</v>
          </cell>
          <cell r="G82">
            <v>511305</v>
          </cell>
          <cell r="H82" t="str">
            <v>;;=SUM(F41:G41);</v>
          </cell>
          <cell r="I82" t="str">
            <v>.</v>
          </cell>
        </row>
        <row r="83">
          <cell r="A83">
            <v>32</v>
          </cell>
          <cell r="B83" t="str">
            <v>Argentina</v>
          </cell>
          <cell r="C83">
            <v>1997</v>
          </cell>
          <cell r="D83">
            <v>90</v>
          </cell>
          <cell r="E83">
            <v>2828</v>
          </cell>
          <cell r="F83">
            <v>90</v>
          </cell>
          <cell r="G83">
            <v>500185</v>
          </cell>
          <cell r="H83" t="str">
            <v>;;=SUM(F42:G42);</v>
          </cell>
          <cell r="I83" t="str">
            <v>.</v>
          </cell>
        </row>
        <row r="84">
          <cell r="A84">
            <v>32</v>
          </cell>
          <cell r="B84" t="str">
            <v>Argentina</v>
          </cell>
          <cell r="C84">
            <v>1997</v>
          </cell>
          <cell r="D84">
            <v>90</v>
          </cell>
          <cell r="E84">
            <v>2929</v>
          </cell>
          <cell r="F84">
            <v>90</v>
          </cell>
          <cell r="G84">
            <v>493534</v>
          </cell>
          <cell r="H84" t="str">
            <v>;;=SUM(F43:G43);</v>
          </cell>
          <cell r="I84" t="str">
            <v>.</v>
          </cell>
        </row>
        <row r="85">
          <cell r="A85">
            <v>32</v>
          </cell>
          <cell r="B85" t="str">
            <v>Argentina</v>
          </cell>
          <cell r="C85">
            <v>1997</v>
          </cell>
          <cell r="D85">
            <v>90</v>
          </cell>
          <cell r="E85">
            <v>2529</v>
          </cell>
          <cell r="F85">
            <v>90</v>
          </cell>
          <cell r="G85">
            <v>2584774</v>
          </cell>
          <cell r="H85" t="str">
            <v>;;=SUM(F44:G44);</v>
          </cell>
          <cell r="I85" t="str">
            <v>.</v>
          </cell>
        </row>
        <row r="86">
          <cell r="A86">
            <v>76</v>
          </cell>
          <cell r="B86" t="str">
            <v>Brazil</v>
          </cell>
          <cell r="C86">
            <v>1997</v>
          </cell>
          <cell r="D86">
            <v>90</v>
          </cell>
          <cell r="E86">
            <v>505</v>
          </cell>
          <cell r="F86">
            <v>90</v>
          </cell>
          <cell r="G86">
            <v>3180339.6666666665</v>
          </cell>
          <cell r="H86" t="str">
            <v>;;=SUM(F15:G15);</v>
          </cell>
          <cell r="I86" t="str">
            <v>.</v>
          </cell>
        </row>
        <row r="87">
          <cell r="A87">
            <v>76</v>
          </cell>
          <cell r="B87" t="str">
            <v>Brazil</v>
          </cell>
          <cell r="C87">
            <v>1997</v>
          </cell>
          <cell r="D87">
            <v>90</v>
          </cell>
          <cell r="E87">
            <v>606</v>
          </cell>
          <cell r="F87">
            <v>90</v>
          </cell>
          <cell r="G87">
            <v>3256195.3333333335</v>
          </cell>
          <cell r="H87" t="str">
            <v>;;=SUM(F16:G16);</v>
          </cell>
          <cell r="I87" t="str">
            <v>.</v>
          </cell>
        </row>
        <row r="88">
          <cell r="A88">
            <v>76</v>
          </cell>
          <cell r="B88" t="str">
            <v>Brazil</v>
          </cell>
          <cell r="C88">
            <v>1997</v>
          </cell>
          <cell r="D88">
            <v>90</v>
          </cell>
          <cell r="E88">
            <v>707</v>
          </cell>
          <cell r="F88">
            <v>90</v>
          </cell>
          <cell r="G88">
            <v>3514483.7046176381</v>
          </cell>
          <cell r="H88" t="str">
            <v>;;=SUM(F17:G17);</v>
          </cell>
          <cell r="I88" t="str">
            <v>.</v>
          </cell>
        </row>
        <row r="89">
          <cell r="A89">
            <v>76</v>
          </cell>
          <cell r="B89" t="str">
            <v>Brazil</v>
          </cell>
          <cell r="C89">
            <v>1997</v>
          </cell>
          <cell r="D89">
            <v>90</v>
          </cell>
          <cell r="E89">
            <v>808</v>
          </cell>
          <cell r="F89">
            <v>90</v>
          </cell>
          <cell r="G89">
            <v>3468532.6638722634</v>
          </cell>
          <cell r="H89" t="str">
            <v>;;=SUM(F18:G18);</v>
          </cell>
          <cell r="I89" t="str">
            <v>.</v>
          </cell>
        </row>
        <row r="90">
          <cell r="A90">
            <v>76</v>
          </cell>
          <cell r="B90" t="str">
            <v>Brazil</v>
          </cell>
          <cell r="C90">
            <v>1997</v>
          </cell>
          <cell r="D90">
            <v>90</v>
          </cell>
          <cell r="E90">
            <v>909</v>
          </cell>
          <cell r="F90">
            <v>90</v>
          </cell>
          <cell r="G90">
            <v>3534410.1834456315</v>
          </cell>
          <cell r="H90" t="str">
            <v>;;=SUM(F19:G19);</v>
          </cell>
          <cell r="I90" t="str">
            <v>.</v>
          </cell>
        </row>
        <row r="91">
          <cell r="A91">
            <v>76</v>
          </cell>
          <cell r="B91" t="str">
            <v>Brazil</v>
          </cell>
          <cell r="C91">
            <v>1997</v>
          </cell>
          <cell r="D91">
            <v>90</v>
          </cell>
          <cell r="E91">
            <v>509</v>
          </cell>
          <cell r="F91">
            <v>90</v>
          </cell>
          <cell r="G91">
            <v>16953961.551935535</v>
          </cell>
          <cell r="H91" t="str">
            <v>;;=SUM(F20:G20);</v>
          </cell>
          <cell r="I91" t="str">
            <v>.</v>
          </cell>
        </row>
        <row r="92">
          <cell r="A92">
            <v>76</v>
          </cell>
          <cell r="B92" t="str">
            <v>Brazil</v>
          </cell>
          <cell r="C92">
            <v>1997</v>
          </cell>
          <cell r="D92">
            <v>90</v>
          </cell>
          <cell r="E92">
            <v>1010</v>
          </cell>
          <cell r="F92">
            <v>90</v>
          </cell>
          <cell r="G92">
            <v>3674441.4951938791</v>
          </cell>
          <cell r="H92" t="str">
            <v>;;=SUM(F21:G21);</v>
          </cell>
          <cell r="I92" t="str">
            <v>.</v>
          </cell>
        </row>
        <row r="93">
          <cell r="A93">
            <v>76</v>
          </cell>
          <cell r="B93" t="str">
            <v>Brazil</v>
          </cell>
          <cell r="C93">
            <v>1997</v>
          </cell>
          <cell r="D93">
            <v>90</v>
          </cell>
          <cell r="E93">
            <v>1111</v>
          </cell>
          <cell r="F93">
            <v>90</v>
          </cell>
          <cell r="G93">
            <v>3611239.7444164506</v>
          </cell>
          <cell r="H93" t="str">
            <v>;;=SUM(F22:G22);</v>
          </cell>
          <cell r="I93" t="str">
            <v>.</v>
          </cell>
        </row>
        <row r="94">
          <cell r="A94">
            <v>76</v>
          </cell>
          <cell r="B94" t="str">
            <v>Brazil</v>
          </cell>
          <cell r="C94">
            <v>1997</v>
          </cell>
          <cell r="D94">
            <v>90</v>
          </cell>
          <cell r="E94">
            <v>1212</v>
          </cell>
          <cell r="F94">
            <v>90</v>
          </cell>
          <cell r="G94">
            <v>3627376.639642857</v>
          </cell>
          <cell r="H94" t="str">
            <v>;;=SUM(F23:G23);</v>
          </cell>
          <cell r="I94" t="str">
            <v>.</v>
          </cell>
        </row>
        <row r="95">
          <cell r="A95">
            <v>554</v>
          </cell>
          <cell r="B95" t="str">
            <v>New Zealand</v>
          </cell>
          <cell r="C95">
            <v>1998</v>
          </cell>
          <cell r="D95">
            <v>90</v>
          </cell>
          <cell r="E95">
            <v>900000</v>
          </cell>
          <cell r="F95">
            <v>90</v>
          </cell>
          <cell r="G95">
            <v>3792010</v>
          </cell>
          <cell r="H95" t="str">
            <v>;;=SUM(F11:G11);</v>
          </cell>
          <cell r="I95" t="str">
            <v>.</v>
          </cell>
        </row>
        <row r="96">
          <cell r="A96">
            <v>554</v>
          </cell>
          <cell r="B96" t="str">
            <v>New Zealand</v>
          </cell>
          <cell r="C96">
            <v>1998</v>
          </cell>
          <cell r="D96">
            <v>90</v>
          </cell>
          <cell r="E96">
            <v>300</v>
          </cell>
          <cell r="F96">
            <v>90</v>
          </cell>
          <cell r="G96">
            <v>171230</v>
          </cell>
          <cell r="H96" t="str">
            <v>;;=SUM(F12:G12);</v>
          </cell>
          <cell r="I96" t="str">
            <v>.</v>
          </cell>
        </row>
        <row r="97">
          <cell r="A97">
            <v>554</v>
          </cell>
          <cell r="B97" t="str">
            <v>New Zealand</v>
          </cell>
          <cell r="C97">
            <v>1998</v>
          </cell>
          <cell r="D97">
            <v>90</v>
          </cell>
          <cell r="E97">
            <v>303</v>
          </cell>
          <cell r="F97">
            <v>90</v>
          </cell>
          <cell r="G97">
            <v>55960</v>
          </cell>
          <cell r="H97" t="str">
            <v>;;=SUM(F13:G13);</v>
          </cell>
          <cell r="I97" t="str">
            <v>.</v>
          </cell>
        </row>
        <row r="98">
          <cell r="A98">
            <v>554</v>
          </cell>
          <cell r="B98" t="str">
            <v>New Zealand</v>
          </cell>
          <cell r="C98">
            <v>1998</v>
          </cell>
          <cell r="D98">
            <v>90</v>
          </cell>
          <cell r="E98">
            <v>404</v>
          </cell>
          <cell r="F98">
            <v>90</v>
          </cell>
          <cell r="G98">
            <v>56400</v>
          </cell>
          <cell r="H98" t="str">
            <v>;;=SUM(F14:G14);</v>
          </cell>
          <cell r="I98" t="str">
            <v>.</v>
          </cell>
        </row>
        <row r="99">
          <cell r="A99">
            <v>554</v>
          </cell>
          <cell r="B99" t="str">
            <v>New Zealand</v>
          </cell>
          <cell r="C99">
            <v>1998</v>
          </cell>
          <cell r="D99">
            <v>90</v>
          </cell>
          <cell r="E99">
            <v>505</v>
          </cell>
          <cell r="F99">
            <v>90</v>
          </cell>
          <cell r="G99">
            <v>58020</v>
          </cell>
          <cell r="H99" t="str">
            <v>;;=SUM(F15:G15);</v>
          </cell>
          <cell r="I99" t="str">
            <v>.</v>
          </cell>
        </row>
        <row r="100">
          <cell r="A100">
            <v>554</v>
          </cell>
          <cell r="B100" t="str">
            <v>New Zealand</v>
          </cell>
          <cell r="C100">
            <v>1998</v>
          </cell>
          <cell r="D100">
            <v>90</v>
          </cell>
          <cell r="E100">
            <v>606</v>
          </cell>
          <cell r="F100">
            <v>90</v>
          </cell>
          <cell r="G100">
            <v>58950</v>
          </cell>
          <cell r="H100" t="str">
            <v>;;=SUM(F16:G16);</v>
          </cell>
          <cell r="I100" t="str">
            <v>.</v>
          </cell>
        </row>
        <row r="101">
          <cell r="A101">
            <v>554</v>
          </cell>
          <cell r="B101" t="str">
            <v>New Zealand</v>
          </cell>
          <cell r="C101">
            <v>1998</v>
          </cell>
          <cell r="D101">
            <v>90</v>
          </cell>
          <cell r="E101">
            <v>707</v>
          </cell>
          <cell r="F101">
            <v>90</v>
          </cell>
          <cell r="G101">
            <v>61990</v>
          </cell>
          <cell r="H101" t="str">
            <v>;;=SUM(F17:G17);</v>
          </cell>
          <cell r="I101" t="str">
            <v>.</v>
          </cell>
        </row>
        <row r="102">
          <cell r="A102">
            <v>554</v>
          </cell>
          <cell r="B102" t="str">
            <v>New Zealand</v>
          </cell>
          <cell r="C102">
            <v>1998</v>
          </cell>
          <cell r="D102">
            <v>90</v>
          </cell>
          <cell r="E102">
            <v>808</v>
          </cell>
          <cell r="F102">
            <v>90</v>
          </cell>
          <cell r="G102">
            <v>61430</v>
          </cell>
          <cell r="H102" t="str">
            <v>;;=SUM(F18:G18);</v>
          </cell>
          <cell r="I102" t="str">
            <v>.</v>
          </cell>
        </row>
        <row r="103">
          <cell r="A103">
            <v>554</v>
          </cell>
          <cell r="B103" t="str">
            <v>New Zealand</v>
          </cell>
          <cell r="C103">
            <v>1998</v>
          </cell>
          <cell r="D103">
            <v>90</v>
          </cell>
          <cell r="E103">
            <v>909</v>
          </cell>
          <cell r="F103">
            <v>90</v>
          </cell>
          <cell r="G103">
            <v>59570</v>
          </cell>
          <cell r="H103" t="str">
            <v>;;=SUM(F19:G19);</v>
          </cell>
          <cell r="I103" t="str">
            <v>.</v>
          </cell>
        </row>
        <row r="104">
          <cell r="A104">
            <v>554</v>
          </cell>
          <cell r="B104" t="str">
            <v>New Zealand</v>
          </cell>
          <cell r="C104">
            <v>1998</v>
          </cell>
          <cell r="D104">
            <v>90</v>
          </cell>
          <cell r="E104">
            <v>509</v>
          </cell>
          <cell r="F104">
            <v>90</v>
          </cell>
          <cell r="G104">
            <v>299960</v>
          </cell>
          <cell r="H104" t="str">
            <v>;;=SUM(F20:G20);</v>
          </cell>
          <cell r="I104" t="str">
            <v>.</v>
          </cell>
        </row>
        <row r="105">
          <cell r="A105">
            <v>554</v>
          </cell>
          <cell r="B105" t="str">
            <v>New Zealand</v>
          </cell>
          <cell r="C105">
            <v>1998</v>
          </cell>
          <cell r="D105">
            <v>90</v>
          </cell>
          <cell r="E105">
            <v>1010</v>
          </cell>
          <cell r="F105">
            <v>90</v>
          </cell>
          <cell r="G105">
            <v>58010</v>
          </cell>
          <cell r="H105" t="str">
            <v>;;=SUM(F21:G21);</v>
          </cell>
          <cell r="I105" t="str">
            <v>.</v>
          </cell>
        </row>
        <row r="106">
          <cell r="A106">
            <v>554</v>
          </cell>
          <cell r="B106" t="str">
            <v>New Zealand</v>
          </cell>
          <cell r="C106">
            <v>1998</v>
          </cell>
          <cell r="D106">
            <v>90</v>
          </cell>
          <cell r="E106">
            <v>1111</v>
          </cell>
          <cell r="F106">
            <v>90</v>
          </cell>
          <cell r="G106">
            <v>55820</v>
          </cell>
          <cell r="H106" t="str">
            <v>;;=SUM(F22:G22);</v>
          </cell>
          <cell r="I106" t="str">
            <v>.</v>
          </cell>
        </row>
        <row r="107">
          <cell r="A107">
            <v>554</v>
          </cell>
          <cell r="B107" t="str">
            <v>New Zealand</v>
          </cell>
          <cell r="C107">
            <v>1998</v>
          </cell>
          <cell r="D107">
            <v>90</v>
          </cell>
          <cell r="E107">
            <v>1212</v>
          </cell>
          <cell r="F107">
            <v>90</v>
          </cell>
          <cell r="G107">
            <v>55430</v>
          </cell>
          <cell r="H107" t="str">
            <v>;;=SUM(F23:G23);</v>
          </cell>
          <cell r="I107" t="str">
            <v>.</v>
          </cell>
        </row>
        <row r="108">
          <cell r="A108">
            <v>554</v>
          </cell>
          <cell r="B108" t="str">
            <v>New Zealand</v>
          </cell>
          <cell r="C108">
            <v>1998</v>
          </cell>
          <cell r="D108">
            <v>90</v>
          </cell>
          <cell r="E108">
            <v>1313</v>
          </cell>
          <cell r="F108">
            <v>90</v>
          </cell>
          <cell r="G108">
            <v>54790</v>
          </cell>
          <cell r="H108" t="str">
            <v>;;=SUM(F24:G24);</v>
          </cell>
          <cell r="I108" t="str">
            <v>.</v>
          </cell>
        </row>
        <row r="109">
          <cell r="A109">
            <v>554</v>
          </cell>
          <cell r="B109" t="str">
            <v>New Zealand</v>
          </cell>
          <cell r="C109">
            <v>1998</v>
          </cell>
          <cell r="D109">
            <v>90</v>
          </cell>
          <cell r="E109">
            <v>1414</v>
          </cell>
          <cell r="F109">
            <v>90</v>
          </cell>
          <cell r="G109">
            <v>54260</v>
          </cell>
          <cell r="H109" t="str">
            <v>;;=SUM(F25:G25);</v>
          </cell>
          <cell r="I109" t="str">
            <v>.</v>
          </cell>
        </row>
        <row r="110">
          <cell r="A110">
            <v>554</v>
          </cell>
          <cell r="B110" t="str">
            <v>New Zealand</v>
          </cell>
          <cell r="C110">
            <v>1998</v>
          </cell>
          <cell r="D110">
            <v>90</v>
          </cell>
          <cell r="E110">
            <v>1014</v>
          </cell>
          <cell r="F110">
            <v>90</v>
          </cell>
          <cell r="G110">
            <v>278310</v>
          </cell>
          <cell r="H110" t="str">
            <v>;;=SUM(F26:G26);</v>
          </cell>
          <cell r="I110" t="str">
            <v>.</v>
          </cell>
        </row>
        <row r="111">
          <cell r="A111">
            <v>554</v>
          </cell>
          <cell r="B111" t="str">
            <v>New Zealand</v>
          </cell>
          <cell r="C111">
            <v>1998</v>
          </cell>
          <cell r="D111">
            <v>90</v>
          </cell>
          <cell r="E111">
            <v>1515</v>
          </cell>
          <cell r="F111">
            <v>90</v>
          </cell>
          <cell r="G111">
            <v>53590</v>
          </cell>
          <cell r="H111" t="str">
            <v>;;=SUM(F27:G27);</v>
          </cell>
          <cell r="I111" t="str">
            <v>.</v>
          </cell>
        </row>
        <row r="112">
          <cell r="A112">
            <v>716</v>
          </cell>
          <cell r="B112" t="str">
            <v>Zimbabwe</v>
          </cell>
          <cell r="C112">
            <v>1997</v>
          </cell>
          <cell r="D112">
            <v>90</v>
          </cell>
          <cell r="E112">
            <v>900000</v>
          </cell>
          <cell r="F112">
            <v>90</v>
          </cell>
          <cell r="G112">
            <v>10870557</v>
          </cell>
          <cell r="H112" t="str">
            <v>;;=SUM(F11:G11);</v>
          </cell>
          <cell r="I112" t="str">
            <v>.</v>
          </cell>
        </row>
        <row r="113">
          <cell r="A113">
            <v>716</v>
          </cell>
          <cell r="B113" t="str">
            <v>Zimbabwe</v>
          </cell>
          <cell r="C113">
            <v>1997</v>
          </cell>
          <cell r="D113">
            <v>90</v>
          </cell>
          <cell r="E113">
            <v>300</v>
          </cell>
          <cell r="F113">
            <v>90</v>
          </cell>
          <cell r="G113">
            <v>974881</v>
          </cell>
          <cell r="H113" t="str">
            <v/>
          </cell>
          <cell r="I113" t="str">
            <v>.</v>
          </cell>
        </row>
        <row r="114">
          <cell r="A114">
            <v>716</v>
          </cell>
          <cell r="B114" t="str">
            <v>Zimbabwe</v>
          </cell>
          <cell r="C114">
            <v>1997</v>
          </cell>
          <cell r="D114">
            <v>90</v>
          </cell>
          <cell r="E114">
            <v>303</v>
          </cell>
          <cell r="F114">
            <v>90</v>
          </cell>
          <cell r="G114">
            <v>330211</v>
          </cell>
          <cell r="H114" t="str">
            <v/>
          </cell>
          <cell r="I114" t="str">
            <v>.</v>
          </cell>
        </row>
        <row r="115">
          <cell r="A115">
            <v>716</v>
          </cell>
          <cell r="B115" t="str">
            <v>Zimbabwe</v>
          </cell>
          <cell r="C115">
            <v>1997</v>
          </cell>
          <cell r="D115">
            <v>90</v>
          </cell>
          <cell r="E115">
            <v>404</v>
          </cell>
          <cell r="F115">
            <v>90</v>
          </cell>
          <cell r="G115">
            <v>306184</v>
          </cell>
          <cell r="H115" t="str">
            <v/>
          </cell>
          <cell r="I115" t="str">
            <v>.</v>
          </cell>
        </row>
        <row r="116">
          <cell r="A116">
            <v>716</v>
          </cell>
          <cell r="B116" t="str">
            <v>Zimbabwe</v>
          </cell>
          <cell r="C116">
            <v>1997</v>
          </cell>
          <cell r="D116">
            <v>90</v>
          </cell>
          <cell r="E116">
            <v>505</v>
          </cell>
          <cell r="F116">
            <v>90</v>
          </cell>
          <cell r="G116">
            <v>328770</v>
          </cell>
          <cell r="H116" t="str">
            <v/>
          </cell>
          <cell r="I116" t="str">
            <v>.</v>
          </cell>
        </row>
        <row r="117">
          <cell r="A117">
            <v>716</v>
          </cell>
          <cell r="B117" t="str">
            <v>Zimbabwe</v>
          </cell>
          <cell r="C117">
            <v>1997</v>
          </cell>
          <cell r="D117">
            <v>90</v>
          </cell>
          <cell r="E117">
            <v>606</v>
          </cell>
          <cell r="F117">
            <v>90</v>
          </cell>
          <cell r="G117">
            <v>327924</v>
          </cell>
          <cell r="H117" t="str">
            <v/>
          </cell>
          <cell r="I117" t="str">
            <v>.</v>
          </cell>
        </row>
        <row r="118">
          <cell r="A118">
            <v>716</v>
          </cell>
          <cell r="B118" t="str">
            <v>Zimbabwe</v>
          </cell>
          <cell r="C118">
            <v>1997</v>
          </cell>
          <cell r="D118">
            <v>90</v>
          </cell>
          <cell r="E118">
            <v>707</v>
          </cell>
          <cell r="F118">
            <v>90</v>
          </cell>
          <cell r="G118">
            <v>316482</v>
          </cell>
          <cell r="H118" t="str">
            <v/>
          </cell>
          <cell r="I118" t="str">
            <v>.</v>
          </cell>
        </row>
        <row r="119">
          <cell r="A119">
            <v>716</v>
          </cell>
          <cell r="B119" t="str">
            <v>Zimbabwe</v>
          </cell>
          <cell r="C119">
            <v>1997</v>
          </cell>
          <cell r="D119">
            <v>90</v>
          </cell>
          <cell r="E119">
            <v>808</v>
          </cell>
          <cell r="F119">
            <v>90</v>
          </cell>
          <cell r="G119">
            <v>332029</v>
          </cell>
          <cell r="H119" t="str">
            <v/>
          </cell>
          <cell r="I119" t="str">
            <v>.</v>
          </cell>
        </row>
        <row r="120">
          <cell r="A120">
            <v>716</v>
          </cell>
          <cell r="B120" t="str">
            <v>Zimbabwe</v>
          </cell>
          <cell r="C120">
            <v>1997</v>
          </cell>
          <cell r="D120">
            <v>90</v>
          </cell>
          <cell r="E120">
            <v>909</v>
          </cell>
          <cell r="F120">
            <v>90</v>
          </cell>
          <cell r="G120">
            <v>340911</v>
          </cell>
          <cell r="H120" t="str">
            <v/>
          </cell>
          <cell r="I120" t="str">
            <v>.</v>
          </cell>
        </row>
        <row r="121">
          <cell r="A121">
            <v>716</v>
          </cell>
          <cell r="B121" t="str">
            <v>Zimbabwe</v>
          </cell>
          <cell r="C121">
            <v>1997</v>
          </cell>
          <cell r="D121">
            <v>90</v>
          </cell>
          <cell r="E121">
            <v>509</v>
          </cell>
          <cell r="F121">
            <v>90</v>
          </cell>
          <cell r="G121">
            <v>1653788</v>
          </cell>
          <cell r="H121" t="str">
            <v>;;=SUM(F20:G20);</v>
          </cell>
          <cell r="I121" t="str">
            <v>.</v>
          </cell>
        </row>
        <row r="122">
          <cell r="A122">
            <v>716</v>
          </cell>
          <cell r="B122" t="str">
            <v>Zimbabwe</v>
          </cell>
          <cell r="C122">
            <v>1997</v>
          </cell>
          <cell r="D122">
            <v>90</v>
          </cell>
          <cell r="E122">
            <v>1010</v>
          </cell>
          <cell r="F122">
            <v>90</v>
          </cell>
          <cell r="G122">
            <v>362477</v>
          </cell>
          <cell r="H122" t="str">
            <v/>
          </cell>
          <cell r="I122" t="str">
            <v>.</v>
          </cell>
        </row>
        <row r="123">
          <cell r="A123">
            <v>716</v>
          </cell>
          <cell r="B123" t="str">
            <v>Zimbabwe</v>
          </cell>
          <cell r="C123">
            <v>1997</v>
          </cell>
          <cell r="D123">
            <v>90</v>
          </cell>
          <cell r="E123">
            <v>1111</v>
          </cell>
          <cell r="F123">
            <v>90</v>
          </cell>
          <cell r="G123">
            <v>331952</v>
          </cell>
          <cell r="H123" t="str">
            <v/>
          </cell>
          <cell r="I123" t="str">
            <v>.</v>
          </cell>
        </row>
        <row r="124">
          <cell r="A124">
            <v>716</v>
          </cell>
          <cell r="B124" t="str">
            <v>Zimbabwe</v>
          </cell>
          <cell r="C124">
            <v>1997</v>
          </cell>
          <cell r="D124">
            <v>90</v>
          </cell>
          <cell r="E124">
            <v>1212</v>
          </cell>
          <cell r="F124">
            <v>90</v>
          </cell>
          <cell r="G124">
            <v>377154</v>
          </cell>
          <cell r="H124" t="str">
            <v/>
          </cell>
          <cell r="I124" t="str">
            <v>.</v>
          </cell>
        </row>
        <row r="125">
          <cell r="A125">
            <v>716</v>
          </cell>
          <cell r="B125" t="str">
            <v>Zimbabwe</v>
          </cell>
          <cell r="C125">
            <v>1997</v>
          </cell>
          <cell r="D125">
            <v>90</v>
          </cell>
          <cell r="E125">
            <v>1313</v>
          </cell>
          <cell r="F125">
            <v>90</v>
          </cell>
          <cell r="G125">
            <v>368322</v>
          </cell>
          <cell r="H125" t="str">
            <v/>
          </cell>
          <cell r="I125" t="str">
            <v>.</v>
          </cell>
        </row>
        <row r="126">
          <cell r="A126">
            <v>716</v>
          </cell>
          <cell r="B126" t="str">
            <v>Zimbabwe</v>
          </cell>
          <cell r="C126">
            <v>1997</v>
          </cell>
          <cell r="D126">
            <v>90</v>
          </cell>
          <cell r="E126">
            <v>1414</v>
          </cell>
          <cell r="F126">
            <v>90</v>
          </cell>
          <cell r="G126">
            <v>363650</v>
          </cell>
          <cell r="H126" t="str">
            <v>;;=SUM(F25:G25);</v>
          </cell>
          <cell r="I126" t="str">
            <v>.</v>
          </cell>
        </row>
        <row r="127">
          <cell r="A127">
            <v>716</v>
          </cell>
          <cell r="B127" t="str">
            <v>Zimbabwe</v>
          </cell>
          <cell r="C127">
            <v>1997</v>
          </cell>
          <cell r="D127">
            <v>90</v>
          </cell>
          <cell r="E127">
            <v>1014</v>
          </cell>
          <cell r="F127">
            <v>90</v>
          </cell>
          <cell r="G127">
            <v>1456751</v>
          </cell>
          <cell r="H127" t="str">
            <v>;;=SUM(F26:G26);</v>
          </cell>
          <cell r="I127" t="str">
            <v>.</v>
          </cell>
        </row>
        <row r="128">
          <cell r="A128">
            <v>716</v>
          </cell>
          <cell r="B128" t="str">
            <v>Zimbabwe</v>
          </cell>
          <cell r="C128">
            <v>1997</v>
          </cell>
          <cell r="D128">
            <v>90</v>
          </cell>
          <cell r="E128">
            <v>1515</v>
          </cell>
          <cell r="F128">
            <v>90</v>
          </cell>
          <cell r="G128">
            <v>349526</v>
          </cell>
          <cell r="H128" t="str">
            <v>;;=SUM(F27:G27);</v>
          </cell>
          <cell r="I128" t="str">
            <v>.</v>
          </cell>
        </row>
        <row r="129">
          <cell r="A129">
            <v>716</v>
          </cell>
          <cell r="B129" t="str">
            <v>Zimbabwe</v>
          </cell>
          <cell r="C129">
            <v>1997</v>
          </cell>
          <cell r="D129">
            <v>90</v>
          </cell>
          <cell r="E129">
            <v>1616</v>
          </cell>
          <cell r="F129">
            <v>90</v>
          </cell>
          <cell r="G129">
            <v>312049</v>
          </cell>
          <cell r="H129" t="str">
            <v>;;=SUM(F28:G28);</v>
          </cell>
          <cell r="I129" t="str">
            <v>.</v>
          </cell>
        </row>
        <row r="130">
          <cell r="A130">
            <v>716</v>
          </cell>
          <cell r="B130" t="str">
            <v>Zimbabwe</v>
          </cell>
          <cell r="C130">
            <v>1997</v>
          </cell>
          <cell r="D130">
            <v>90</v>
          </cell>
          <cell r="E130">
            <v>1717</v>
          </cell>
          <cell r="F130">
            <v>90</v>
          </cell>
          <cell r="G130">
            <v>313879</v>
          </cell>
          <cell r="H130" t="str">
            <v>;;=SUM(F29:G29);</v>
          </cell>
          <cell r="I130" t="str">
            <v>.</v>
          </cell>
        </row>
        <row r="131">
          <cell r="A131">
            <v>716</v>
          </cell>
          <cell r="B131" t="str">
            <v>Zimbabwe</v>
          </cell>
          <cell r="C131">
            <v>1997</v>
          </cell>
          <cell r="D131">
            <v>90</v>
          </cell>
          <cell r="E131">
            <v>1818</v>
          </cell>
          <cell r="F131">
            <v>90</v>
          </cell>
          <cell r="G131">
            <v>274988</v>
          </cell>
          <cell r="H131" t="str">
            <v>;;=SUM(F30:G30);</v>
          </cell>
          <cell r="I131" t="str">
            <v>.</v>
          </cell>
        </row>
        <row r="132">
          <cell r="A132">
            <v>716</v>
          </cell>
          <cell r="B132" t="str">
            <v>Zimbabwe</v>
          </cell>
          <cell r="C132">
            <v>1997</v>
          </cell>
          <cell r="D132">
            <v>90</v>
          </cell>
          <cell r="E132">
            <v>1919</v>
          </cell>
          <cell r="F132">
            <v>90</v>
          </cell>
          <cell r="G132">
            <v>234211</v>
          </cell>
          <cell r="H132" t="str">
            <v>;;=SUM(F31:G31);</v>
          </cell>
          <cell r="I132" t="str">
            <v>.</v>
          </cell>
        </row>
        <row r="133">
          <cell r="A133">
            <v>716</v>
          </cell>
          <cell r="B133" t="str">
            <v>Zimbabwe</v>
          </cell>
          <cell r="C133">
            <v>1997</v>
          </cell>
          <cell r="D133">
            <v>90</v>
          </cell>
          <cell r="E133">
            <v>1519</v>
          </cell>
          <cell r="F133">
            <v>90</v>
          </cell>
          <cell r="G133">
            <v>1239238</v>
          </cell>
          <cell r="H133" t="str">
            <v>;;=SUM(F32:G32);</v>
          </cell>
          <cell r="I133" t="str">
            <v>.</v>
          </cell>
        </row>
        <row r="134">
          <cell r="A134">
            <v>716</v>
          </cell>
          <cell r="B134" t="str">
            <v>Zimbabwe</v>
          </cell>
          <cell r="C134">
            <v>1997</v>
          </cell>
          <cell r="D134">
            <v>90</v>
          </cell>
          <cell r="E134">
            <v>2020</v>
          </cell>
          <cell r="F134">
            <v>90</v>
          </cell>
          <cell r="G134">
            <v>257501</v>
          </cell>
          <cell r="H134" t="str">
            <v>;;=SUM(F33:G33);</v>
          </cell>
          <cell r="I134" t="str">
            <v>.</v>
          </cell>
        </row>
        <row r="135">
          <cell r="A135">
            <v>716</v>
          </cell>
          <cell r="B135" t="str">
            <v>Zimbabwe</v>
          </cell>
          <cell r="C135">
            <v>1997</v>
          </cell>
          <cell r="D135">
            <v>90</v>
          </cell>
          <cell r="E135">
            <v>2121</v>
          </cell>
          <cell r="F135">
            <v>90</v>
          </cell>
          <cell r="G135">
            <v>215568</v>
          </cell>
          <cell r="H135" t="str">
            <v>;;=SUM(F34:G34);</v>
          </cell>
          <cell r="I135" t="str">
            <v>.</v>
          </cell>
        </row>
        <row r="136">
          <cell r="A136">
            <v>716</v>
          </cell>
          <cell r="B136" t="str">
            <v>Zimbabwe</v>
          </cell>
          <cell r="C136">
            <v>1997</v>
          </cell>
          <cell r="D136">
            <v>90</v>
          </cell>
          <cell r="E136">
            <v>2222</v>
          </cell>
          <cell r="F136">
            <v>90</v>
          </cell>
          <cell r="G136">
            <v>235979</v>
          </cell>
          <cell r="H136" t="str">
            <v>;;=SUM(F35:G35);</v>
          </cell>
          <cell r="I136" t="str">
            <v>.</v>
          </cell>
        </row>
        <row r="137">
          <cell r="A137">
            <v>716</v>
          </cell>
          <cell r="B137" t="str">
            <v>Zimbabwe</v>
          </cell>
          <cell r="C137">
            <v>1997</v>
          </cell>
          <cell r="D137">
            <v>90</v>
          </cell>
          <cell r="E137">
            <v>2323</v>
          </cell>
          <cell r="F137">
            <v>90</v>
          </cell>
          <cell r="G137">
            <v>224345</v>
          </cell>
          <cell r="H137" t="str">
            <v>;;=SUM(F36:G36);</v>
          </cell>
          <cell r="I137" t="str">
            <v>.</v>
          </cell>
        </row>
        <row r="138">
          <cell r="A138">
            <v>716</v>
          </cell>
          <cell r="B138" t="str">
            <v>Zimbabwe</v>
          </cell>
          <cell r="C138">
            <v>1997</v>
          </cell>
          <cell r="D138">
            <v>90</v>
          </cell>
          <cell r="E138">
            <v>2424</v>
          </cell>
          <cell r="F138">
            <v>90</v>
          </cell>
          <cell r="G138">
            <v>214478</v>
          </cell>
          <cell r="H138" t="str">
            <v>;;=SUM(F37:G37);</v>
          </cell>
          <cell r="I138" t="str">
            <v>.</v>
          </cell>
        </row>
        <row r="139">
          <cell r="A139">
            <v>716</v>
          </cell>
          <cell r="B139" t="str">
            <v>Zimbabwe</v>
          </cell>
          <cell r="C139">
            <v>1997</v>
          </cell>
          <cell r="D139">
            <v>90</v>
          </cell>
          <cell r="E139">
            <v>2024</v>
          </cell>
          <cell r="F139">
            <v>90</v>
          </cell>
          <cell r="G139">
            <v>989897</v>
          </cell>
          <cell r="H139" t="str">
            <v>;;=SUM(F38:G38);</v>
          </cell>
          <cell r="I139" t="str">
            <v>.</v>
          </cell>
        </row>
        <row r="140">
          <cell r="A140">
            <v>716</v>
          </cell>
          <cell r="B140" t="str">
            <v>Zimbabwe</v>
          </cell>
          <cell r="C140">
            <v>1997</v>
          </cell>
          <cell r="D140">
            <v>90</v>
          </cell>
          <cell r="E140">
            <v>2525</v>
          </cell>
          <cell r="F140">
            <v>90</v>
          </cell>
          <cell r="G140">
            <v>216119</v>
          </cell>
          <cell r="H140" t="str">
            <v>;;=SUM(F39:G39);</v>
          </cell>
          <cell r="I140" t="str">
            <v>.</v>
          </cell>
        </row>
        <row r="141">
          <cell r="A141">
            <v>716</v>
          </cell>
          <cell r="B141" t="str">
            <v>Zimbabwe</v>
          </cell>
          <cell r="C141">
            <v>1997</v>
          </cell>
          <cell r="D141">
            <v>90</v>
          </cell>
          <cell r="E141">
            <v>2626</v>
          </cell>
          <cell r="F141">
            <v>90</v>
          </cell>
          <cell r="G141">
            <v>167249</v>
          </cell>
          <cell r="H141" t="str">
            <v>;;=SUM(F40:G40);</v>
          </cell>
          <cell r="I141" t="str">
            <v>.</v>
          </cell>
        </row>
        <row r="142">
          <cell r="A142">
            <v>716</v>
          </cell>
          <cell r="B142" t="str">
            <v>Zimbabwe</v>
          </cell>
          <cell r="C142">
            <v>1997</v>
          </cell>
          <cell r="D142">
            <v>90</v>
          </cell>
          <cell r="E142">
            <v>2727</v>
          </cell>
          <cell r="F142">
            <v>90</v>
          </cell>
          <cell r="G142">
            <v>187841</v>
          </cell>
          <cell r="H142" t="str">
            <v>;;=SUM(F41:G41);</v>
          </cell>
          <cell r="I142" t="str">
            <v>.</v>
          </cell>
        </row>
        <row r="143">
          <cell r="A143">
            <v>716</v>
          </cell>
          <cell r="B143" t="str">
            <v>Zimbabwe</v>
          </cell>
          <cell r="C143">
            <v>1997</v>
          </cell>
          <cell r="D143">
            <v>90</v>
          </cell>
          <cell r="E143">
            <v>2828</v>
          </cell>
          <cell r="F143">
            <v>90</v>
          </cell>
          <cell r="G143">
            <v>164944</v>
          </cell>
          <cell r="H143" t="str">
            <v>;;=SUM(F42:G42);</v>
          </cell>
          <cell r="I143" t="str">
            <v>.</v>
          </cell>
        </row>
        <row r="144">
          <cell r="A144">
            <v>716</v>
          </cell>
          <cell r="B144" t="str">
            <v>Zimbabwe</v>
          </cell>
          <cell r="C144">
            <v>1997</v>
          </cell>
          <cell r="D144">
            <v>90</v>
          </cell>
          <cell r="E144">
            <v>2929</v>
          </cell>
          <cell r="F144">
            <v>90</v>
          </cell>
          <cell r="G144">
            <v>152448</v>
          </cell>
          <cell r="H144" t="str">
            <v>;;=SUM(F43:G43);</v>
          </cell>
          <cell r="I144" t="str">
            <v>.</v>
          </cell>
        </row>
        <row r="145">
          <cell r="A145">
            <v>716</v>
          </cell>
          <cell r="B145" t="str">
            <v>Zimbabwe</v>
          </cell>
          <cell r="C145">
            <v>1997</v>
          </cell>
          <cell r="D145">
            <v>90</v>
          </cell>
          <cell r="E145">
            <v>2529</v>
          </cell>
          <cell r="F145">
            <v>90</v>
          </cell>
          <cell r="G145">
            <v>712208</v>
          </cell>
          <cell r="H145" t="str">
            <v>;;=SUM(F44:G44);</v>
          </cell>
          <cell r="I145" t="str">
            <v>.</v>
          </cell>
        </row>
        <row r="146">
          <cell r="A146">
            <v>716</v>
          </cell>
          <cell r="B146" t="str">
            <v>Zimbabwe</v>
          </cell>
          <cell r="C146">
            <v>1997</v>
          </cell>
          <cell r="D146">
            <v>90</v>
          </cell>
          <cell r="E146">
            <v>3034</v>
          </cell>
          <cell r="F146">
            <v>90</v>
          </cell>
          <cell r="G146">
            <v>624978</v>
          </cell>
          <cell r="H146" t="str">
            <v>;;=SUM(F45:G45);</v>
          </cell>
          <cell r="I146" t="str">
            <v>.</v>
          </cell>
        </row>
        <row r="147">
          <cell r="A147">
            <v>716</v>
          </cell>
          <cell r="B147" t="str">
            <v>Zimbabwe</v>
          </cell>
          <cell r="C147">
            <v>1997</v>
          </cell>
          <cell r="D147">
            <v>90</v>
          </cell>
          <cell r="E147">
            <v>3539</v>
          </cell>
          <cell r="F147">
            <v>90</v>
          </cell>
          <cell r="G147">
            <v>583723</v>
          </cell>
          <cell r="H147" t="str">
            <v>;;=SUM(F46:G46);</v>
          </cell>
          <cell r="I147" t="str">
            <v>.</v>
          </cell>
        </row>
        <row r="148">
          <cell r="A148">
            <v>716</v>
          </cell>
          <cell r="B148" t="str">
            <v>Zimbabwe</v>
          </cell>
          <cell r="C148">
            <v>1997</v>
          </cell>
          <cell r="D148">
            <v>90</v>
          </cell>
          <cell r="E148">
            <v>4099</v>
          </cell>
          <cell r="F148">
            <v>90</v>
          </cell>
          <cell r="G148">
            <v>1997143</v>
          </cell>
          <cell r="H148" t="str">
            <v>;;=SUM(F47:G47);</v>
          </cell>
          <cell r="I148" t="str">
            <v>.</v>
          </cell>
        </row>
        <row r="149">
          <cell r="A149">
            <v>716</v>
          </cell>
          <cell r="B149" t="str">
            <v>Zimbabwe</v>
          </cell>
          <cell r="C149">
            <v>1997</v>
          </cell>
          <cell r="D149">
            <v>90</v>
          </cell>
          <cell r="E149">
            <v>990000</v>
          </cell>
          <cell r="F149">
            <v>90</v>
          </cell>
          <cell r="G149">
            <v>1555</v>
          </cell>
          <cell r="H149" t="str">
            <v>;;=SUM(F48:G48);</v>
          </cell>
          <cell r="I149" t="str">
            <v>.</v>
          </cell>
        </row>
        <row r="150">
          <cell r="A150">
            <v>32</v>
          </cell>
          <cell r="B150" t="str">
            <v>Argentina</v>
          </cell>
          <cell r="C150">
            <v>1997</v>
          </cell>
          <cell r="D150">
            <v>90</v>
          </cell>
          <cell r="E150">
            <v>3034</v>
          </cell>
          <cell r="F150">
            <v>90</v>
          </cell>
          <cell r="G150">
            <v>2373585</v>
          </cell>
          <cell r="H150" t="str">
            <v>;;=SUM(F45:G45);</v>
          </cell>
          <cell r="I150" t="str">
            <v>.</v>
          </cell>
        </row>
        <row r="151">
          <cell r="A151">
            <v>32</v>
          </cell>
          <cell r="B151" t="str">
            <v>Argentina</v>
          </cell>
          <cell r="C151">
            <v>1997</v>
          </cell>
          <cell r="D151">
            <v>90</v>
          </cell>
          <cell r="E151">
            <v>3539</v>
          </cell>
          <cell r="F151">
            <v>90</v>
          </cell>
          <cell r="G151">
            <v>2244300</v>
          </cell>
          <cell r="H151" t="str">
            <v>;;=SUM(F46:G46);</v>
          </cell>
          <cell r="I151" t="str">
            <v>.</v>
          </cell>
        </row>
        <row r="152">
          <cell r="A152">
            <v>32</v>
          </cell>
          <cell r="B152" t="str">
            <v>Argentina</v>
          </cell>
          <cell r="C152">
            <v>1997</v>
          </cell>
          <cell r="D152">
            <v>90</v>
          </cell>
          <cell r="E152">
            <v>4099</v>
          </cell>
          <cell r="F152">
            <v>90</v>
          </cell>
          <cell r="G152">
            <v>11930040</v>
          </cell>
          <cell r="H152" t="str">
            <v>;;=SUM(F47:G47);</v>
          </cell>
          <cell r="I152" t="str">
            <v>.</v>
          </cell>
        </row>
        <row r="153">
          <cell r="A153">
            <v>32</v>
          </cell>
          <cell r="B153" t="str">
            <v>Argentina</v>
          </cell>
          <cell r="C153">
            <v>1997</v>
          </cell>
          <cell r="D153">
            <v>90</v>
          </cell>
          <cell r="E153">
            <v>990000</v>
          </cell>
          <cell r="F153">
            <v>90</v>
          </cell>
          <cell r="G153">
            <v>0</v>
          </cell>
          <cell r="H153" t="str">
            <v>n;</v>
          </cell>
          <cell r="I153" t="str">
            <v>n</v>
          </cell>
        </row>
        <row r="154">
          <cell r="A154">
            <v>76</v>
          </cell>
          <cell r="B154" t="str">
            <v>Brazil</v>
          </cell>
          <cell r="C154">
            <v>1997</v>
          </cell>
          <cell r="D154">
            <v>90</v>
          </cell>
          <cell r="E154">
            <v>1313</v>
          </cell>
          <cell r="F154">
            <v>90</v>
          </cell>
          <cell r="G154">
            <v>3738993.666965853</v>
          </cell>
          <cell r="H154" t="str">
            <v>;;=SUM(F24:G24);</v>
          </cell>
          <cell r="I154" t="str">
            <v>.</v>
          </cell>
        </row>
        <row r="155">
          <cell r="A155">
            <v>76</v>
          </cell>
          <cell r="B155" t="str">
            <v>Brazil</v>
          </cell>
          <cell r="C155">
            <v>1997</v>
          </cell>
          <cell r="D155">
            <v>90</v>
          </cell>
          <cell r="E155">
            <v>1414</v>
          </cell>
          <cell r="F155">
            <v>90</v>
          </cell>
          <cell r="G155">
            <v>3807658.901845431</v>
          </cell>
          <cell r="H155" t="str">
            <v>;;=SUM(F25:G25);</v>
          </cell>
          <cell r="I155" t="str">
            <v>.</v>
          </cell>
        </row>
        <row r="156">
          <cell r="A156">
            <v>76</v>
          </cell>
          <cell r="B156" t="str">
            <v>Brazil</v>
          </cell>
          <cell r="C156">
            <v>1997</v>
          </cell>
          <cell r="D156">
            <v>90</v>
          </cell>
          <cell r="E156">
            <v>1014</v>
          </cell>
          <cell r="F156">
            <v>90</v>
          </cell>
          <cell r="G156">
            <v>18459710.448064469</v>
          </cell>
          <cell r="H156" t="str">
            <v>;;=SUM(F26:G26);</v>
          </cell>
          <cell r="I156" t="str">
            <v>.</v>
          </cell>
        </row>
        <row r="157">
          <cell r="A157">
            <v>76</v>
          </cell>
          <cell r="B157" t="str">
            <v>Brazil</v>
          </cell>
          <cell r="C157">
            <v>1997</v>
          </cell>
          <cell r="D157">
            <v>90</v>
          </cell>
          <cell r="E157">
            <v>1515</v>
          </cell>
          <cell r="F157">
            <v>90</v>
          </cell>
          <cell r="G157">
            <v>3508555.3333333335</v>
          </cell>
          <cell r="H157" t="str">
            <v>;;=SUM(F27:G27);</v>
          </cell>
          <cell r="I157" t="str">
            <v>.</v>
          </cell>
        </row>
        <row r="158">
          <cell r="A158">
            <v>76</v>
          </cell>
          <cell r="B158" t="str">
            <v>Brazil</v>
          </cell>
          <cell r="C158">
            <v>1997</v>
          </cell>
          <cell r="D158">
            <v>90</v>
          </cell>
          <cell r="E158">
            <v>1616</v>
          </cell>
          <cell r="F158">
            <v>90</v>
          </cell>
          <cell r="G158">
            <v>3500888.333333333</v>
          </cell>
          <cell r="H158" t="str">
            <v>;;=SUM(F28:G28);</v>
          </cell>
          <cell r="I158" t="str">
            <v>.</v>
          </cell>
        </row>
        <row r="159">
          <cell r="A159">
            <v>76</v>
          </cell>
          <cell r="B159" t="str">
            <v>Brazil</v>
          </cell>
          <cell r="C159">
            <v>1997</v>
          </cell>
          <cell r="D159">
            <v>90</v>
          </cell>
          <cell r="E159">
            <v>1717</v>
          </cell>
          <cell r="F159">
            <v>90</v>
          </cell>
          <cell r="G159">
            <v>3365811.3333333335</v>
          </cell>
          <cell r="H159" t="str">
            <v>;;=SUM(F29:G29);</v>
          </cell>
          <cell r="I159" t="str">
            <v>.</v>
          </cell>
        </row>
        <row r="160">
          <cell r="A160">
            <v>76</v>
          </cell>
          <cell r="B160" t="str">
            <v>Brazil</v>
          </cell>
          <cell r="C160">
            <v>1997</v>
          </cell>
          <cell r="D160">
            <v>90</v>
          </cell>
          <cell r="E160">
            <v>1818</v>
          </cell>
          <cell r="F160">
            <v>90</v>
          </cell>
          <cell r="G160">
            <v>3320344.3333333335</v>
          </cell>
          <cell r="H160" t="str">
            <v>;;=SUM(F30:G30);</v>
          </cell>
          <cell r="I160" t="str">
            <v>.</v>
          </cell>
        </row>
        <row r="161">
          <cell r="A161">
            <v>76</v>
          </cell>
          <cell r="B161" t="str">
            <v>Brazil</v>
          </cell>
          <cell r="C161">
            <v>1997</v>
          </cell>
          <cell r="D161">
            <v>90</v>
          </cell>
          <cell r="E161">
            <v>1919</v>
          </cell>
          <cell r="F161">
            <v>90</v>
          </cell>
          <cell r="G161">
            <v>3187707.333333333</v>
          </cell>
          <cell r="H161" t="str">
            <v>;;=SUM(F31:G31);</v>
          </cell>
          <cell r="I161" t="str">
            <v>.</v>
          </cell>
        </row>
        <row r="162">
          <cell r="A162">
            <v>76</v>
          </cell>
          <cell r="B162" t="str">
            <v>Brazil</v>
          </cell>
          <cell r="C162">
            <v>1997</v>
          </cell>
          <cell r="D162">
            <v>90</v>
          </cell>
          <cell r="E162">
            <v>1519</v>
          </cell>
          <cell r="F162">
            <v>90</v>
          </cell>
          <cell r="G162">
            <v>16883306.666666664</v>
          </cell>
          <cell r="H162" t="str">
            <v>;;=SUM(F32:G32);</v>
          </cell>
          <cell r="I162" t="str">
            <v>.</v>
          </cell>
        </row>
        <row r="163">
          <cell r="A163">
            <v>76</v>
          </cell>
          <cell r="B163" t="str">
            <v>Brazil</v>
          </cell>
          <cell r="C163">
            <v>1997</v>
          </cell>
          <cell r="D163">
            <v>90</v>
          </cell>
          <cell r="E163">
            <v>2020</v>
          </cell>
          <cell r="F163">
            <v>90</v>
          </cell>
          <cell r="G163">
            <v>3156296.666666667</v>
          </cell>
          <cell r="H163" t="str">
            <v>;;=SUM(F33:G33);</v>
          </cell>
          <cell r="I163" t="str">
            <v>.</v>
          </cell>
        </row>
        <row r="164">
          <cell r="A164">
            <v>76</v>
          </cell>
          <cell r="B164" t="str">
            <v>Brazil</v>
          </cell>
          <cell r="C164">
            <v>1997</v>
          </cell>
          <cell r="D164">
            <v>90</v>
          </cell>
          <cell r="E164">
            <v>2121</v>
          </cell>
          <cell r="F164">
            <v>90</v>
          </cell>
          <cell r="G164">
            <v>3053307.6666666665</v>
          </cell>
          <cell r="H164" t="str">
            <v>;;=SUM(F34:G34);</v>
          </cell>
          <cell r="I164" t="str">
            <v>.</v>
          </cell>
        </row>
        <row r="165">
          <cell r="A165">
            <v>792</v>
          </cell>
          <cell r="B165" t="str">
            <v>Turkey</v>
          </cell>
          <cell r="C165">
            <v>1998</v>
          </cell>
          <cell r="D165">
            <v>90</v>
          </cell>
          <cell r="E165">
            <v>900000</v>
          </cell>
          <cell r="F165">
            <v>90</v>
          </cell>
          <cell r="G165">
            <v>63973000</v>
          </cell>
          <cell r="H165" t="str">
            <v>;;=SUM(F11:G11);</v>
          </cell>
          <cell r="I165" t="str">
            <v>.</v>
          </cell>
        </row>
        <row r="166">
          <cell r="A166">
            <v>792</v>
          </cell>
          <cell r="B166" t="str">
            <v>Turkey</v>
          </cell>
          <cell r="C166">
            <v>1998</v>
          </cell>
          <cell r="D166">
            <v>90</v>
          </cell>
          <cell r="E166">
            <v>300</v>
          </cell>
          <cell r="F166">
            <v>90</v>
          </cell>
          <cell r="G166">
            <v>4025000</v>
          </cell>
          <cell r="H166" t="str">
            <v>;;=SUM(F12:G12);</v>
          </cell>
          <cell r="I166" t="str">
            <v>.</v>
          </cell>
        </row>
        <row r="167">
          <cell r="A167">
            <v>792</v>
          </cell>
          <cell r="B167" t="str">
            <v>Turkey</v>
          </cell>
          <cell r="C167">
            <v>1998</v>
          </cell>
          <cell r="D167">
            <v>90</v>
          </cell>
          <cell r="E167">
            <v>303</v>
          </cell>
          <cell r="F167">
            <v>90</v>
          </cell>
          <cell r="G167">
            <v>1305000</v>
          </cell>
          <cell r="H167" t="str">
            <v>;;=SUM(F13:G13);</v>
          </cell>
          <cell r="I167" t="str">
            <v>.</v>
          </cell>
        </row>
        <row r="168">
          <cell r="A168">
            <v>792</v>
          </cell>
          <cell r="B168" t="str">
            <v>Turkey</v>
          </cell>
          <cell r="C168">
            <v>1998</v>
          </cell>
          <cell r="D168">
            <v>90</v>
          </cell>
          <cell r="E168">
            <v>404</v>
          </cell>
          <cell r="F168">
            <v>90</v>
          </cell>
          <cell r="G168">
            <v>1305000</v>
          </cell>
          <cell r="H168" t="str">
            <v>;;=SUM(F14:G14);</v>
          </cell>
          <cell r="I168" t="str">
            <v>.</v>
          </cell>
        </row>
        <row r="169">
          <cell r="A169">
            <v>792</v>
          </cell>
          <cell r="B169" t="str">
            <v>Turkey</v>
          </cell>
          <cell r="C169">
            <v>1998</v>
          </cell>
          <cell r="D169">
            <v>90</v>
          </cell>
          <cell r="E169">
            <v>505</v>
          </cell>
          <cell r="F169">
            <v>90</v>
          </cell>
          <cell r="G169">
            <v>1296000</v>
          </cell>
          <cell r="H169" t="str">
            <v>;;=SUM(F15:G15);</v>
          </cell>
          <cell r="I169" t="str">
            <v>.</v>
          </cell>
        </row>
        <row r="170">
          <cell r="A170">
            <v>792</v>
          </cell>
          <cell r="B170" t="str">
            <v>Turkey</v>
          </cell>
          <cell r="C170">
            <v>1998</v>
          </cell>
          <cell r="D170">
            <v>90</v>
          </cell>
          <cell r="E170">
            <v>606</v>
          </cell>
          <cell r="F170">
            <v>90</v>
          </cell>
          <cell r="G170">
            <v>1295000</v>
          </cell>
          <cell r="H170" t="str">
            <v>;;=SUM(F16:G16);</v>
          </cell>
          <cell r="I170" t="str">
            <v>.</v>
          </cell>
        </row>
        <row r="171">
          <cell r="A171">
            <v>792</v>
          </cell>
          <cell r="B171" t="str">
            <v>Turkey</v>
          </cell>
          <cell r="C171">
            <v>1998</v>
          </cell>
          <cell r="D171">
            <v>90</v>
          </cell>
          <cell r="E171">
            <v>707</v>
          </cell>
          <cell r="F171">
            <v>90</v>
          </cell>
          <cell r="G171">
            <v>1301000</v>
          </cell>
          <cell r="H171" t="str">
            <v>;;=SUM(F17:G17);</v>
          </cell>
          <cell r="I171" t="str">
            <v>.</v>
          </cell>
        </row>
        <row r="172">
          <cell r="A172">
            <v>792</v>
          </cell>
          <cell r="B172" t="str">
            <v>Turkey</v>
          </cell>
          <cell r="C172">
            <v>1998</v>
          </cell>
          <cell r="D172">
            <v>90</v>
          </cell>
          <cell r="E172">
            <v>808</v>
          </cell>
          <cell r="F172">
            <v>90</v>
          </cell>
          <cell r="G172">
            <v>1307000</v>
          </cell>
          <cell r="H172" t="str">
            <v>;;=SUM(F18:G18);</v>
          </cell>
          <cell r="I172" t="str">
            <v>.</v>
          </cell>
        </row>
        <row r="173">
          <cell r="A173">
            <v>792</v>
          </cell>
          <cell r="B173" t="str">
            <v>Turkey</v>
          </cell>
          <cell r="C173">
            <v>1998</v>
          </cell>
          <cell r="D173">
            <v>90</v>
          </cell>
          <cell r="E173">
            <v>909</v>
          </cell>
          <cell r="F173">
            <v>90</v>
          </cell>
          <cell r="G173">
            <v>1313000</v>
          </cell>
          <cell r="H173" t="str">
            <v>;;=SUM(F19:G19);</v>
          </cell>
          <cell r="I173" t="str">
            <v>.</v>
          </cell>
        </row>
        <row r="174">
          <cell r="A174">
            <v>792</v>
          </cell>
          <cell r="B174" t="str">
            <v>Turkey</v>
          </cell>
          <cell r="C174">
            <v>1998</v>
          </cell>
          <cell r="D174">
            <v>90</v>
          </cell>
          <cell r="E174">
            <v>509</v>
          </cell>
          <cell r="F174">
            <v>90</v>
          </cell>
          <cell r="G174">
            <v>6512000</v>
          </cell>
          <cell r="H174" t="str">
            <v>;;=SUM(F20:G20);</v>
          </cell>
          <cell r="I174" t="str">
            <v>.</v>
          </cell>
        </row>
        <row r="175">
          <cell r="A175">
            <v>792</v>
          </cell>
          <cell r="B175" t="str">
            <v>Turkey</v>
          </cell>
          <cell r="C175">
            <v>1998</v>
          </cell>
          <cell r="D175">
            <v>90</v>
          </cell>
          <cell r="E175">
            <v>1010</v>
          </cell>
          <cell r="F175">
            <v>90</v>
          </cell>
          <cell r="G175">
            <v>1321000</v>
          </cell>
          <cell r="H175" t="str">
            <v>;;=SUM(F21:G21);</v>
          </cell>
          <cell r="I175" t="str">
            <v>.</v>
          </cell>
        </row>
        <row r="176">
          <cell r="A176">
            <v>792</v>
          </cell>
          <cell r="B176" t="str">
            <v>Turkey</v>
          </cell>
          <cell r="C176">
            <v>1998</v>
          </cell>
          <cell r="D176">
            <v>90</v>
          </cell>
          <cell r="E176">
            <v>1111</v>
          </cell>
          <cell r="F176">
            <v>90</v>
          </cell>
          <cell r="G176">
            <v>1329000</v>
          </cell>
          <cell r="H176" t="str">
            <v>;;=SUM(F22:G22);</v>
          </cell>
          <cell r="I176" t="str">
            <v>.</v>
          </cell>
        </row>
        <row r="177">
          <cell r="A177">
            <v>840</v>
          </cell>
          <cell r="B177" t="str">
            <v>United States</v>
          </cell>
          <cell r="C177">
            <v>1998</v>
          </cell>
          <cell r="D177">
            <v>90</v>
          </cell>
          <cell r="E177">
            <v>900000</v>
          </cell>
          <cell r="F177">
            <v>90</v>
          </cell>
          <cell r="G177">
            <v>269066914</v>
          </cell>
          <cell r="H177" t="str">
            <v>;;=SUM(F11:G11);</v>
          </cell>
          <cell r="I177" t="str">
            <v>.</v>
          </cell>
        </row>
        <row r="178">
          <cell r="A178">
            <v>840</v>
          </cell>
          <cell r="B178" t="str">
            <v>United States</v>
          </cell>
          <cell r="C178">
            <v>1998</v>
          </cell>
          <cell r="D178">
            <v>90</v>
          </cell>
          <cell r="E178">
            <v>300</v>
          </cell>
          <cell r="F178">
            <v>90</v>
          </cell>
          <cell r="G178">
            <v>11296081</v>
          </cell>
          <cell r="H178" t="str">
            <v>;;=SUM(F12:G12);</v>
          </cell>
          <cell r="I178" t="str">
            <v>.</v>
          </cell>
        </row>
        <row r="179">
          <cell r="A179">
            <v>840</v>
          </cell>
          <cell r="B179" t="str">
            <v>United States</v>
          </cell>
          <cell r="C179">
            <v>1998</v>
          </cell>
          <cell r="D179">
            <v>90</v>
          </cell>
          <cell r="E179">
            <v>303</v>
          </cell>
          <cell r="F179">
            <v>90</v>
          </cell>
          <cell r="G179">
            <v>3821326</v>
          </cell>
          <cell r="H179" t="str">
            <v>;;=SUM(F13:G13);</v>
          </cell>
          <cell r="I179" t="str">
            <v>.</v>
          </cell>
        </row>
        <row r="180">
          <cell r="A180">
            <v>840</v>
          </cell>
          <cell r="B180" t="str">
            <v>United States</v>
          </cell>
          <cell r="C180">
            <v>1998</v>
          </cell>
          <cell r="D180">
            <v>90</v>
          </cell>
          <cell r="E180">
            <v>404</v>
          </cell>
          <cell r="F180">
            <v>90</v>
          </cell>
          <cell r="G180">
            <v>3922563</v>
          </cell>
          <cell r="H180" t="str">
            <v>;;=SUM(F14:G14);</v>
          </cell>
          <cell r="I180" t="str">
            <v>.</v>
          </cell>
        </row>
        <row r="181">
          <cell r="A181">
            <v>840</v>
          </cell>
          <cell r="B181" t="str">
            <v>United States</v>
          </cell>
          <cell r="C181">
            <v>1998</v>
          </cell>
          <cell r="D181">
            <v>90</v>
          </cell>
          <cell r="E181">
            <v>505</v>
          </cell>
          <cell r="F181">
            <v>90</v>
          </cell>
          <cell r="G181">
            <v>3986034</v>
          </cell>
          <cell r="H181" t="str">
            <v>;;=SUM(F15:G15);</v>
          </cell>
          <cell r="I181" t="str">
            <v>.</v>
          </cell>
        </row>
        <row r="182">
          <cell r="A182">
            <v>840</v>
          </cell>
          <cell r="B182" t="str">
            <v>United States</v>
          </cell>
          <cell r="C182">
            <v>1998</v>
          </cell>
          <cell r="D182">
            <v>90</v>
          </cell>
          <cell r="E182">
            <v>606</v>
          </cell>
          <cell r="F182">
            <v>90</v>
          </cell>
          <cell r="G182">
            <v>4025274</v>
          </cell>
          <cell r="H182" t="str">
            <v>;;=SUM(F16:G16);</v>
          </cell>
          <cell r="I182" t="str">
            <v>.</v>
          </cell>
        </row>
        <row r="183">
          <cell r="A183">
            <v>840</v>
          </cell>
          <cell r="B183" t="str">
            <v>United States</v>
          </cell>
          <cell r="C183">
            <v>1998</v>
          </cell>
          <cell r="D183">
            <v>90</v>
          </cell>
          <cell r="E183">
            <v>707</v>
          </cell>
          <cell r="F183">
            <v>90</v>
          </cell>
          <cell r="G183">
            <v>4069416</v>
          </cell>
          <cell r="H183" t="str">
            <v>;;=SUM(F17:G17);</v>
          </cell>
          <cell r="I183" t="str">
            <v>.</v>
          </cell>
        </row>
        <row r="184">
          <cell r="A184">
            <v>840</v>
          </cell>
          <cell r="B184" t="str">
            <v>United States</v>
          </cell>
          <cell r="C184">
            <v>1998</v>
          </cell>
          <cell r="D184">
            <v>90</v>
          </cell>
          <cell r="E184">
            <v>808</v>
          </cell>
          <cell r="F184">
            <v>90</v>
          </cell>
          <cell r="G184">
            <v>3805488</v>
          </cell>
          <cell r="H184" t="str">
            <v>;;=SUM(F18:G18);</v>
          </cell>
          <cell r="I184" t="str">
            <v>.</v>
          </cell>
        </row>
        <row r="185">
          <cell r="A185">
            <v>840</v>
          </cell>
          <cell r="B185" t="str">
            <v>United States</v>
          </cell>
          <cell r="C185">
            <v>1998</v>
          </cell>
          <cell r="D185">
            <v>90</v>
          </cell>
          <cell r="E185">
            <v>909</v>
          </cell>
          <cell r="F185">
            <v>90</v>
          </cell>
          <cell r="G185">
            <v>3960882</v>
          </cell>
          <cell r="H185" t="str">
            <v>;;=SUM(F19:G19);</v>
          </cell>
          <cell r="I185" t="str">
            <v>.</v>
          </cell>
        </row>
        <row r="186">
          <cell r="A186">
            <v>840</v>
          </cell>
          <cell r="B186" t="str">
            <v>United States</v>
          </cell>
          <cell r="C186">
            <v>1998</v>
          </cell>
          <cell r="D186">
            <v>90</v>
          </cell>
          <cell r="E186">
            <v>509</v>
          </cell>
          <cell r="F186">
            <v>90</v>
          </cell>
          <cell r="G186">
            <v>19847094</v>
          </cell>
          <cell r="H186" t="str">
            <v>;;=SUM(F20:G20);</v>
          </cell>
          <cell r="I186" t="str">
            <v>.</v>
          </cell>
        </row>
        <row r="187">
          <cell r="A187">
            <v>840</v>
          </cell>
          <cell r="B187" t="str">
            <v>United States</v>
          </cell>
          <cell r="C187">
            <v>1998</v>
          </cell>
          <cell r="D187">
            <v>90</v>
          </cell>
          <cell r="E187">
            <v>1010</v>
          </cell>
          <cell r="F187">
            <v>90</v>
          </cell>
          <cell r="G187">
            <v>3905412</v>
          </cell>
          <cell r="H187" t="str">
            <v>;;=SUM(F21:G21);</v>
          </cell>
          <cell r="I187" t="str">
            <v>.</v>
          </cell>
        </row>
        <row r="188">
          <cell r="A188">
            <v>840</v>
          </cell>
          <cell r="B188" t="str">
            <v>United States</v>
          </cell>
          <cell r="C188">
            <v>1998</v>
          </cell>
          <cell r="D188">
            <v>90</v>
          </cell>
          <cell r="E188">
            <v>1111</v>
          </cell>
          <cell r="F188">
            <v>90</v>
          </cell>
          <cell r="G188">
            <v>3800870</v>
          </cell>
          <cell r="H188" t="str">
            <v>;;=SUM(F22:G22);</v>
          </cell>
          <cell r="I188" t="str">
            <v>.</v>
          </cell>
        </row>
        <row r="189">
          <cell r="A189">
            <v>840</v>
          </cell>
          <cell r="B189" t="str">
            <v>United States</v>
          </cell>
          <cell r="C189">
            <v>1998</v>
          </cell>
          <cell r="D189">
            <v>90</v>
          </cell>
          <cell r="E189">
            <v>1212</v>
          </cell>
          <cell r="F189">
            <v>90</v>
          </cell>
          <cell r="G189">
            <v>3847377</v>
          </cell>
          <cell r="H189" t="str">
            <v>;;=SUM(F23:G23);</v>
          </cell>
          <cell r="I189" t="str">
            <v>.</v>
          </cell>
        </row>
        <row r="190">
          <cell r="A190">
            <v>840</v>
          </cell>
          <cell r="B190" t="str">
            <v>United States</v>
          </cell>
          <cell r="C190">
            <v>1998</v>
          </cell>
          <cell r="D190">
            <v>90</v>
          </cell>
          <cell r="E190">
            <v>1313</v>
          </cell>
          <cell r="F190">
            <v>90</v>
          </cell>
          <cell r="G190">
            <v>3788570</v>
          </cell>
          <cell r="H190" t="str">
            <v>;;=SUM(F24:G24);</v>
          </cell>
          <cell r="I190" t="str">
            <v>.</v>
          </cell>
        </row>
        <row r="191">
          <cell r="A191">
            <v>840</v>
          </cell>
          <cell r="B191" t="str">
            <v>United States</v>
          </cell>
          <cell r="C191">
            <v>1998</v>
          </cell>
          <cell r="D191">
            <v>90</v>
          </cell>
          <cell r="E191">
            <v>1414</v>
          </cell>
          <cell r="F191">
            <v>90</v>
          </cell>
          <cell r="G191">
            <v>3799536</v>
          </cell>
          <cell r="H191" t="str">
            <v>;;=SUM(F25:G25);</v>
          </cell>
          <cell r="I191" t="str">
            <v>.</v>
          </cell>
        </row>
        <row r="192">
          <cell r="A192">
            <v>840</v>
          </cell>
          <cell r="B192" t="str">
            <v>United States</v>
          </cell>
          <cell r="C192">
            <v>1998</v>
          </cell>
          <cell r="D192">
            <v>90</v>
          </cell>
          <cell r="E192">
            <v>1014</v>
          </cell>
          <cell r="F192">
            <v>90</v>
          </cell>
          <cell r="G192">
            <v>19141765</v>
          </cell>
          <cell r="H192" t="str">
            <v>;;=SUM(F26:G26);</v>
          </cell>
          <cell r="I192" t="str">
            <v>.</v>
          </cell>
        </row>
        <row r="193">
          <cell r="A193">
            <v>840</v>
          </cell>
          <cell r="B193" t="str">
            <v>United States</v>
          </cell>
          <cell r="C193">
            <v>1998</v>
          </cell>
          <cell r="D193">
            <v>90</v>
          </cell>
          <cell r="E193">
            <v>1515</v>
          </cell>
          <cell r="F193">
            <v>90</v>
          </cell>
          <cell r="G193">
            <v>3927516</v>
          </cell>
          <cell r="H193" t="str">
            <v>;;=SUM(F27:G27);</v>
          </cell>
          <cell r="I193" t="str">
            <v>.</v>
          </cell>
        </row>
        <row r="194">
          <cell r="A194">
            <v>76</v>
          </cell>
          <cell r="B194" t="str">
            <v>Brazil</v>
          </cell>
          <cell r="C194">
            <v>1997</v>
          </cell>
          <cell r="D194">
            <v>90</v>
          </cell>
          <cell r="E194">
            <v>2222</v>
          </cell>
          <cell r="F194">
            <v>90</v>
          </cell>
          <cell r="G194">
            <v>2996572</v>
          </cell>
          <cell r="H194" t="str">
            <v>;;=SUM(F35:G35);</v>
          </cell>
          <cell r="I194" t="str">
            <v>.</v>
          </cell>
        </row>
        <row r="195">
          <cell r="A195">
            <v>76</v>
          </cell>
          <cell r="B195" t="str">
            <v>Brazil</v>
          </cell>
          <cell r="C195">
            <v>1997</v>
          </cell>
          <cell r="D195">
            <v>90</v>
          </cell>
          <cell r="E195">
            <v>2323</v>
          </cell>
          <cell r="F195">
            <v>90</v>
          </cell>
          <cell r="G195">
            <v>2930005.6666666665</v>
          </cell>
          <cell r="H195" t="str">
            <v>;;=SUM(F36:G36);</v>
          </cell>
          <cell r="I195" t="str">
            <v>.</v>
          </cell>
        </row>
        <row r="196">
          <cell r="A196">
            <v>76</v>
          </cell>
          <cell r="B196" t="str">
            <v>Brazil</v>
          </cell>
          <cell r="C196">
            <v>1997</v>
          </cell>
          <cell r="D196">
            <v>90</v>
          </cell>
          <cell r="E196">
            <v>2424</v>
          </cell>
          <cell r="F196">
            <v>90</v>
          </cell>
          <cell r="G196">
            <v>2832757.666666667</v>
          </cell>
          <cell r="H196" t="str">
            <v>;;=SUM(F37:G37);</v>
          </cell>
          <cell r="I196" t="str">
            <v>.</v>
          </cell>
        </row>
        <row r="197">
          <cell r="A197">
            <v>76</v>
          </cell>
          <cell r="B197" t="str">
            <v>Brazil</v>
          </cell>
          <cell r="C197">
            <v>1997</v>
          </cell>
          <cell r="D197">
            <v>90</v>
          </cell>
          <cell r="E197">
            <v>2024</v>
          </cell>
          <cell r="F197">
            <v>90</v>
          </cell>
          <cell r="G197">
            <v>14968939.666666666</v>
          </cell>
          <cell r="H197" t="str">
            <v>;;=SUM(F38:G38);</v>
          </cell>
          <cell r="I197" t="str">
            <v>.</v>
          </cell>
        </row>
        <row r="198">
          <cell r="A198">
            <v>76</v>
          </cell>
          <cell r="B198" t="str">
            <v>Brazil</v>
          </cell>
          <cell r="C198">
            <v>1997</v>
          </cell>
          <cell r="D198">
            <v>90</v>
          </cell>
          <cell r="E198">
            <v>2525</v>
          </cell>
          <cell r="F198">
            <v>90</v>
          </cell>
          <cell r="G198">
            <v>2776901.666666666</v>
          </cell>
          <cell r="H198" t="str">
            <v>;;=SUM(F39:G39);</v>
          </cell>
          <cell r="I198" t="str">
            <v>.</v>
          </cell>
        </row>
        <row r="199">
          <cell r="A199">
            <v>76</v>
          </cell>
          <cell r="B199" t="str">
            <v>Brazil</v>
          </cell>
          <cell r="C199">
            <v>1997</v>
          </cell>
          <cell r="D199">
            <v>90</v>
          </cell>
          <cell r="E199">
            <v>2626</v>
          </cell>
          <cell r="F199">
            <v>90</v>
          </cell>
          <cell r="G199">
            <v>2760054.3333333335</v>
          </cell>
          <cell r="H199" t="str">
            <v>;;=SUM(F40:G40);</v>
          </cell>
          <cell r="I199" t="str">
            <v>.</v>
          </cell>
        </row>
        <row r="200">
          <cell r="A200">
            <v>76</v>
          </cell>
          <cell r="B200" t="str">
            <v>Brazil</v>
          </cell>
          <cell r="C200">
            <v>1997</v>
          </cell>
          <cell r="D200">
            <v>90</v>
          </cell>
          <cell r="E200">
            <v>2727</v>
          </cell>
          <cell r="F200">
            <v>90</v>
          </cell>
          <cell r="G200">
            <v>2651143.6666666665</v>
          </cell>
          <cell r="H200" t="str">
            <v>;;=SUM(F41:G41);</v>
          </cell>
          <cell r="I200" t="str">
            <v>.</v>
          </cell>
        </row>
        <row r="201">
          <cell r="A201">
            <v>76</v>
          </cell>
          <cell r="B201" t="str">
            <v>Brazil</v>
          </cell>
          <cell r="C201">
            <v>1997</v>
          </cell>
          <cell r="D201">
            <v>90</v>
          </cell>
          <cell r="E201">
            <v>2828</v>
          </cell>
          <cell r="F201">
            <v>90</v>
          </cell>
          <cell r="G201">
            <v>2584853.3333333335</v>
          </cell>
          <cell r="H201" t="str">
            <v>;;=SUM(F42:G42);</v>
          </cell>
          <cell r="I201" t="str">
            <v>.</v>
          </cell>
        </row>
        <row r="202">
          <cell r="A202">
            <v>76</v>
          </cell>
          <cell r="B202" t="str">
            <v>Brazil</v>
          </cell>
          <cell r="C202">
            <v>1997</v>
          </cell>
          <cell r="D202">
            <v>90</v>
          </cell>
          <cell r="E202">
            <v>2929</v>
          </cell>
          <cell r="F202">
            <v>90</v>
          </cell>
          <cell r="G202">
            <v>2543132.3333333335</v>
          </cell>
          <cell r="H202" t="str">
            <v>;;=SUM(F43:G43);</v>
          </cell>
          <cell r="I202" t="str">
            <v>.</v>
          </cell>
        </row>
        <row r="203">
          <cell r="A203">
            <v>76</v>
          </cell>
          <cell r="B203" t="str">
            <v>Brazil</v>
          </cell>
          <cell r="C203">
            <v>1997</v>
          </cell>
          <cell r="D203">
            <v>90</v>
          </cell>
          <cell r="E203">
            <v>2529</v>
          </cell>
          <cell r="F203">
            <v>90</v>
          </cell>
          <cell r="G203">
            <v>13316085.333333334</v>
          </cell>
          <cell r="H203" t="str">
            <v>;;=SUM(F44:G44);</v>
          </cell>
          <cell r="I203" t="str">
            <v>.</v>
          </cell>
        </row>
        <row r="204">
          <cell r="A204">
            <v>76</v>
          </cell>
          <cell r="B204" t="str">
            <v>Brazil</v>
          </cell>
          <cell r="C204">
            <v>1997</v>
          </cell>
          <cell r="D204">
            <v>90</v>
          </cell>
          <cell r="E204">
            <v>3034</v>
          </cell>
          <cell r="F204">
            <v>90</v>
          </cell>
          <cell r="G204">
            <v>12355004</v>
          </cell>
          <cell r="H204" t="str">
            <v>;;=SUM(F45:G45);</v>
          </cell>
          <cell r="I204" t="str">
            <v>.</v>
          </cell>
        </row>
        <row r="205">
          <cell r="A205">
            <v>76</v>
          </cell>
          <cell r="B205" t="str">
            <v>Brazil</v>
          </cell>
          <cell r="C205">
            <v>1997</v>
          </cell>
          <cell r="D205">
            <v>90</v>
          </cell>
          <cell r="E205">
            <v>3539</v>
          </cell>
          <cell r="F205">
            <v>90</v>
          </cell>
          <cell r="G205">
            <v>10872045</v>
          </cell>
          <cell r="H205" t="str">
            <v>;;=SUM(F46:G46);</v>
          </cell>
          <cell r="I205" t="str">
            <v>.</v>
          </cell>
        </row>
        <row r="206">
          <cell r="A206">
            <v>76</v>
          </cell>
          <cell r="B206" t="str">
            <v>Brazil</v>
          </cell>
          <cell r="C206">
            <v>1997</v>
          </cell>
          <cell r="D206">
            <v>90</v>
          </cell>
          <cell r="E206">
            <v>4099</v>
          </cell>
          <cell r="F206">
            <v>90</v>
          </cell>
          <cell r="G206">
            <v>39934710</v>
          </cell>
          <cell r="H206" t="str">
            <v>;;=SUM(F47:G47);</v>
          </cell>
          <cell r="I206" t="str">
            <v>.</v>
          </cell>
        </row>
        <row r="207">
          <cell r="A207">
            <v>76</v>
          </cell>
          <cell r="B207" t="str">
            <v>Brazil</v>
          </cell>
          <cell r="C207">
            <v>1997</v>
          </cell>
          <cell r="D207">
            <v>90</v>
          </cell>
          <cell r="E207">
            <v>990000</v>
          </cell>
          <cell r="F207">
            <v>90</v>
          </cell>
          <cell r="G207">
            <v>274091</v>
          </cell>
          <cell r="H207" t="str">
            <v>;;=SUM(F48:G48);</v>
          </cell>
          <cell r="I207" t="str">
            <v>.</v>
          </cell>
        </row>
        <row r="208">
          <cell r="A208">
            <v>380</v>
          </cell>
          <cell r="B208" t="str">
            <v>Italy</v>
          </cell>
          <cell r="C208">
            <v>1998</v>
          </cell>
          <cell r="D208">
            <v>90</v>
          </cell>
          <cell r="E208">
            <v>1717</v>
          </cell>
          <cell r="F208">
            <v>90</v>
          </cell>
          <cell r="G208">
            <v>639880</v>
          </cell>
          <cell r="H208" t="str">
            <v>;;=SUM(F29:G29);</v>
          </cell>
          <cell r="I208" t="str">
            <v>.</v>
          </cell>
        </row>
        <row r="209">
          <cell r="A209">
            <v>380</v>
          </cell>
          <cell r="B209" t="str">
            <v>Italy</v>
          </cell>
          <cell r="C209">
            <v>1998</v>
          </cell>
          <cell r="D209">
            <v>90</v>
          </cell>
          <cell r="E209">
            <v>1818</v>
          </cell>
          <cell r="F209">
            <v>90</v>
          </cell>
          <cell r="G209">
            <v>663549</v>
          </cell>
          <cell r="H209" t="str">
            <v>;;=SUM(F30:G30);</v>
          </cell>
          <cell r="I209" t="str">
            <v>.</v>
          </cell>
        </row>
        <row r="210">
          <cell r="A210">
            <v>380</v>
          </cell>
          <cell r="B210" t="str">
            <v>Italy</v>
          </cell>
          <cell r="C210">
            <v>1998</v>
          </cell>
          <cell r="D210">
            <v>90</v>
          </cell>
          <cell r="E210">
            <v>1919</v>
          </cell>
          <cell r="F210">
            <v>90</v>
          </cell>
          <cell r="G210">
            <v>709380</v>
          </cell>
          <cell r="H210" t="str">
            <v>;;=SUM(F31:G31);</v>
          </cell>
          <cell r="I210" t="str">
            <v>.</v>
          </cell>
        </row>
        <row r="211">
          <cell r="A211">
            <v>380</v>
          </cell>
          <cell r="B211" t="str">
            <v>Italy</v>
          </cell>
          <cell r="C211">
            <v>1998</v>
          </cell>
          <cell r="D211">
            <v>90</v>
          </cell>
          <cell r="E211">
            <v>1519</v>
          </cell>
          <cell r="F211">
            <v>90</v>
          </cell>
          <cell r="G211">
            <v>3262515</v>
          </cell>
          <cell r="H211" t="str">
            <v>;;=SUM(F32:G32);</v>
          </cell>
          <cell r="I211" t="str">
            <v>.</v>
          </cell>
        </row>
        <row r="212">
          <cell r="A212">
            <v>380</v>
          </cell>
          <cell r="B212" t="str">
            <v>Italy</v>
          </cell>
          <cell r="C212">
            <v>1998</v>
          </cell>
          <cell r="D212">
            <v>90</v>
          </cell>
          <cell r="E212">
            <v>2020</v>
          </cell>
          <cell r="F212">
            <v>90</v>
          </cell>
          <cell r="G212">
            <v>740847</v>
          </cell>
          <cell r="H212" t="str">
            <v>;;=SUM(F33:G33);</v>
          </cell>
          <cell r="I212" t="str">
            <v>.</v>
          </cell>
        </row>
        <row r="213">
          <cell r="A213">
            <v>380</v>
          </cell>
          <cell r="B213" t="str">
            <v>Italy</v>
          </cell>
          <cell r="C213">
            <v>1998</v>
          </cell>
          <cell r="D213">
            <v>90</v>
          </cell>
          <cell r="E213">
            <v>2121</v>
          </cell>
          <cell r="F213">
            <v>90</v>
          </cell>
          <cell r="G213">
            <v>785685</v>
          </cell>
          <cell r="H213" t="str">
            <v>;;=SUM(F34:G34);</v>
          </cell>
          <cell r="I213" t="str">
            <v>.</v>
          </cell>
        </row>
        <row r="214">
          <cell r="A214">
            <v>380</v>
          </cell>
          <cell r="B214" t="str">
            <v>Italy</v>
          </cell>
          <cell r="C214">
            <v>1998</v>
          </cell>
          <cell r="D214">
            <v>90</v>
          </cell>
          <cell r="E214">
            <v>2222</v>
          </cell>
          <cell r="F214">
            <v>90</v>
          </cell>
          <cell r="G214">
            <v>836476</v>
          </cell>
          <cell r="H214" t="str">
            <v>;;=SUM(F35:G35);</v>
          </cell>
          <cell r="I214" t="str">
            <v>.</v>
          </cell>
        </row>
        <row r="215">
          <cell r="A215">
            <v>380</v>
          </cell>
          <cell r="B215" t="str">
            <v>Italy</v>
          </cell>
          <cell r="C215">
            <v>1998</v>
          </cell>
          <cell r="D215">
            <v>90</v>
          </cell>
          <cell r="E215">
            <v>2323</v>
          </cell>
          <cell r="F215">
            <v>90</v>
          </cell>
          <cell r="G215">
            <v>880103</v>
          </cell>
          <cell r="H215" t="str">
            <v>;;=SUM(F36:G36);</v>
          </cell>
          <cell r="I215" t="str">
            <v>.</v>
          </cell>
        </row>
        <row r="216">
          <cell r="A216">
            <v>380</v>
          </cell>
          <cell r="B216" t="str">
            <v>Italy</v>
          </cell>
          <cell r="C216">
            <v>1998</v>
          </cell>
          <cell r="D216">
            <v>90</v>
          </cell>
          <cell r="E216">
            <v>2424</v>
          </cell>
          <cell r="F216">
            <v>90</v>
          </cell>
          <cell r="G216">
            <v>888166</v>
          </cell>
          <cell r="H216" t="str">
            <v>;;=SUM(F37:G37);</v>
          </cell>
          <cell r="I216" t="str">
            <v>.</v>
          </cell>
        </row>
        <row r="217">
          <cell r="A217">
            <v>380</v>
          </cell>
          <cell r="B217" t="str">
            <v>Italy</v>
          </cell>
          <cell r="C217">
            <v>1998</v>
          </cell>
          <cell r="D217">
            <v>90</v>
          </cell>
          <cell r="E217">
            <v>2024</v>
          </cell>
          <cell r="F217">
            <v>90</v>
          </cell>
          <cell r="G217">
            <v>4131277</v>
          </cell>
          <cell r="H217" t="str">
            <v>;;=SUM(F38:G38);</v>
          </cell>
          <cell r="I217" t="str">
            <v>.</v>
          </cell>
        </row>
        <row r="218">
          <cell r="A218">
            <v>380</v>
          </cell>
          <cell r="B218" t="str">
            <v>Italy</v>
          </cell>
          <cell r="C218">
            <v>1998</v>
          </cell>
          <cell r="D218">
            <v>90</v>
          </cell>
          <cell r="E218">
            <v>2525</v>
          </cell>
          <cell r="F218">
            <v>90</v>
          </cell>
          <cell r="G218">
            <v>904401</v>
          </cell>
          <cell r="H218" t="str">
            <v>;;=SUM(F39:G39);</v>
          </cell>
          <cell r="I218" t="str">
            <v>.</v>
          </cell>
        </row>
        <row r="219">
          <cell r="A219">
            <v>380</v>
          </cell>
          <cell r="B219" t="str">
            <v>Italy</v>
          </cell>
          <cell r="C219">
            <v>1998</v>
          </cell>
          <cell r="D219">
            <v>90</v>
          </cell>
          <cell r="E219">
            <v>2626</v>
          </cell>
          <cell r="F219">
            <v>90</v>
          </cell>
          <cell r="G219">
            <v>928033</v>
          </cell>
          <cell r="H219" t="str">
            <v>;;=SUM(F40:G40);</v>
          </cell>
          <cell r="I219" t="str">
            <v>.</v>
          </cell>
        </row>
        <row r="220">
          <cell r="A220">
            <v>380</v>
          </cell>
          <cell r="B220" t="str">
            <v>Italy</v>
          </cell>
          <cell r="C220">
            <v>1998</v>
          </cell>
          <cell r="D220">
            <v>90</v>
          </cell>
          <cell r="E220">
            <v>2727</v>
          </cell>
          <cell r="F220">
            <v>90</v>
          </cell>
          <cell r="G220">
            <v>915235</v>
          </cell>
          <cell r="H220" t="str">
            <v>;;=SUM(F41:G41);</v>
          </cell>
          <cell r="I220" t="str">
            <v>.</v>
          </cell>
        </row>
        <row r="221">
          <cell r="A221">
            <v>380</v>
          </cell>
          <cell r="B221" t="str">
            <v>Italy</v>
          </cell>
          <cell r="C221">
            <v>1998</v>
          </cell>
          <cell r="D221">
            <v>90</v>
          </cell>
          <cell r="E221">
            <v>2828</v>
          </cell>
          <cell r="F221">
            <v>90</v>
          </cell>
          <cell r="G221">
            <v>942056</v>
          </cell>
          <cell r="H221" t="str">
            <v>;;=SUM(F42:G42);</v>
          </cell>
          <cell r="I221" t="str">
            <v>.</v>
          </cell>
        </row>
        <row r="222">
          <cell r="A222">
            <v>380</v>
          </cell>
          <cell r="B222" t="str">
            <v>Italy</v>
          </cell>
          <cell r="C222">
            <v>1998</v>
          </cell>
          <cell r="D222">
            <v>90</v>
          </cell>
          <cell r="E222">
            <v>2929</v>
          </cell>
          <cell r="F222">
            <v>90</v>
          </cell>
          <cell r="G222">
            <v>931229</v>
          </cell>
          <cell r="H222" t="str">
            <v>;;=SUM(F43:G43);</v>
          </cell>
          <cell r="I222" t="str">
            <v>.</v>
          </cell>
        </row>
        <row r="223">
          <cell r="A223">
            <v>380</v>
          </cell>
          <cell r="B223" t="str">
            <v>Italy</v>
          </cell>
          <cell r="C223">
            <v>1998</v>
          </cell>
          <cell r="D223">
            <v>90</v>
          </cell>
          <cell r="E223">
            <v>2529</v>
          </cell>
          <cell r="F223">
            <v>90</v>
          </cell>
          <cell r="G223">
            <v>4620954</v>
          </cell>
          <cell r="H223" t="str">
            <v>;;=SUM(F44:G44);</v>
          </cell>
          <cell r="I223" t="str">
            <v>.</v>
          </cell>
        </row>
        <row r="224">
          <cell r="A224">
            <v>380</v>
          </cell>
          <cell r="B224" t="str">
            <v>Italy</v>
          </cell>
          <cell r="C224">
            <v>1998</v>
          </cell>
          <cell r="D224">
            <v>90</v>
          </cell>
          <cell r="E224">
            <v>3034</v>
          </cell>
          <cell r="F224">
            <v>90</v>
          </cell>
          <cell r="G224">
            <v>4771322</v>
          </cell>
          <cell r="H224" t="str">
            <v>;;=SUM(F45:G45);</v>
          </cell>
          <cell r="I224" t="str">
            <v>.</v>
          </cell>
        </row>
        <row r="225">
          <cell r="A225">
            <v>380</v>
          </cell>
          <cell r="B225" t="str">
            <v>Italy</v>
          </cell>
          <cell r="C225">
            <v>1998</v>
          </cell>
          <cell r="D225">
            <v>90</v>
          </cell>
          <cell r="E225">
            <v>3539</v>
          </cell>
          <cell r="F225">
            <v>90</v>
          </cell>
          <cell r="G225">
            <v>4245882</v>
          </cell>
          <cell r="H225" t="str">
            <v>;;=SUM(F46:G46);</v>
          </cell>
          <cell r="I225" t="str">
            <v>.</v>
          </cell>
        </row>
        <row r="226">
          <cell r="A226">
            <v>380</v>
          </cell>
          <cell r="B226" t="str">
            <v>Italy</v>
          </cell>
          <cell r="C226">
            <v>1998</v>
          </cell>
          <cell r="D226">
            <v>90</v>
          </cell>
          <cell r="E226">
            <v>4099</v>
          </cell>
          <cell r="F226">
            <v>90</v>
          </cell>
          <cell r="G226">
            <v>28148897</v>
          </cell>
          <cell r="H226" t="str">
            <v>;;=SUM(F47:G47);</v>
          </cell>
          <cell r="I226" t="str">
            <v>.</v>
          </cell>
        </row>
        <row r="227">
          <cell r="A227">
            <v>380</v>
          </cell>
          <cell r="B227" t="str">
            <v>Italy</v>
          </cell>
          <cell r="C227">
            <v>1998</v>
          </cell>
          <cell r="D227">
            <v>90</v>
          </cell>
          <cell r="E227">
            <v>990000</v>
          </cell>
          <cell r="F227">
            <v>90</v>
          </cell>
          <cell r="G227">
            <v>0</v>
          </cell>
          <cell r="H227" t="str">
            <v>n;</v>
          </cell>
          <cell r="I227" t="str">
            <v>n</v>
          </cell>
        </row>
        <row r="228">
          <cell r="A228">
            <v>840</v>
          </cell>
          <cell r="B228" t="str">
            <v>United States</v>
          </cell>
          <cell r="C228">
            <v>1998</v>
          </cell>
          <cell r="D228">
            <v>90</v>
          </cell>
          <cell r="E228">
            <v>1616</v>
          </cell>
          <cell r="F228">
            <v>90</v>
          </cell>
          <cell r="G228">
            <v>3770336</v>
          </cell>
          <cell r="H228" t="str">
            <v>;;=SUM(F28:G28);</v>
          </cell>
          <cell r="I228" t="str">
            <v>.</v>
          </cell>
        </row>
        <row r="229">
          <cell r="A229">
            <v>840</v>
          </cell>
          <cell r="B229" t="str">
            <v>United States</v>
          </cell>
          <cell r="C229">
            <v>1998</v>
          </cell>
          <cell r="D229">
            <v>90</v>
          </cell>
          <cell r="E229">
            <v>1717</v>
          </cell>
          <cell r="F229">
            <v>90</v>
          </cell>
          <cell r="G229">
            <v>4044731</v>
          </cell>
          <cell r="H229" t="str">
            <v>;;=SUM(F29:G29);</v>
          </cell>
          <cell r="I229" t="str">
            <v>.</v>
          </cell>
        </row>
        <row r="230">
          <cell r="A230">
            <v>840</v>
          </cell>
          <cell r="B230" t="str">
            <v>United States</v>
          </cell>
          <cell r="C230">
            <v>1998</v>
          </cell>
          <cell r="D230">
            <v>90</v>
          </cell>
          <cell r="E230">
            <v>1818</v>
          </cell>
          <cell r="F230">
            <v>90</v>
          </cell>
          <cell r="G230">
            <v>3766060</v>
          </cell>
          <cell r="H230" t="str">
            <v>;;=SUM(F30:G30);</v>
          </cell>
          <cell r="I230" t="str">
            <v>.</v>
          </cell>
        </row>
        <row r="231">
          <cell r="A231">
            <v>840</v>
          </cell>
          <cell r="B231" t="str">
            <v>United States</v>
          </cell>
          <cell r="C231">
            <v>1998</v>
          </cell>
          <cell r="D231">
            <v>90</v>
          </cell>
          <cell r="E231">
            <v>1919</v>
          </cell>
          <cell r="F231">
            <v>90</v>
          </cell>
          <cell r="G231">
            <v>3826631</v>
          </cell>
          <cell r="H231" t="str">
            <v>;;=SUM(F31:G31);</v>
          </cell>
          <cell r="I231" t="str">
            <v>.</v>
          </cell>
        </row>
        <row r="232">
          <cell r="A232">
            <v>840</v>
          </cell>
          <cell r="B232" t="str">
            <v>United States</v>
          </cell>
          <cell r="C232">
            <v>1998</v>
          </cell>
          <cell r="D232">
            <v>90</v>
          </cell>
          <cell r="E232">
            <v>1519</v>
          </cell>
          <cell r="F232">
            <v>90</v>
          </cell>
          <cell r="G232">
            <v>19335274</v>
          </cell>
          <cell r="H232" t="str">
            <v>;;=SUM(F32:G32);</v>
          </cell>
          <cell r="I232" t="str">
            <v>.</v>
          </cell>
        </row>
        <row r="233">
          <cell r="A233">
            <v>840</v>
          </cell>
          <cell r="B233" t="str">
            <v>United States</v>
          </cell>
          <cell r="C233">
            <v>1998</v>
          </cell>
          <cell r="D233">
            <v>90</v>
          </cell>
          <cell r="E233">
            <v>2020</v>
          </cell>
          <cell r="F233">
            <v>90</v>
          </cell>
          <cell r="G233">
            <v>3798808</v>
          </cell>
          <cell r="H233" t="str">
            <v>;;=SUM(F33:G33);</v>
          </cell>
          <cell r="I233" t="str">
            <v>.</v>
          </cell>
        </row>
        <row r="234">
          <cell r="A234">
            <v>840</v>
          </cell>
          <cell r="B234" t="str">
            <v>United States</v>
          </cell>
          <cell r="C234">
            <v>1998</v>
          </cell>
          <cell r="D234">
            <v>90</v>
          </cell>
          <cell r="E234">
            <v>2121</v>
          </cell>
          <cell r="F234">
            <v>90</v>
          </cell>
          <cell r="G234">
            <v>3562049</v>
          </cell>
          <cell r="H234" t="str">
            <v>;;=SUM(F34:G34);</v>
          </cell>
          <cell r="I234" t="str">
            <v>.</v>
          </cell>
        </row>
        <row r="235">
          <cell r="A235">
            <v>840</v>
          </cell>
          <cell r="B235" t="str">
            <v>United States</v>
          </cell>
          <cell r="C235">
            <v>1998</v>
          </cell>
          <cell r="D235">
            <v>90</v>
          </cell>
          <cell r="E235">
            <v>2222</v>
          </cell>
          <cell r="F235">
            <v>90</v>
          </cell>
          <cell r="G235">
            <v>3416001</v>
          </cell>
          <cell r="H235" t="str">
            <v>;;=SUM(F35:G35);</v>
          </cell>
          <cell r="I235" t="str">
            <v>.</v>
          </cell>
        </row>
        <row r="236">
          <cell r="A236">
            <v>840</v>
          </cell>
          <cell r="B236" t="str">
            <v>United States</v>
          </cell>
          <cell r="C236">
            <v>1998</v>
          </cell>
          <cell r="D236">
            <v>90</v>
          </cell>
          <cell r="E236">
            <v>2323</v>
          </cell>
          <cell r="F236">
            <v>90</v>
          </cell>
          <cell r="G236">
            <v>3382439</v>
          </cell>
          <cell r="H236" t="str">
            <v>;;=SUM(F36:G36);</v>
          </cell>
          <cell r="I236" t="str">
            <v>.</v>
          </cell>
        </row>
        <row r="237">
          <cell r="A237">
            <v>840</v>
          </cell>
          <cell r="B237" t="str">
            <v>United States</v>
          </cell>
          <cell r="C237">
            <v>1998</v>
          </cell>
          <cell r="D237">
            <v>90</v>
          </cell>
          <cell r="E237">
            <v>2424</v>
          </cell>
          <cell r="F237">
            <v>90</v>
          </cell>
          <cell r="G237">
            <v>3407549</v>
          </cell>
          <cell r="H237" t="str">
            <v>;;=SUM(F37:G37);</v>
          </cell>
          <cell r="I237" t="str">
            <v>.</v>
          </cell>
        </row>
        <row r="238">
          <cell r="A238">
            <v>840</v>
          </cell>
          <cell r="B238" t="str">
            <v>United States</v>
          </cell>
          <cell r="C238">
            <v>1998</v>
          </cell>
          <cell r="D238">
            <v>90</v>
          </cell>
          <cell r="E238">
            <v>2024</v>
          </cell>
          <cell r="F238">
            <v>90</v>
          </cell>
          <cell r="G238">
            <v>17566846</v>
          </cell>
          <cell r="H238" t="str">
            <v>;;=SUM(F38:G38);</v>
          </cell>
          <cell r="I238" t="str">
            <v>.</v>
          </cell>
        </row>
        <row r="239">
          <cell r="A239">
            <v>840</v>
          </cell>
          <cell r="B239" t="str">
            <v>United States</v>
          </cell>
          <cell r="C239">
            <v>1998</v>
          </cell>
          <cell r="D239">
            <v>90</v>
          </cell>
          <cell r="E239">
            <v>2525</v>
          </cell>
          <cell r="F239">
            <v>90</v>
          </cell>
          <cell r="G239">
            <v>3521710</v>
          </cell>
          <cell r="H239" t="str">
            <v>;;=SUM(F39:G39);</v>
          </cell>
          <cell r="I239" t="str">
            <v>.</v>
          </cell>
        </row>
        <row r="240">
          <cell r="A240">
            <v>840</v>
          </cell>
          <cell r="B240" t="str">
            <v>United States</v>
          </cell>
          <cell r="C240">
            <v>1998</v>
          </cell>
          <cell r="D240">
            <v>90</v>
          </cell>
          <cell r="E240">
            <v>2626</v>
          </cell>
          <cell r="F240">
            <v>90</v>
          </cell>
          <cell r="G240">
            <v>3682201</v>
          </cell>
          <cell r="H240" t="str">
            <v>;;=SUM(F40:G40);</v>
          </cell>
          <cell r="I240" t="str">
            <v>.</v>
          </cell>
        </row>
        <row r="241">
          <cell r="A241">
            <v>840</v>
          </cell>
          <cell r="B241" t="str">
            <v>United States</v>
          </cell>
          <cell r="C241">
            <v>1998</v>
          </cell>
          <cell r="D241">
            <v>90</v>
          </cell>
          <cell r="E241">
            <v>2727</v>
          </cell>
          <cell r="F241">
            <v>90</v>
          </cell>
          <cell r="G241">
            <v>3994958</v>
          </cell>
          <cell r="H241" t="str">
            <v>;;=SUM(F41:G41);</v>
          </cell>
          <cell r="I241" t="str">
            <v>.</v>
          </cell>
        </row>
        <row r="242">
          <cell r="A242">
            <v>840</v>
          </cell>
          <cell r="B242" t="str">
            <v>United States</v>
          </cell>
          <cell r="C242">
            <v>1998</v>
          </cell>
          <cell r="D242">
            <v>90</v>
          </cell>
          <cell r="E242">
            <v>2828</v>
          </cell>
          <cell r="F242">
            <v>90</v>
          </cell>
          <cell r="G242">
            <v>3609223</v>
          </cell>
          <cell r="H242" t="str">
            <v>;;=SUM(F42:G42);</v>
          </cell>
          <cell r="I242" t="str">
            <v>.</v>
          </cell>
        </row>
        <row r="243">
          <cell r="A243">
            <v>840</v>
          </cell>
          <cell r="B243" t="str">
            <v>United States</v>
          </cell>
          <cell r="C243">
            <v>1998</v>
          </cell>
          <cell r="D243">
            <v>90</v>
          </cell>
          <cell r="E243">
            <v>2929</v>
          </cell>
          <cell r="F243">
            <v>90</v>
          </cell>
          <cell r="G243">
            <v>3906127</v>
          </cell>
          <cell r="H243" t="str">
            <v>;;=SUM(F43:G43);</v>
          </cell>
          <cell r="I243" t="str">
            <v>.</v>
          </cell>
        </row>
        <row r="244">
          <cell r="A244">
            <v>840</v>
          </cell>
          <cell r="B244" t="str">
            <v>United States</v>
          </cell>
          <cell r="C244">
            <v>1998</v>
          </cell>
          <cell r="D244">
            <v>90</v>
          </cell>
          <cell r="E244">
            <v>2529</v>
          </cell>
          <cell r="F244">
            <v>90</v>
          </cell>
          <cell r="G244">
            <v>18714219</v>
          </cell>
          <cell r="H244" t="str">
            <v>;;=SUM(F44:G44);</v>
          </cell>
          <cell r="I244" t="str">
            <v>.</v>
          </cell>
        </row>
        <row r="245">
          <cell r="A245">
            <v>840</v>
          </cell>
          <cell r="B245" t="str">
            <v>United States</v>
          </cell>
          <cell r="C245">
            <v>1998</v>
          </cell>
          <cell r="D245">
            <v>90</v>
          </cell>
          <cell r="E245">
            <v>3034</v>
          </cell>
          <cell r="F245">
            <v>90</v>
          </cell>
          <cell r="G245">
            <v>20409689</v>
          </cell>
          <cell r="H245" t="str">
            <v>;;=SUM(F45:G45);</v>
          </cell>
          <cell r="I245" t="str">
            <v>.</v>
          </cell>
        </row>
        <row r="246">
          <cell r="A246">
            <v>840</v>
          </cell>
          <cell r="B246" t="str">
            <v>United States</v>
          </cell>
          <cell r="C246">
            <v>1998</v>
          </cell>
          <cell r="D246">
            <v>90</v>
          </cell>
          <cell r="E246">
            <v>3539</v>
          </cell>
          <cell r="F246">
            <v>90</v>
          </cell>
          <cell r="G246">
            <v>22621558</v>
          </cell>
          <cell r="H246" t="str">
            <v>;;=SUM(F46:G46);</v>
          </cell>
          <cell r="I246" t="str">
            <v>.</v>
          </cell>
        </row>
        <row r="247">
          <cell r="A247">
            <v>840</v>
          </cell>
          <cell r="B247" t="str">
            <v>United States</v>
          </cell>
          <cell r="C247">
            <v>1998</v>
          </cell>
          <cell r="D247">
            <v>90</v>
          </cell>
          <cell r="E247">
            <v>4099</v>
          </cell>
          <cell r="F247">
            <v>90</v>
          </cell>
          <cell r="G247">
            <v>112390499</v>
          </cell>
          <cell r="H247" t="str">
            <v>;;=SUM(F47:G47);</v>
          </cell>
          <cell r="I247" t="str">
            <v>.</v>
          </cell>
        </row>
        <row r="248">
          <cell r="A248">
            <v>840</v>
          </cell>
          <cell r="B248" t="str">
            <v>United States</v>
          </cell>
          <cell r="C248">
            <v>1998</v>
          </cell>
          <cell r="D248">
            <v>90</v>
          </cell>
          <cell r="E248">
            <v>990000</v>
          </cell>
          <cell r="F248">
            <v>90</v>
          </cell>
          <cell r="G248">
            <v>0</v>
          </cell>
          <cell r="H248" t="str">
            <v>n;</v>
          </cell>
          <cell r="I248" t="str">
            <v>n</v>
          </cell>
        </row>
        <row r="249">
          <cell r="A249">
            <v>376</v>
          </cell>
          <cell r="B249" t="str">
            <v>Israel</v>
          </cell>
          <cell r="C249">
            <v>1998</v>
          </cell>
          <cell r="D249">
            <v>90</v>
          </cell>
          <cell r="E249">
            <v>900000</v>
          </cell>
          <cell r="F249">
            <v>90</v>
          </cell>
          <cell r="G249">
            <v>5899952</v>
          </cell>
          <cell r="H249" t="str">
            <v/>
          </cell>
          <cell r="I249" t="str">
            <v>.</v>
          </cell>
        </row>
        <row r="250">
          <cell r="A250">
            <v>376</v>
          </cell>
          <cell r="B250" t="str">
            <v>Israel</v>
          </cell>
          <cell r="C250">
            <v>1998</v>
          </cell>
          <cell r="D250">
            <v>90</v>
          </cell>
          <cell r="E250">
            <v>300</v>
          </cell>
          <cell r="F250">
            <v>90</v>
          </cell>
          <cell r="G250">
            <v>367540</v>
          </cell>
          <cell r="H250" t="str">
            <v/>
          </cell>
          <cell r="I250" t="str">
            <v>.</v>
          </cell>
        </row>
        <row r="251">
          <cell r="A251">
            <v>376</v>
          </cell>
          <cell r="B251" t="str">
            <v>Israel</v>
          </cell>
          <cell r="C251">
            <v>1998</v>
          </cell>
          <cell r="D251">
            <v>90</v>
          </cell>
          <cell r="E251">
            <v>303</v>
          </cell>
          <cell r="F251">
            <v>90</v>
          </cell>
          <cell r="G251">
            <v>117687</v>
          </cell>
          <cell r="H251" t="str">
            <v/>
          </cell>
          <cell r="I251" t="str">
            <v>.</v>
          </cell>
        </row>
        <row r="252">
          <cell r="A252">
            <v>376</v>
          </cell>
          <cell r="B252" t="str">
            <v>Israel</v>
          </cell>
          <cell r="C252">
            <v>1998</v>
          </cell>
          <cell r="D252">
            <v>90</v>
          </cell>
          <cell r="E252">
            <v>404</v>
          </cell>
          <cell r="F252">
            <v>90</v>
          </cell>
          <cell r="G252">
            <v>116812</v>
          </cell>
          <cell r="H252" t="str">
            <v/>
          </cell>
          <cell r="I252" t="str">
            <v>.</v>
          </cell>
        </row>
        <row r="253">
          <cell r="A253">
            <v>376</v>
          </cell>
          <cell r="B253" t="str">
            <v>Israel</v>
          </cell>
          <cell r="C253">
            <v>1998</v>
          </cell>
          <cell r="D253">
            <v>90</v>
          </cell>
          <cell r="E253">
            <v>505</v>
          </cell>
          <cell r="F253">
            <v>90</v>
          </cell>
          <cell r="G253">
            <v>115671</v>
          </cell>
          <cell r="H253" t="str">
            <v/>
          </cell>
          <cell r="I253" t="str">
            <v>.</v>
          </cell>
        </row>
        <row r="254">
          <cell r="A254">
            <v>376</v>
          </cell>
          <cell r="B254" t="str">
            <v>Israel</v>
          </cell>
          <cell r="C254">
            <v>1998</v>
          </cell>
          <cell r="D254">
            <v>90</v>
          </cell>
          <cell r="E254">
            <v>606</v>
          </cell>
          <cell r="F254">
            <v>90</v>
          </cell>
          <cell r="G254">
            <v>112264</v>
          </cell>
          <cell r="H254" t="str">
            <v/>
          </cell>
          <cell r="I254" t="str">
            <v>.</v>
          </cell>
        </row>
        <row r="255">
          <cell r="A255">
            <v>376</v>
          </cell>
          <cell r="B255" t="str">
            <v>Israel</v>
          </cell>
          <cell r="C255">
            <v>1998</v>
          </cell>
          <cell r="D255">
            <v>90</v>
          </cell>
          <cell r="E255">
            <v>707</v>
          </cell>
          <cell r="F255">
            <v>90</v>
          </cell>
          <cell r="G255">
            <v>112064</v>
          </cell>
          <cell r="H255" t="str">
            <v/>
          </cell>
          <cell r="I255" t="str">
            <v>.</v>
          </cell>
        </row>
        <row r="256">
          <cell r="A256">
            <v>376</v>
          </cell>
          <cell r="B256" t="str">
            <v>Israel</v>
          </cell>
          <cell r="C256">
            <v>1998</v>
          </cell>
          <cell r="D256">
            <v>90</v>
          </cell>
          <cell r="E256">
            <v>808</v>
          </cell>
          <cell r="F256">
            <v>90</v>
          </cell>
          <cell r="G256">
            <v>110825</v>
          </cell>
          <cell r="H256" t="str">
            <v/>
          </cell>
          <cell r="I256" t="str">
            <v>.</v>
          </cell>
        </row>
        <row r="257">
          <cell r="A257">
            <v>376</v>
          </cell>
          <cell r="B257" t="str">
            <v>Israel</v>
          </cell>
          <cell r="C257">
            <v>1998</v>
          </cell>
          <cell r="D257">
            <v>90</v>
          </cell>
          <cell r="E257">
            <v>909</v>
          </cell>
          <cell r="F257">
            <v>90</v>
          </cell>
          <cell r="G257">
            <v>110475</v>
          </cell>
          <cell r="H257" t="str">
            <v/>
          </cell>
          <cell r="I257" t="str">
            <v>.</v>
          </cell>
        </row>
        <row r="258">
          <cell r="A258">
            <v>40</v>
          </cell>
          <cell r="B258" t="str">
            <v>Austria</v>
          </cell>
          <cell r="C258">
            <v>1998</v>
          </cell>
          <cell r="D258">
            <v>90</v>
          </cell>
          <cell r="E258">
            <v>1919</v>
          </cell>
          <cell r="F258">
            <v>90</v>
          </cell>
          <cell r="G258">
            <v>90244</v>
          </cell>
          <cell r="H258" t="str">
            <v>;;=SUM(F31:G31);</v>
          </cell>
          <cell r="I258" t="str">
            <v>.</v>
          </cell>
        </row>
        <row r="259">
          <cell r="A259">
            <v>40</v>
          </cell>
          <cell r="B259" t="str">
            <v>Austria</v>
          </cell>
          <cell r="C259">
            <v>1998</v>
          </cell>
          <cell r="D259">
            <v>90</v>
          </cell>
          <cell r="E259">
            <v>1519</v>
          </cell>
          <cell r="F259">
            <v>90</v>
          </cell>
          <cell r="G259">
            <v>475637</v>
          </cell>
          <cell r="H259" t="str">
            <v>;;=SUM(F32:G32);</v>
          </cell>
          <cell r="I259" t="str">
            <v>.</v>
          </cell>
        </row>
        <row r="260">
          <cell r="A260">
            <v>40</v>
          </cell>
          <cell r="B260" t="str">
            <v>Austria</v>
          </cell>
          <cell r="C260">
            <v>1998</v>
          </cell>
          <cell r="D260">
            <v>90</v>
          </cell>
          <cell r="E260">
            <v>2020</v>
          </cell>
          <cell r="F260">
            <v>90</v>
          </cell>
          <cell r="G260">
            <v>90970</v>
          </cell>
          <cell r="H260" t="str">
            <v>;;=SUM(F33:G33);</v>
          </cell>
          <cell r="I260" t="str">
            <v>.</v>
          </cell>
        </row>
        <row r="261">
          <cell r="A261">
            <v>40</v>
          </cell>
          <cell r="B261" t="str">
            <v>Austria</v>
          </cell>
          <cell r="C261">
            <v>1998</v>
          </cell>
          <cell r="D261">
            <v>90</v>
          </cell>
          <cell r="E261">
            <v>2121</v>
          </cell>
          <cell r="F261">
            <v>90</v>
          </cell>
          <cell r="G261">
            <v>93409</v>
          </cell>
          <cell r="H261" t="str">
            <v>;;=SUM(F34:G34);</v>
          </cell>
          <cell r="I261" t="str">
            <v>.</v>
          </cell>
        </row>
        <row r="262">
          <cell r="A262">
            <v>40</v>
          </cell>
          <cell r="B262" t="str">
            <v>Austria</v>
          </cell>
          <cell r="C262">
            <v>1998</v>
          </cell>
          <cell r="D262">
            <v>90</v>
          </cell>
          <cell r="E262">
            <v>2222</v>
          </cell>
          <cell r="F262">
            <v>90</v>
          </cell>
          <cell r="G262">
            <v>99457</v>
          </cell>
          <cell r="H262" t="str">
            <v>;;=SUM(F35:G35);</v>
          </cell>
          <cell r="I262" t="str">
            <v>.</v>
          </cell>
        </row>
        <row r="263">
          <cell r="A263">
            <v>40</v>
          </cell>
          <cell r="B263" t="str">
            <v>Austria</v>
          </cell>
          <cell r="C263">
            <v>1998</v>
          </cell>
          <cell r="D263">
            <v>90</v>
          </cell>
          <cell r="E263">
            <v>2323</v>
          </cell>
          <cell r="F263">
            <v>90</v>
          </cell>
          <cell r="G263">
            <v>104098</v>
          </cell>
          <cell r="H263" t="str">
            <v>;;=SUM(F36:G36);</v>
          </cell>
          <cell r="I263" t="str">
            <v>.</v>
          </cell>
        </row>
        <row r="264">
          <cell r="A264">
            <v>40</v>
          </cell>
          <cell r="B264" t="str">
            <v>Austria</v>
          </cell>
          <cell r="C264">
            <v>1998</v>
          </cell>
          <cell r="D264">
            <v>90</v>
          </cell>
          <cell r="E264">
            <v>2424</v>
          </cell>
          <cell r="F264">
            <v>90</v>
          </cell>
          <cell r="G264">
            <v>107423</v>
          </cell>
          <cell r="H264" t="str">
            <v>;;=SUM(F37:G37);</v>
          </cell>
          <cell r="I264" t="str">
            <v>.</v>
          </cell>
        </row>
        <row r="265">
          <cell r="A265">
            <v>40</v>
          </cell>
          <cell r="B265" t="str">
            <v>Austria</v>
          </cell>
          <cell r="C265">
            <v>1998</v>
          </cell>
          <cell r="D265">
            <v>90</v>
          </cell>
          <cell r="E265">
            <v>2024</v>
          </cell>
          <cell r="F265">
            <v>90</v>
          </cell>
          <cell r="G265">
            <v>495357</v>
          </cell>
          <cell r="H265" t="str">
            <v>;;=SUM(F38:G38);</v>
          </cell>
          <cell r="I265" t="str">
            <v>.</v>
          </cell>
        </row>
        <row r="266">
          <cell r="A266">
            <v>40</v>
          </cell>
          <cell r="B266" t="str">
            <v>Austria</v>
          </cell>
          <cell r="C266">
            <v>1998</v>
          </cell>
          <cell r="D266">
            <v>90</v>
          </cell>
          <cell r="E266">
            <v>2525</v>
          </cell>
          <cell r="F266">
            <v>90</v>
          </cell>
          <cell r="G266">
            <v>116820</v>
          </cell>
          <cell r="H266" t="str">
            <v>;;=SUM(F39:G39);</v>
          </cell>
          <cell r="I266" t="str">
            <v>.</v>
          </cell>
        </row>
        <row r="267">
          <cell r="A267">
            <v>40</v>
          </cell>
          <cell r="B267" t="str">
            <v>Austria</v>
          </cell>
          <cell r="C267">
            <v>1998</v>
          </cell>
          <cell r="D267">
            <v>90</v>
          </cell>
          <cell r="E267">
            <v>2626</v>
          </cell>
          <cell r="F267">
            <v>90</v>
          </cell>
          <cell r="G267">
            <v>124548</v>
          </cell>
          <cell r="H267" t="str">
            <v>;;=SUM(F40:G40);</v>
          </cell>
          <cell r="I267" t="str">
            <v>.</v>
          </cell>
        </row>
        <row r="268">
          <cell r="A268">
            <v>40</v>
          </cell>
          <cell r="B268" t="str">
            <v>Austria</v>
          </cell>
          <cell r="C268">
            <v>1998</v>
          </cell>
          <cell r="D268">
            <v>90</v>
          </cell>
          <cell r="E268">
            <v>2727</v>
          </cell>
          <cell r="F268">
            <v>90</v>
          </cell>
          <cell r="G268">
            <v>128645</v>
          </cell>
          <cell r="H268" t="str">
            <v>;;=SUM(F41:G41);</v>
          </cell>
          <cell r="I268" t="str">
            <v>.</v>
          </cell>
        </row>
        <row r="269">
          <cell r="A269">
            <v>40</v>
          </cell>
          <cell r="B269" t="str">
            <v>Austria</v>
          </cell>
          <cell r="C269">
            <v>1998</v>
          </cell>
          <cell r="D269">
            <v>90</v>
          </cell>
          <cell r="E269">
            <v>2828</v>
          </cell>
          <cell r="F269">
            <v>90</v>
          </cell>
          <cell r="G269">
            <v>136301</v>
          </cell>
          <cell r="H269" t="str">
            <v>;;=SUM(F42:G42);</v>
          </cell>
          <cell r="I269" t="str">
            <v>.</v>
          </cell>
        </row>
        <row r="270">
          <cell r="A270">
            <v>40</v>
          </cell>
          <cell r="B270" t="str">
            <v>Austria</v>
          </cell>
          <cell r="C270">
            <v>1998</v>
          </cell>
          <cell r="D270">
            <v>90</v>
          </cell>
          <cell r="E270">
            <v>2929</v>
          </cell>
          <cell r="F270">
            <v>90</v>
          </cell>
          <cell r="G270">
            <v>142838</v>
          </cell>
          <cell r="H270" t="str">
            <v>;;=SUM(F43:G43);</v>
          </cell>
          <cell r="I270" t="str">
            <v>.</v>
          </cell>
        </row>
        <row r="271">
          <cell r="A271">
            <v>40</v>
          </cell>
          <cell r="B271" t="str">
            <v>Austria</v>
          </cell>
          <cell r="C271">
            <v>1998</v>
          </cell>
          <cell r="D271">
            <v>90</v>
          </cell>
          <cell r="E271">
            <v>2529</v>
          </cell>
          <cell r="F271">
            <v>90</v>
          </cell>
          <cell r="G271">
            <v>649152</v>
          </cell>
          <cell r="H271" t="str">
            <v>;;=SUM(F44:G44);</v>
          </cell>
          <cell r="I271" t="str">
            <v>.</v>
          </cell>
        </row>
        <row r="272">
          <cell r="A272">
            <v>40</v>
          </cell>
          <cell r="B272" t="str">
            <v>Austria</v>
          </cell>
          <cell r="C272">
            <v>1998</v>
          </cell>
          <cell r="D272">
            <v>90</v>
          </cell>
          <cell r="E272">
            <v>3034</v>
          </cell>
          <cell r="F272">
            <v>90</v>
          </cell>
          <cell r="G272">
            <v>722221</v>
          </cell>
          <cell r="H272" t="str">
            <v>;;=SUM(F45:G45);</v>
          </cell>
          <cell r="I272" t="str">
            <v>.</v>
          </cell>
        </row>
        <row r="273">
          <cell r="A273">
            <v>40</v>
          </cell>
          <cell r="B273" t="str">
            <v>Austria</v>
          </cell>
          <cell r="C273">
            <v>1998</v>
          </cell>
          <cell r="D273">
            <v>90</v>
          </cell>
          <cell r="E273">
            <v>3539</v>
          </cell>
          <cell r="F273">
            <v>90</v>
          </cell>
          <cell r="G273">
            <v>670651</v>
          </cell>
          <cell r="H273" t="str">
            <v>;;=SUM(F46:G46);</v>
          </cell>
          <cell r="I273" t="str">
            <v>.</v>
          </cell>
        </row>
        <row r="274">
          <cell r="A274">
            <v>40</v>
          </cell>
          <cell r="B274" t="str">
            <v>Austria</v>
          </cell>
          <cell r="C274">
            <v>1998</v>
          </cell>
          <cell r="D274">
            <v>90</v>
          </cell>
          <cell r="E274">
            <v>4099</v>
          </cell>
          <cell r="F274">
            <v>90</v>
          </cell>
          <cell r="G274">
            <v>3675804</v>
          </cell>
          <cell r="H274" t="str">
            <v>;;=SUM(F47:G47);</v>
          </cell>
          <cell r="I274" t="str">
            <v>.</v>
          </cell>
        </row>
        <row r="275">
          <cell r="A275">
            <v>40</v>
          </cell>
          <cell r="B275" t="str">
            <v>Austria</v>
          </cell>
          <cell r="C275">
            <v>1998</v>
          </cell>
          <cell r="D275">
            <v>90</v>
          </cell>
          <cell r="E275">
            <v>990000</v>
          </cell>
          <cell r="F275">
            <v>90</v>
          </cell>
          <cell r="G275">
            <v>0</v>
          </cell>
          <cell r="H275" t="str">
            <v>;;=SUM(F48:G48);</v>
          </cell>
          <cell r="I275" t="str">
            <v>.</v>
          </cell>
        </row>
        <row r="276">
          <cell r="A276">
            <v>57</v>
          </cell>
          <cell r="B276" t="str">
            <v>Belgium (Fl)</v>
          </cell>
          <cell r="C276">
            <v>1998</v>
          </cell>
          <cell r="D276">
            <v>90</v>
          </cell>
          <cell r="E276">
            <v>900000</v>
          </cell>
          <cell r="F276">
            <v>90</v>
          </cell>
          <cell r="G276">
            <v>6103018</v>
          </cell>
          <cell r="H276" t="str">
            <v>;;=SUM(F11:G11);</v>
          </cell>
          <cell r="I276" t="str">
            <v>.</v>
          </cell>
        </row>
        <row r="277">
          <cell r="A277">
            <v>57</v>
          </cell>
          <cell r="B277" t="str">
            <v>Belgium (Fl)</v>
          </cell>
          <cell r="C277">
            <v>1998</v>
          </cell>
          <cell r="D277">
            <v>90</v>
          </cell>
          <cell r="E277">
            <v>300</v>
          </cell>
          <cell r="F277">
            <v>90</v>
          </cell>
          <cell r="G277">
            <v>201486</v>
          </cell>
          <cell r="H277" t="str">
            <v>;;=SUM(F12:G12);</v>
          </cell>
          <cell r="I277" t="str">
            <v>.</v>
          </cell>
        </row>
        <row r="278">
          <cell r="A278">
            <v>57</v>
          </cell>
          <cell r="B278" t="str">
            <v>Belgium (Fl)</v>
          </cell>
          <cell r="C278">
            <v>1998</v>
          </cell>
          <cell r="D278">
            <v>90</v>
          </cell>
          <cell r="E278">
            <v>303</v>
          </cell>
          <cell r="F278">
            <v>90</v>
          </cell>
          <cell r="G278">
            <v>68178</v>
          </cell>
          <cell r="H278" t="str">
            <v>;;=SUM(F13:G13);</v>
          </cell>
          <cell r="I278" t="str">
            <v>.</v>
          </cell>
        </row>
        <row r="279">
          <cell r="A279">
            <v>57</v>
          </cell>
          <cell r="B279" t="str">
            <v>Belgium (Fl)</v>
          </cell>
          <cell r="C279">
            <v>1998</v>
          </cell>
          <cell r="D279">
            <v>90</v>
          </cell>
          <cell r="E279">
            <v>404</v>
          </cell>
          <cell r="F279">
            <v>90</v>
          </cell>
          <cell r="G279">
            <v>71417</v>
          </cell>
          <cell r="H279" t="str">
            <v>;;=SUM(F14:G14);</v>
          </cell>
          <cell r="I279" t="str">
            <v>.</v>
          </cell>
        </row>
        <row r="280">
          <cell r="A280">
            <v>57</v>
          </cell>
          <cell r="B280" t="str">
            <v>Belgium (Fl)</v>
          </cell>
          <cell r="C280">
            <v>1998</v>
          </cell>
          <cell r="D280">
            <v>90</v>
          </cell>
          <cell r="E280">
            <v>505</v>
          </cell>
          <cell r="F280">
            <v>90</v>
          </cell>
          <cell r="G280">
            <v>73693</v>
          </cell>
          <cell r="H280" t="str">
            <v>;;=SUM(F15:G15);</v>
          </cell>
          <cell r="I280" t="str">
            <v>.</v>
          </cell>
        </row>
        <row r="281">
          <cell r="A281">
            <v>57</v>
          </cell>
          <cell r="B281" t="str">
            <v>Belgium (Fl)</v>
          </cell>
          <cell r="C281">
            <v>1998</v>
          </cell>
          <cell r="D281">
            <v>90</v>
          </cell>
          <cell r="E281">
            <v>606</v>
          </cell>
          <cell r="F281">
            <v>90</v>
          </cell>
          <cell r="G281">
            <v>74410</v>
          </cell>
          <cell r="H281" t="str">
            <v>;;=SUM(F16:G16);</v>
          </cell>
          <cell r="I281" t="str">
            <v>.</v>
          </cell>
        </row>
        <row r="282">
          <cell r="A282">
            <v>57</v>
          </cell>
          <cell r="B282" t="str">
            <v>Belgium (Fl)</v>
          </cell>
          <cell r="C282">
            <v>1998</v>
          </cell>
          <cell r="D282">
            <v>90</v>
          </cell>
          <cell r="E282">
            <v>707</v>
          </cell>
          <cell r="F282">
            <v>90</v>
          </cell>
          <cell r="G282">
            <v>73733</v>
          </cell>
          <cell r="H282" t="str">
            <v>;;=SUM(F17:G17);</v>
          </cell>
          <cell r="I282" t="str">
            <v>.</v>
          </cell>
        </row>
        <row r="283">
          <cell r="A283">
            <v>57</v>
          </cell>
          <cell r="B283" t="str">
            <v>Belgium (Fl)</v>
          </cell>
          <cell r="C283">
            <v>1998</v>
          </cell>
          <cell r="D283">
            <v>90</v>
          </cell>
          <cell r="E283">
            <v>808</v>
          </cell>
          <cell r="F283">
            <v>90</v>
          </cell>
          <cell r="G283">
            <v>71353</v>
          </cell>
          <cell r="H283" t="str">
            <v>;;=SUM(F18:G18);</v>
          </cell>
          <cell r="I283" t="str">
            <v>.</v>
          </cell>
        </row>
        <row r="284">
          <cell r="A284">
            <v>57</v>
          </cell>
          <cell r="B284" t="str">
            <v>Belgium (Fl)</v>
          </cell>
          <cell r="C284">
            <v>1998</v>
          </cell>
          <cell r="D284">
            <v>90</v>
          </cell>
          <cell r="E284">
            <v>909</v>
          </cell>
          <cell r="F284">
            <v>90</v>
          </cell>
          <cell r="G284">
            <v>70700</v>
          </cell>
          <cell r="H284" t="str">
            <v>;;=SUM(F19:G19);</v>
          </cell>
          <cell r="I284" t="str">
            <v>.</v>
          </cell>
        </row>
        <row r="285">
          <cell r="A285">
            <v>57</v>
          </cell>
          <cell r="B285" t="str">
            <v>Belgium (Fl)</v>
          </cell>
          <cell r="C285">
            <v>1998</v>
          </cell>
          <cell r="D285">
            <v>90</v>
          </cell>
          <cell r="E285">
            <v>509</v>
          </cell>
          <cell r="F285">
            <v>90</v>
          </cell>
          <cell r="G285">
            <v>363889</v>
          </cell>
          <cell r="H285" t="str">
            <v>;;=SUM(F20:G20);</v>
          </cell>
          <cell r="I285" t="str">
            <v>.</v>
          </cell>
        </row>
        <row r="286">
          <cell r="A286">
            <v>57</v>
          </cell>
          <cell r="B286" t="str">
            <v>Belgium (Fl)</v>
          </cell>
          <cell r="C286">
            <v>1998</v>
          </cell>
          <cell r="D286">
            <v>90</v>
          </cell>
          <cell r="E286">
            <v>1010</v>
          </cell>
          <cell r="F286">
            <v>90</v>
          </cell>
          <cell r="G286">
            <v>69691</v>
          </cell>
          <cell r="H286" t="str">
            <v>;;=SUM(F21:G21);</v>
          </cell>
          <cell r="I286" t="str">
            <v>.</v>
          </cell>
        </row>
        <row r="287">
          <cell r="A287">
            <v>124</v>
          </cell>
          <cell r="B287" t="str">
            <v>Canada</v>
          </cell>
          <cell r="C287">
            <v>1998</v>
          </cell>
          <cell r="D287">
            <v>90</v>
          </cell>
          <cell r="E287">
            <v>2020</v>
          </cell>
          <cell r="F287">
            <v>90</v>
          </cell>
          <cell r="G287">
            <v>404688</v>
          </cell>
          <cell r="H287" t="str">
            <v>;;=SUM(F33:G33);</v>
          </cell>
          <cell r="I287" t="str">
            <v>.</v>
          </cell>
        </row>
        <row r="288">
          <cell r="A288">
            <v>124</v>
          </cell>
          <cell r="B288" t="str">
            <v>Canada</v>
          </cell>
          <cell r="C288">
            <v>1998</v>
          </cell>
          <cell r="D288">
            <v>90</v>
          </cell>
          <cell r="E288">
            <v>2121</v>
          </cell>
          <cell r="F288">
            <v>90</v>
          </cell>
          <cell r="G288">
            <v>408569</v>
          </cell>
          <cell r="H288" t="str">
            <v>;;=SUM(F34:G34);</v>
          </cell>
          <cell r="I288" t="str">
            <v>.</v>
          </cell>
        </row>
        <row r="289">
          <cell r="A289">
            <v>124</v>
          </cell>
          <cell r="B289" t="str">
            <v>Canada</v>
          </cell>
          <cell r="C289">
            <v>1998</v>
          </cell>
          <cell r="D289">
            <v>90</v>
          </cell>
          <cell r="E289">
            <v>2222</v>
          </cell>
          <cell r="F289">
            <v>90</v>
          </cell>
          <cell r="G289">
            <v>410043</v>
          </cell>
          <cell r="H289" t="str">
            <v>;;=SUM(F35:G35);</v>
          </cell>
          <cell r="I289" t="str">
            <v>.</v>
          </cell>
        </row>
        <row r="290">
          <cell r="A290">
            <v>124</v>
          </cell>
          <cell r="B290" t="str">
            <v>Canada</v>
          </cell>
          <cell r="C290">
            <v>1998</v>
          </cell>
          <cell r="D290">
            <v>90</v>
          </cell>
          <cell r="E290">
            <v>2323</v>
          </cell>
          <cell r="F290">
            <v>90</v>
          </cell>
          <cell r="G290">
            <v>405526</v>
          </cell>
          <cell r="H290" t="str">
            <v>;;=SUM(F36:G36);</v>
          </cell>
          <cell r="I290" t="str">
            <v>.</v>
          </cell>
        </row>
        <row r="291">
          <cell r="A291">
            <v>124</v>
          </cell>
          <cell r="B291" t="str">
            <v>Canada</v>
          </cell>
          <cell r="C291">
            <v>1998</v>
          </cell>
          <cell r="D291">
            <v>90</v>
          </cell>
          <cell r="E291">
            <v>2424</v>
          </cell>
          <cell r="F291">
            <v>90</v>
          </cell>
          <cell r="G291">
            <v>402934</v>
          </cell>
          <cell r="H291" t="str">
            <v>;;=SUM(F37:G37);</v>
          </cell>
          <cell r="I291" t="str">
            <v>.</v>
          </cell>
        </row>
        <row r="292">
          <cell r="A292">
            <v>124</v>
          </cell>
          <cell r="B292" t="str">
            <v>Canada</v>
          </cell>
          <cell r="C292">
            <v>1998</v>
          </cell>
          <cell r="D292">
            <v>90</v>
          </cell>
          <cell r="E292">
            <v>2024</v>
          </cell>
          <cell r="F292">
            <v>90</v>
          </cell>
          <cell r="G292">
            <v>2031760</v>
          </cell>
          <cell r="H292" t="str">
            <v>;;=SUM(F38:G38);</v>
          </cell>
          <cell r="I292" t="str">
            <v>.</v>
          </cell>
        </row>
        <row r="293">
          <cell r="A293">
            <v>124</v>
          </cell>
          <cell r="B293" t="str">
            <v>Canada</v>
          </cell>
          <cell r="C293">
            <v>1998</v>
          </cell>
          <cell r="D293">
            <v>90</v>
          </cell>
          <cell r="E293">
            <v>2525</v>
          </cell>
          <cell r="F293">
            <v>90</v>
          </cell>
          <cell r="G293">
            <v>409107</v>
          </cell>
          <cell r="H293" t="str">
            <v>;;=SUM(F39:G39);</v>
          </cell>
          <cell r="I293" t="str">
            <v>.</v>
          </cell>
        </row>
        <row r="294">
          <cell r="A294">
            <v>124</v>
          </cell>
          <cell r="B294" t="str">
            <v>Canada</v>
          </cell>
          <cell r="C294">
            <v>1998</v>
          </cell>
          <cell r="D294">
            <v>90</v>
          </cell>
          <cell r="E294">
            <v>2626</v>
          </cell>
          <cell r="F294">
            <v>90</v>
          </cell>
          <cell r="G294">
            <v>423144</v>
          </cell>
          <cell r="H294" t="str">
            <v>;;=SUM(F40:G40);</v>
          </cell>
          <cell r="I294" t="str">
            <v>.</v>
          </cell>
        </row>
        <row r="295">
          <cell r="A295">
            <v>124</v>
          </cell>
          <cell r="B295" t="str">
            <v>Canada</v>
          </cell>
          <cell r="C295">
            <v>1998</v>
          </cell>
          <cell r="D295">
            <v>90</v>
          </cell>
          <cell r="E295">
            <v>2727</v>
          </cell>
          <cell r="F295">
            <v>90</v>
          </cell>
          <cell r="G295">
            <v>434803</v>
          </cell>
          <cell r="H295" t="str">
            <v>;;=SUM(F41:G41);</v>
          </cell>
          <cell r="I295" t="str">
            <v>.</v>
          </cell>
        </row>
        <row r="296">
          <cell r="A296">
            <v>124</v>
          </cell>
          <cell r="B296" t="str">
            <v>Canada</v>
          </cell>
          <cell r="C296">
            <v>1998</v>
          </cell>
          <cell r="D296">
            <v>90</v>
          </cell>
          <cell r="E296">
            <v>2828</v>
          </cell>
          <cell r="F296">
            <v>90</v>
          </cell>
          <cell r="G296">
            <v>435756</v>
          </cell>
          <cell r="H296" t="str">
            <v>;;=SUM(F42:G42);</v>
          </cell>
          <cell r="I296" t="str">
            <v>.</v>
          </cell>
        </row>
        <row r="297">
          <cell r="A297">
            <v>124</v>
          </cell>
          <cell r="B297" t="str">
            <v>Canada</v>
          </cell>
          <cell r="C297">
            <v>1998</v>
          </cell>
          <cell r="D297">
            <v>90</v>
          </cell>
          <cell r="E297">
            <v>2929</v>
          </cell>
          <cell r="F297">
            <v>90</v>
          </cell>
          <cell r="G297">
            <v>436201</v>
          </cell>
          <cell r="H297" t="str">
            <v>;;=SUM(F43:G43);</v>
          </cell>
          <cell r="I297" t="str">
            <v>.</v>
          </cell>
        </row>
        <row r="298">
          <cell r="A298">
            <v>124</v>
          </cell>
          <cell r="B298" t="str">
            <v>Canada</v>
          </cell>
          <cell r="C298">
            <v>1998</v>
          </cell>
          <cell r="D298">
            <v>90</v>
          </cell>
          <cell r="E298">
            <v>2529</v>
          </cell>
          <cell r="F298">
            <v>90</v>
          </cell>
          <cell r="G298">
            <v>2139011</v>
          </cell>
          <cell r="H298" t="str">
            <v>;;=SUM(F44:G44);</v>
          </cell>
          <cell r="I298" t="str">
            <v>.</v>
          </cell>
        </row>
        <row r="299">
          <cell r="A299">
            <v>124</v>
          </cell>
          <cell r="B299" t="str">
            <v>Canada</v>
          </cell>
          <cell r="C299">
            <v>1998</v>
          </cell>
          <cell r="D299">
            <v>90</v>
          </cell>
          <cell r="E299">
            <v>3034</v>
          </cell>
          <cell r="F299">
            <v>90</v>
          </cell>
          <cell r="G299">
            <v>2473563</v>
          </cell>
          <cell r="H299" t="str">
            <v>;;=SUM(F45:G45);</v>
          </cell>
          <cell r="I299" t="str">
            <v>.</v>
          </cell>
        </row>
        <row r="300">
          <cell r="A300">
            <v>124</v>
          </cell>
          <cell r="B300" t="str">
            <v>Canada</v>
          </cell>
          <cell r="C300">
            <v>1998</v>
          </cell>
          <cell r="D300">
            <v>90</v>
          </cell>
          <cell r="E300">
            <v>3539</v>
          </cell>
          <cell r="F300">
            <v>90</v>
          </cell>
          <cell r="G300">
            <v>2677975</v>
          </cell>
          <cell r="H300" t="str">
            <v>;;=SUM(F46:G46);</v>
          </cell>
          <cell r="I300" t="str">
            <v>.</v>
          </cell>
        </row>
        <row r="301">
          <cell r="A301">
            <v>124</v>
          </cell>
          <cell r="B301" t="str">
            <v>Canada</v>
          </cell>
          <cell r="C301">
            <v>1998</v>
          </cell>
          <cell r="D301">
            <v>90</v>
          </cell>
          <cell r="E301">
            <v>4099</v>
          </cell>
          <cell r="F301">
            <v>90</v>
          </cell>
          <cell r="G301">
            <v>12812927</v>
          </cell>
          <cell r="H301" t="str">
            <v>;;=SUM(F47:G47);</v>
          </cell>
          <cell r="I301" t="str">
            <v>.</v>
          </cell>
        </row>
        <row r="302">
          <cell r="A302">
            <v>124</v>
          </cell>
          <cell r="B302" t="str">
            <v>Canada</v>
          </cell>
          <cell r="C302">
            <v>1998</v>
          </cell>
          <cell r="D302">
            <v>90</v>
          </cell>
          <cell r="E302">
            <v>990000</v>
          </cell>
          <cell r="F302">
            <v>90</v>
          </cell>
          <cell r="G302">
            <v>0</v>
          </cell>
          <cell r="H302" t="str">
            <v>n;</v>
          </cell>
          <cell r="I302" t="str">
            <v>n</v>
          </cell>
        </row>
        <row r="303">
          <cell r="A303">
            <v>203</v>
          </cell>
          <cell r="B303" t="str">
            <v>Czech Republic</v>
          </cell>
          <cell r="C303">
            <v>1998</v>
          </cell>
          <cell r="D303">
            <v>90</v>
          </cell>
          <cell r="E303">
            <v>900000</v>
          </cell>
          <cell r="F303">
            <v>90</v>
          </cell>
          <cell r="G303">
            <v>10299125</v>
          </cell>
          <cell r="H303" t="str">
            <v>;;=SUM(F11:G11);</v>
          </cell>
          <cell r="I303" t="str">
            <v>.</v>
          </cell>
        </row>
        <row r="304">
          <cell r="A304">
            <v>203</v>
          </cell>
          <cell r="B304" t="str">
            <v>Czech Republic</v>
          </cell>
          <cell r="C304">
            <v>1998</v>
          </cell>
          <cell r="D304">
            <v>90</v>
          </cell>
          <cell r="E304">
            <v>300</v>
          </cell>
          <cell r="F304">
            <v>90</v>
          </cell>
          <cell r="G304">
            <v>275584</v>
          </cell>
          <cell r="H304" t="str">
            <v>;;=SUM(F12:G12);</v>
          </cell>
          <cell r="I304" t="str">
            <v>.</v>
          </cell>
        </row>
        <row r="305">
          <cell r="A305">
            <v>203</v>
          </cell>
          <cell r="B305" t="str">
            <v>Czech Republic</v>
          </cell>
          <cell r="C305">
            <v>1998</v>
          </cell>
          <cell r="D305">
            <v>90</v>
          </cell>
          <cell r="E305">
            <v>303</v>
          </cell>
          <cell r="F305">
            <v>90</v>
          </cell>
          <cell r="G305">
            <v>105842</v>
          </cell>
          <cell r="H305" t="str">
            <v>;;=SUM(F13:G13);</v>
          </cell>
          <cell r="I305" t="str">
            <v>.</v>
          </cell>
        </row>
        <row r="306">
          <cell r="A306">
            <v>203</v>
          </cell>
          <cell r="B306" t="str">
            <v>Czech Republic</v>
          </cell>
          <cell r="C306">
            <v>1998</v>
          </cell>
          <cell r="D306">
            <v>90</v>
          </cell>
          <cell r="E306">
            <v>404</v>
          </cell>
          <cell r="F306">
            <v>90</v>
          </cell>
          <cell r="G306">
            <v>120084</v>
          </cell>
          <cell r="H306" t="str">
            <v>;;=SUM(F14:G14);</v>
          </cell>
          <cell r="I306" t="str">
            <v>.</v>
          </cell>
        </row>
        <row r="307">
          <cell r="A307">
            <v>203</v>
          </cell>
          <cell r="B307" t="str">
            <v>Czech Republic</v>
          </cell>
          <cell r="C307">
            <v>1998</v>
          </cell>
          <cell r="D307">
            <v>90</v>
          </cell>
          <cell r="E307">
            <v>505</v>
          </cell>
          <cell r="F307">
            <v>90</v>
          </cell>
          <cell r="G307">
            <v>120755</v>
          </cell>
          <cell r="H307" t="str">
            <v>;;=SUM(F15:G15);</v>
          </cell>
          <cell r="I307" t="str">
            <v>.</v>
          </cell>
        </row>
        <row r="308">
          <cell r="A308">
            <v>203</v>
          </cell>
          <cell r="B308" t="str">
            <v>Czech Republic</v>
          </cell>
          <cell r="C308">
            <v>1998</v>
          </cell>
          <cell r="D308">
            <v>90</v>
          </cell>
          <cell r="E308">
            <v>606</v>
          </cell>
          <cell r="F308">
            <v>90</v>
          </cell>
          <cell r="G308">
            <v>128492</v>
          </cell>
          <cell r="H308" t="str">
            <v>;;=SUM(F16:G16);</v>
          </cell>
          <cell r="I308" t="str">
            <v>.</v>
          </cell>
        </row>
        <row r="309">
          <cell r="A309">
            <v>203</v>
          </cell>
          <cell r="B309" t="str">
            <v>Czech Republic</v>
          </cell>
          <cell r="C309">
            <v>1998</v>
          </cell>
          <cell r="D309">
            <v>90</v>
          </cell>
          <cell r="E309">
            <v>707</v>
          </cell>
          <cell r="F309">
            <v>90</v>
          </cell>
          <cell r="G309">
            <v>127748</v>
          </cell>
          <cell r="H309" t="str">
            <v>;;=SUM(F17:G17);</v>
          </cell>
          <cell r="I309" t="str">
            <v>.</v>
          </cell>
        </row>
        <row r="310">
          <cell r="A310">
            <v>203</v>
          </cell>
          <cell r="B310" t="str">
            <v>Czech Republic</v>
          </cell>
          <cell r="C310">
            <v>1998</v>
          </cell>
          <cell r="D310">
            <v>90</v>
          </cell>
          <cell r="E310">
            <v>808</v>
          </cell>
          <cell r="F310">
            <v>90</v>
          </cell>
          <cell r="G310">
            <v>125933</v>
          </cell>
          <cell r="H310" t="str">
            <v>;;=SUM(F18:G18);</v>
          </cell>
          <cell r="I310" t="str">
            <v>.</v>
          </cell>
        </row>
        <row r="311">
          <cell r="A311">
            <v>203</v>
          </cell>
          <cell r="B311" t="str">
            <v>Czech Republic</v>
          </cell>
          <cell r="C311">
            <v>1998</v>
          </cell>
          <cell r="D311">
            <v>90</v>
          </cell>
          <cell r="E311">
            <v>909</v>
          </cell>
          <cell r="F311">
            <v>90</v>
          </cell>
          <cell r="G311">
            <v>129845</v>
          </cell>
          <cell r="H311" t="str">
            <v>;;=SUM(F19:G19);</v>
          </cell>
          <cell r="I311" t="str">
            <v>.</v>
          </cell>
        </row>
        <row r="312">
          <cell r="A312">
            <v>203</v>
          </cell>
          <cell r="B312" t="str">
            <v>Czech Republic</v>
          </cell>
          <cell r="C312">
            <v>1998</v>
          </cell>
          <cell r="D312">
            <v>90</v>
          </cell>
          <cell r="E312">
            <v>509</v>
          </cell>
          <cell r="F312">
            <v>90</v>
          </cell>
          <cell r="G312">
            <v>632773</v>
          </cell>
          <cell r="H312" t="str">
            <v>;;=SUM(F20:G20);</v>
          </cell>
          <cell r="I312" t="str">
            <v>.</v>
          </cell>
        </row>
        <row r="313">
          <cell r="A313">
            <v>203</v>
          </cell>
          <cell r="B313" t="str">
            <v>Czech Republic</v>
          </cell>
          <cell r="C313">
            <v>1998</v>
          </cell>
          <cell r="D313">
            <v>90</v>
          </cell>
          <cell r="E313">
            <v>1010</v>
          </cell>
          <cell r="F313">
            <v>90</v>
          </cell>
          <cell r="G313">
            <v>128204</v>
          </cell>
          <cell r="H313" t="str">
            <v>;;=SUM(F21:G21);</v>
          </cell>
          <cell r="I313" t="str">
            <v>.</v>
          </cell>
        </row>
        <row r="314">
          <cell r="A314">
            <v>203</v>
          </cell>
          <cell r="B314" t="str">
            <v>Czech Republic</v>
          </cell>
          <cell r="C314">
            <v>1998</v>
          </cell>
          <cell r="D314">
            <v>90</v>
          </cell>
          <cell r="E314">
            <v>1111</v>
          </cell>
          <cell r="F314">
            <v>90</v>
          </cell>
          <cell r="G314">
            <v>130574</v>
          </cell>
          <cell r="H314" t="str">
            <v>;;=SUM(F22:G22);</v>
          </cell>
          <cell r="I314" t="str">
            <v>.</v>
          </cell>
        </row>
        <row r="315">
          <cell r="A315">
            <v>57</v>
          </cell>
          <cell r="B315" t="str">
            <v>Belgium (Fl)</v>
          </cell>
          <cell r="C315">
            <v>1998</v>
          </cell>
          <cell r="D315">
            <v>90</v>
          </cell>
          <cell r="E315">
            <v>1111</v>
          </cell>
          <cell r="F315">
            <v>90</v>
          </cell>
          <cell r="G315">
            <v>69682</v>
          </cell>
          <cell r="H315" t="str">
            <v>;;=SUM(F22:G22);</v>
          </cell>
          <cell r="I315" t="str">
            <v>.</v>
          </cell>
        </row>
        <row r="316">
          <cell r="A316">
            <v>57</v>
          </cell>
          <cell r="B316" t="str">
            <v>Belgium (Fl)</v>
          </cell>
          <cell r="C316">
            <v>1998</v>
          </cell>
          <cell r="D316">
            <v>90</v>
          </cell>
          <cell r="E316">
            <v>1212</v>
          </cell>
          <cell r="F316">
            <v>90</v>
          </cell>
          <cell r="G316">
            <v>68139</v>
          </cell>
          <cell r="H316" t="str">
            <v>;;=SUM(F23:G23);</v>
          </cell>
          <cell r="I316" t="str">
            <v>.</v>
          </cell>
        </row>
        <row r="317">
          <cell r="A317">
            <v>57</v>
          </cell>
          <cell r="B317" t="str">
            <v>Belgium (Fl)</v>
          </cell>
          <cell r="C317">
            <v>1998</v>
          </cell>
          <cell r="D317">
            <v>90</v>
          </cell>
          <cell r="E317">
            <v>1313</v>
          </cell>
          <cell r="F317">
            <v>90</v>
          </cell>
          <cell r="G317">
            <v>69675</v>
          </cell>
          <cell r="H317" t="str">
            <v>;;=SUM(F24:G24);</v>
          </cell>
          <cell r="I317" t="str">
            <v>.</v>
          </cell>
        </row>
        <row r="318">
          <cell r="A318">
            <v>57</v>
          </cell>
          <cell r="B318" t="str">
            <v>Belgium (Fl)</v>
          </cell>
          <cell r="C318">
            <v>1998</v>
          </cell>
          <cell r="D318">
            <v>90</v>
          </cell>
          <cell r="E318">
            <v>1414</v>
          </cell>
          <cell r="F318">
            <v>90</v>
          </cell>
          <cell r="G318">
            <v>71692</v>
          </cell>
          <cell r="H318" t="str">
            <v>;;=SUM(F25:G25);</v>
          </cell>
          <cell r="I318" t="str">
            <v>.</v>
          </cell>
        </row>
        <row r="319">
          <cell r="A319">
            <v>57</v>
          </cell>
          <cell r="B319" t="str">
            <v>Belgium (Fl)</v>
          </cell>
          <cell r="C319">
            <v>1998</v>
          </cell>
          <cell r="D319">
            <v>90</v>
          </cell>
          <cell r="E319">
            <v>1014</v>
          </cell>
          <cell r="F319">
            <v>90</v>
          </cell>
          <cell r="G319">
            <v>348879</v>
          </cell>
          <cell r="H319" t="str">
            <v>;;=SUM(F26:G26);</v>
          </cell>
          <cell r="I319" t="str">
            <v>.</v>
          </cell>
        </row>
        <row r="320">
          <cell r="A320">
            <v>57</v>
          </cell>
          <cell r="B320" t="str">
            <v>Belgium (Fl)</v>
          </cell>
          <cell r="C320">
            <v>1998</v>
          </cell>
          <cell r="D320">
            <v>90</v>
          </cell>
          <cell r="E320">
            <v>1515</v>
          </cell>
          <cell r="F320">
            <v>90</v>
          </cell>
          <cell r="G320">
            <v>73141</v>
          </cell>
          <cell r="H320" t="str">
            <v>;;=SUM(F27:G27);</v>
          </cell>
          <cell r="I320" t="str">
            <v>.</v>
          </cell>
        </row>
        <row r="321">
          <cell r="A321">
            <v>57</v>
          </cell>
          <cell r="B321" t="str">
            <v>Belgium (Fl)</v>
          </cell>
          <cell r="C321">
            <v>1998</v>
          </cell>
          <cell r="D321">
            <v>90</v>
          </cell>
          <cell r="E321">
            <v>1616</v>
          </cell>
          <cell r="F321">
            <v>90</v>
          </cell>
          <cell r="G321">
            <v>75422</v>
          </cell>
          <cell r="H321" t="str">
            <v>;;=SUM(F28:G28);</v>
          </cell>
          <cell r="I321" t="str">
            <v>.</v>
          </cell>
        </row>
        <row r="322">
          <cell r="A322">
            <v>57</v>
          </cell>
          <cell r="B322" t="str">
            <v>Belgium (Fl)</v>
          </cell>
          <cell r="C322">
            <v>1998</v>
          </cell>
          <cell r="D322">
            <v>90</v>
          </cell>
          <cell r="E322">
            <v>1717</v>
          </cell>
          <cell r="F322">
            <v>90</v>
          </cell>
          <cell r="G322">
            <v>75607</v>
          </cell>
          <cell r="H322" t="str">
            <v>;;=SUM(F29:G29);</v>
          </cell>
          <cell r="I322" t="str">
            <v>.</v>
          </cell>
        </row>
        <row r="323">
          <cell r="A323">
            <v>57</v>
          </cell>
          <cell r="B323" t="str">
            <v>Belgium (Fl)</v>
          </cell>
          <cell r="C323">
            <v>1998</v>
          </cell>
          <cell r="D323">
            <v>90</v>
          </cell>
          <cell r="E323">
            <v>1818</v>
          </cell>
          <cell r="F323">
            <v>90</v>
          </cell>
          <cell r="G323">
            <v>75863</v>
          </cell>
          <cell r="H323" t="str">
            <v>;;=SUM(F30:G30);</v>
          </cell>
          <cell r="I323" t="str">
            <v>.</v>
          </cell>
        </row>
        <row r="324">
          <cell r="A324">
            <v>57</v>
          </cell>
          <cell r="B324" t="str">
            <v>Belgium (Fl)</v>
          </cell>
          <cell r="C324">
            <v>1998</v>
          </cell>
          <cell r="D324">
            <v>90</v>
          </cell>
          <cell r="E324">
            <v>1919</v>
          </cell>
          <cell r="F324">
            <v>90</v>
          </cell>
          <cell r="G324">
            <v>75020</v>
          </cell>
          <cell r="H324" t="str">
            <v>;;=SUM(F31:G31);</v>
          </cell>
          <cell r="I324" t="str">
            <v>.</v>
          </cell>
        </row>
        <row r="325">
          <cell r="A325">
            <v>57</v>
          </cell>
          <cell r="B325" t="str">
            <v>Belgium (Fl)</v>
          </cell>
          <cell r="C325">
            <v>1998</v>
          </cell>
          <cell r="D325">
            <v>90</v>
          </cell>
          <cell r="E325">
            <v>1519</v>
          </cell>
          <cell r="F325">
            <v>90</v>
          </cell>
          <cell r="G325">
            <v>375053</v>
          </cell>
          <cell r="H325" t="str">
            <v>;;=SUM(F32:G32);</v>
          </cell>
          <cell r="I325" t="str">
            <v>.</v>
          </cell>
        </row>
        <row r="326">
          <cell r="A326">
            <v>57</v>
          </cell>
          <cell r="B326" t="str">
            <v>Belgium (Fl)</v>
          </cell>
          <cell r="C326">
            <v>1998</v>
          </cell>
          <cell r="D326">
            <v>90</v>
          </cell>
          <cell r="E326">
            <v>2020</v>
          </cell>
          <cell r="F326">
            <v>90</v>
          </cell>
          <cell r="G326">
            <v>74076</v>
          </cell>
          <cell r="H326" t="str">
            <v>;;=SUM(F33:G33);</v>
          </cell>
          <cell r="I326" t="str">
            <v>.</v>
          </cell>
        </row>
        <row r="327">
          <cell r="A327">
            <v>57</v>
          </cell>
          <cell r="B327" t="str">
            <v>Belgium (Fl)</v>
          </cell>
          <cell r="C327">
            <v>1998</v>
          </cell>
          <cell r="D327">
            <v>90</v>
          </cell>
          <cell r="E327">
            <v>2121</v>
          </cell>
          <cell r="F327">
            <v>90</v>
          </cell>
          <cell r="G327">
            <v>72707</v>
          </cell>
          <cell r="H327" t="str">
            <v>;;=SUM(F34:G34);</v>
          </cell>
          <cell r="I327" t="str">
            <v>.</v>
          </cell>
        </row>
        <row r="328">
          <cell r="A328">
            <v>57</v>
          </cell>
          <cell r="B328" t="str">
            <v>Belgium (Fl)</v>
          </cell>
          <cell r="C328">
            <v>1998</v>
          </cell>
          <cell r="D328">
            <v>90</v>
          </cell>
          <cell r="E328">
            <v>2222</v>
          </cell>
          <cell r="F328">
            <v>90</v>
          </cell>
          <cell r="G328">
            <v>71191</v>
          </cell>
          <cell r="H328" t="str">
            <v>;;=SUM(F35:G35);</v>
          </cell>
          <cell r="I328" t="str">
            <v>.</v>
          </cell>
        </row>
        <row r="329">
          <cell r="A329">
            <v>57</v>
          </cell>
          <cell r="B329" t="str">
            <v>Belgium (Fl)</v>
          </cell>
          <cell r="C329">
            <v>1998</v>
          </cell>
          <cell r="D329">
            <v>90</v>
          </cell>
          <cell r="E329">
            <v>2323</v>
          </cell>
          <cell r="F329">
            <v>90</v>
          </cell>
          <cell r="G329">
            <v>74512</v>
          </cell>
          <cell r="H329" t="str">
            <v>;;=SUM(F36:G36);</v>
          </cell>
          <cell r="I329" t="str">
            <v>.</v>
          </cell>
        </row>
        <row r="330">
          <cell r="A330">
            <v>57</v>
          </cell>
          <cell r="B330" t="str">
            <v>Belgium (Fl)</v>
          </cell>
          <cell r="C330">
            <v>1998</v>
          </cell>
          <cell r="D330">
            <v>90</v>
          </cell>
          <cell r="E330">
            <v>2424</v>
          </cell>
          <cell r="F330">
            <v>90</v>
          </cell>
          <cell r="G330">
            <v>77586</v>
          </cell>
          <cell r="H330" t="str">
            <v>;;=SUM(F37:G37);</v>
          </cell>
          <cell r="I330" t="str">
            <v>.</v>
          </cell>
        </row>
        <row r="331">
          <cell r="A331">
            <v>57</v>
          </cell>
          <cell r="B331" t="str">
            <v>Belgium (Fl)</v>
          </cell>
          <cell r="C331">
            <v>1998</v>
          </cell>
          <cell r="D331">
            <v>90</v>
          </cell>
          <cell r="E331">
            <v>2024</v>
          </cell>
          <cell r="F331">
            <v>90</v>
          </cell>
          <cell r="G331">
            <v>370072</v>
          </cell>
          <cell r="H331" t="str">
            <v>;;=SUM(F38:G38);</v>
          </cell>
          <cell r="I331" t="str">
            <v>.</v>
          </cell>
        </row>
        <row r="332">
          <cell r="A332">
            <v>57</v>
          </cell>
          <cell r="B332" t="str">
            <v>Belgium (Fl)</v>
          </cell>
          <cell r="C332">
            <v>1998</v>
          </cell>
          <cell r="D332">
            <v>90</v>
          </cell>
          <cell r="E332">
            <v>2525</v>
          </cell>
          <cell r="F332">
            <v>90</v>
          </cell>
          <cell r="G332">
            <v>81333</v>
          </cell>
          <cell r="H332" t="str">
            <v>;;=SUM(F39:G39);</v>
          </cell>
          <cell r="I332" t="str">
            <v>.</v>
          </cell>
        </row>
        <row r="333">
          <cell r="A333">
            <v>57</v>
          </cell>
          <cell r="B333" t="str">
            <v>Belgium (Fl)</v>
          </cell>
          <cell r="C333">
            <v>1998</v>
          </cell>
          <cell r="D333">
            <v>90</v>
          </cell>
          <cell r="E333">
            <v>2626</v>
          </cell>
          <cell r="F333">
            <v>90</v>
          </cell>
          <cell r="G333">
            <v>85145</v>
          </cell>
          <cell r="H333" t="str">
            <v>;;=SUM(F40:G40);</v>
          </cell>
          <cell r="I333" t="str">
            <v>.</v>
          </cell>
        </row>
        <row r="334">
          <cell r="A334">
            <v>57</v>
          </cell>
          <cell r="B334" t="str">
            <v>Belgium (Fl)</v>
          </cell>
          <cell r="C334">
            <v>1998</v>
          </cell>
          <cell r="D334">
            <v>90</v>
          </cell>
          <cell r="E334">
            <v>2727</v>
          </cell>
          <cell r="F334">
            <v>90</v>
          </cell>
          <cell r="G334">
            <v>87340</v>
          </cell>
          <cell r="H334" t="str">
            <v>;;=SUM(F41:G41);</v>
          </cell>
          <cell r="I334" t="str">
            <v>.</v>
          </cell>
        </row>
        <row r="335">
          <cell r="A335">
            <v>57</v>
          </cell>
          <cell r="B335" t="str">
            <v>Belgium (Fl)</v>
          </cell>
          <cell r="C335">
            <v>1998</v>
          </cell>
          <cell r="D335">
            <v>90</v>
          </cell>
          <cell r="E335">
            <v>2828</v>
          </cell>
          <cell r="F335">
            <v>90</v>
          </cell>
          <cell r="G335">
            <v>87321</v>
          </cell>
          <cell r="H335" t="str">
            <v>;;=SUM(F42:G42);</v>
          </cell>
          <cell r="I335" t="str">
            <v>.</v>
          </cell>
        </row>
        <row r="336">
          <cell r="A336">
            <v>57</v>
          </cell>
          <cell r="B336" t="str">
            <v>Belgium (Fl)</v>
          </cell>
          <cell r="C336">
            <v>1998</v>
          </cell>
          <cell r="D336">
            <v>90</v>
          </cell>
          <cell r="E336">
            <v>2929</v>
          </cell>
          <cell r="F336">
            <v>90</v>
          </cell>
          <cell r="G336">
            <v>88336</v>
          </cell>
          <cell r="H336" t="str">
            <v>;;=SUM(F43:G43);</v>
          </cell>
          <cell r="I336" t="str">
            <v>.</v>
          </cell>
        </row>
        <row r="337">
          <cell r="A337">
            <v>57</v>
          </cell>
          <cell r="B337" t="str">
            <v>Belgium (Fl)</v>
          </cell>
          <cell r="C337">
            <v>1998</v>
          </cell>
          <cell r="D337">
            <v>90</v>
          </cell>
          <cell r="E337">
            <v>2529</v>
          </cell>
          <cell r="F337">
            <v>90</v>
          </cell>
          <cell r="G337">
            <v>429475</v>
          </cell>
          <cell r="H337" t="str">
            <v>;;=SUM(F44:G44);</v>
          </cell>
          <cell r="I337" t="str">
            <v>.</v>
          </cell>
        </row>
        <row r="338">
          <cell r="A338">
            <v>57</v>
          </cell>
          <cell r="B338" t="str">
            <v>Belgium (Fl)</v>
          </cell>
          <cell r="C338">
            <v>1998</v>
          </cell>
          <cell r="D338">
            <v>90</v>
          </cell>
          <cell r="E338">
            <v>3034</v>
          </cell>
          <cell r="F338">
            <v>90</v>
          </cell>
          <cell r="G338">
            <v>484150</v>
          </cell>
          <cell r="H338" t="str">
            <v>;;=SUM(F45:G45);</v>
          </cell>
          <cell r="I338" t="str">
            <v>.</v>
          </cell>
        </row>
        <row r="339">
          <cell r="A339">
            <v>57</v>
          </cell>
          <cell r="B339" t="str">
            <v>Belgium (Fl)</v>
          </cell>
          <cell r="C339">
            <v>1998</v>
          </cell>
          <cell r="D339">
            <v>90</v>
          </cell>
          <cell r="E339">
            <v>3539</v>
          </cell>
          <cell r="F339">
            <v>90</v>
          </cell>
          <cell r="G339">
            <v>489023</v>
          </cell>
          <cell r="H339" t="str">
            <v>;;=SUM(F46:G46);</v>
          </cell>
          <cell r="I339" t="str">
            <v>.</v>
          </cell>
        </row>
        <row r="340">
          <cell r="A340">
            <v>57</v>
          </cell>
          <cell r="B340" t="str">
            <v>Belgium (Fl)</v>
          </cell>
          <cell r="C340">
            <v>1998</v>
          </cell>
          <cell r="D340">
            <v>90</v>
          </cell>
          <cell r="E340">
            <v>4099</v>
          </cell>
          <cell r="F340">
            <v>90</v>
          </cell>
          <cell r="G340">
            <v>2901396</v>
          </cell>
          <cell r="H340" t="str">
            <v>;;=SUM(F47:G47);</v>
          </cell>
          <cell r="I340" t="str">
            <v>.</v>
          </cell>
        </row>
        <row r="341">
          <cell r="A341">
            <v>57</v>
          </cell>
          <cell r="B341" t="str">
            <v>Belgium (Fl)</v>
          </cell>
          <cell r="C341">
            <v>1998</v>
          </cell>
          <cell r="D341">
            <v>90</v>
          </cell>
          <cell r="E341">
            <v>990000</v>
          </cell>
          <cell r="F341">
            <v>90</v>
          </cell>
          <cell r="G341">
            <v>0</v>
          </cell>
          <cell r="H341" t="str">
            <v>n;</v>
          </cell>
          <cell r="I341" t="str">
            <v>n</v>
          </cell>
        </row>
        <row r="342">
          <cell r="A342">
            <v>124</v>
          </cell>
          <cell r="B342" t="str">
            <v>Canada</v>
          </cell>
          <cell r="C342">
            <v>1998</v>
          </cell>
          <cell r="D342">
            <v>90</v>
          </cell>
          <cell r="E342">
            <v>900000</v>
          </cell>
          <cell r="F342">
            <v>90</v>
          </cell>
          <cell r="G342">
            <v>30155333</v>
          </cell>
          <cell r="H342" t="str">
            <v>;;=SUM(F11:G11);</v>
          </cell>
          <cell r="I342" t="str">
            <v>.</v>
          </cell>
        </row>
        <row r="343">
          <cell r="A343">
            <v>124</v>
          </cell>
          <cell r="B343" t="str">
            <v>Canada</v>
          </cell>
          <cell r="C343">
            <v>1998</v>
          </cell>
          <cell r="D343">
            <v>90</v>
          </cell>
          <cell r="E343">
            <v>300</v>
          </cell>
          <cell r="F343">
            <v>90</v>
          </cell>
          <cell r="G343">
            <v>1108128</v>
          </cell>
          <cell r="H343" t="str">
            <v>;;=SUM(F12:G12);</v>
          </cell>
          <cell r="I343" t="str">
            <v>.</v>
          </cell>
        </row>
        <row r="344">
          <cell r="A344">
            <v>124</v>
          </cell>
          <cell r="B344" t="str">
            <v>Canada</v>
          </cell>
          <cell r="C344">
            <v>1998</v>
          </cell>
          <cell r="D344">
            <v>90</v>
          </cell>
          <cell r="E344">
            <v>303</v>
          </cell>
          <cell r="F344">
            <v>90</v>
          </cell>
          <cell r="G344">
            <v>392683</v>
          </cell>
          <cell r="H344" t="str">
            <v>;;=SUM(F13:G13);</v>
          </cell>
          <cell r="I344" t="str">
            <v>.</v>
          </cell>
        </row>
        <row r="345">
          <cell r="A345">
            <v>124</v>
          </cell>
          <cell r="B345" t="str">
            <v>Canada</v>
          </cell>
          <cell r="C345">
            <v>1998</v>
          </cell>
          <cell r="D345">
            <v>90</v>
          </cell>
          <cell r="E345">
            <v>404</v>
          </cell>
          <cell r="F345">
            <v>90</v>
          </cell>
          <cell r="G345">
            <v>398669</v>
          </cell>
          <cell r="H345" t="str">
            <v>;;=SUM(F14:G14);</v>
          </cell>
          <cell r="I345" t="str">
            <v>.</v>
          </cell>
        </row>
        <row r="346">
          <cell r="A346">
            <v>124</v>
          </cell>
          <cell r="B346" t="str">
            <v>Canada</v>
          </cell>
          <cell r="C346">
            <v>1998</v>
          </cell>
          <cell r="D346">
            <v>90</v>
          </cell>
          <cell r="E346">
            <v>505</v>
          </cell>
          <cell r="F346">
            <v>90</v>
          </cell>
          <cell r="G346">
            <v>408537</v>
          </cell>
          <cell r="H346" t="str">
            <v>;;=SUM(F15:G15);</v>
          </cell>
          <cell r="I346" t="str">
            <v>.</v>
          </cell>
        </row>
        <row r="347">
          <cell r="A347">
            <v>124</v>
          </cell>
          <cell r="B347" t="str">
            <v>Canada</v>
          </cell>
          <cell r="C347">
            <v>1998</v>
          </cell>
          <cell r="D347">
            <v>90</v>
          </cell>
          <cell r="E347">
            <v>606</v>
          </cell>
          <cell r="F347">
            <v>90</v>
          </cell>
          <cell r="G347">
            <v>416802</v>
          </cell>
          <cell r="H347" t="str">
            <v>;;=SUM(F16:G16);</v>
          </cell>
          <cell r="I347" t="str">
            <v>.</v>
          </cell>
        </row>
        <row r="348">
          <cell r="A348">
            <v>124</v>
          </cell>
          <cell r="B348" t="str">
            <v>Canada</v>
          </cell>
          <cell r="C348">
            <v>1998</v>
          </cell>
          <cell r="D348">
            <v>90</v>
          </cell>
          <cell r="E348">
            <v>707</v>
          </cell>
          <cell r="F348">
            <v>90</v>
          </cell>
          <cell r="G348">
            <v>419892</v>
          </cell>
          <cell r="H348" t="str">
            <v>;;=SUM(F17:G17);</v>
          </cell>
          <cell r="I348" t="str">
            <v>.</v>
          </cell>
        </row>
        <row r="349">
          <cell r="A349">
            <v>124</v>
          </cell>
          <cell r="B349" t="str">
            <v>Canada</v>
          </cell>
          <cell r="C349">
            <v>1998</v>
          </cell>
          <cell r="D349">
            <v>90</v>
          </cell>
          <cell r="E349">
            <v>808</v>
          </cell>
          <cell r="F349">
            <v>90</v>
          </cell>
          <cell r="G349">
            <v>413529</v>
          </cell>
          <cell r="H349" t="str">
            <v>;;=SUM(F18:G18);</v>
          </cell>
          <cell r="I349" t="str">
            <v>.</v>
          </cell>
        </row>
        <row r="350">
          <cell r="A350">
            <v>124</v>
          </cell>
          <cell r="B350" t="str">
            <v>Canada</v>
          </cell>
          <cell r="C350">
            <v>1998</v>
          </cell>
          <cell r="D350">
            <v>90</v>
          </cell>
          <cell r="E350">
            <v>909</v>
          </cell>
          <cell r="F350">
            <v>90</v>
          </cell>
          <cell r="G350">
            <v>400944</v>
          </cell>
          <cell r="H350" t="str">
            <v>;;=SUM(F19:G19);</v>
          </cell>
          <cell r="I350" t="str">
            <v>.</v>
          </cell>
        </row>
        <row r="351">
          <cell r="A351">
            <v>124</v>
          </cell>
          <cell r="B351" t="str">
            <v>Canada</v>
          </cell>
          <cell r="C351">
            <v>1998</v>
          </cell>
          <cell r="D351">
            <v>90</v>
          </cell>
          <cell r="E351">
            <v>509</v>
          </cell>
          <cell r="F351">
            <v>90</v>
          </cell>
          <cell r="G351">
            <v>2059704</v>
          </cell>
          <cell r="H351" t="str">
            <v>;;=SUM(F20:G20);</v>
          </cell>
          <cell r="I351" t="str">
            <v>.</v>
          </cell>
        </row>
        <row r="352">
          <cell r="A352">
            <v>124</v>
          </cell>
          <cell r="B352" t="str">
            <v>Canada</v>
          </cell>
          <cell r="C352">
            <v>1998</v>
          </cell>
          <cell r="D352">
            <v>90</v>
          </cell>
          <cell r="E352">
            <v>1010</v>
          </cell>
          <cell r="F352">
            <v>90</v>
          </cell>
          <cell r="G352">
            <v>397456</v>
          </cell>
          <cell r="H352" t="str">
            <v>;;=SUM(F21:G21);</v>
          </cell>
          <cell r="I352" t="str">
            <v>.</v>
          </cell>
        </row>
        <row r="353">
          <cell r="A353">
            <v>124</v>
          </cell>
          <cell r="B353" t="str">
            <v>Canada</v>
          </cell>
          <cell r="C353">
            <v>1998</v>
          </cell>
          <cell r="D353">
            <v>90</v>
          </cell>
          <cell r="E353">
            <v>1111</v>
          </cell>
          <cell r="F353">
            <v>90</v>
          </cell>
          <cell r="G353">
            <v>402576</v>
          </cell>
          <cell r="H353" t="str">
            <v>;;=SUM(F22:G22);</v>
          </cell>
          <cell r="I353" t="str">
            <v>.</v>
          </cell>
        </row>
        <row r="354">
          <cell r="A354">
            <v>124</v>
          </cell>
          <cell r="B354" t="str">
            <v>Canada</v>
          </cell>
          <cell r="C354">
            <v>1998</v>
          </cell>
          <cell r="D354">
            <v>90</v>
          </cell>
          <cell r="E354">
            <v>1212</v>
          </cell>
          <cell r="F354">
            <v>90</v>
          </cell>
          <cell r="G354">
            <v>407322</v>
          </cell>
          <cell r="H354" t="str">
            <v>;;=SUM(F23:G23);</v>
          </cell>
          <cell r="I354" t="str">
            <v>.</v>
          </cell>
        </row>
        <row r="355">
          <cell r="A355">
            <v>124</v>
          </cell>
          <cell r="B355" t="str">
            <v>Canada</v>
          </cell>
          <cell r="C355">
            <v>1998</v>
          </cell>
          <cell r="D355">
            <v>90</v>
          </cell>
          <cell r="E355">
            <v>1313</v>
          </cell>
          <cell r="F355">
            <v>90</v>
          </cell>
          <cell r="G355">
            <v>407552</v>
          </cell>
          <cell r="H355" t="str">
            <v>;;=SUM(F24:G24);</v>
          </cell>
          <cell r="I355" t="str">
            <v>.</v>
          </cell>
        </row>
        <row r="356">
          <cell r="A356">
            <v>124</v>
          </cell>
          <cell r="B356" t="str">
            <v>Canada</v>
          </cell>
          <cell r="C356">
            <v>1998</v>
          </cell>
          <cell r="D356">
            <v>90</v>
          </cell>
          <cell r="E356">
            <v>1414</v>
          </cell>
          <cell r="F356">
            <v>90</v>
          </cell>
          <cell r="G356">
            <v>406248</v>
          </cell>
          <cell r="H356" t="str">
            <v>;;=SUM(F25:G25);</v>
          </cell>
          <cell r="I356" t="str">
            <v>.</v>
          </cell>
        </row>
        <row r="357">
          <cell r="A357">
            <v>124</v>
          </cell>
          <cell r="B357" t="str">
            <v>Canada</v>
          </cell>
          <cell r="C357">
            <v>1998</v>
          </cell>
          <cell r="D357">
            <v>90</v>
          </cell>
          <cell r="E357">
            <v>1014</v>
          </cell>
          <cell r="F357">
            <v>90</v>
          </cell>
          <cell r="G357">
            <v>2021154</v>
          </cell>
          <cell r="H357" t="str">
            <v>;;=SUM(F26:G26);</v>
          </cell>
          <cell r="I357" t="str">
            <v>.</v>
          </cell>
        </row>
        <row r="358">
          <cell r="A358">
            <v>124</v>
          </cell>
          <cell r="B358" t="str">
            <v>Canada</v>
          </cell>
          <cell r="C358">
            <v>1998</v>
          </cell>
          <cell r="D358">
            <v>90</v>
          </cell>
          <cell r="E358">
            <v>1515</v>
          </cell>
          <cell r="F358">
            <v>90</v>
          </cell>
          <cell r="G358">
            <v>405505</v>
          </cell>
          <cell r="H358" t="str">
            <v>;;=SUM(F27:G27);</v>
          </cell>
          <cell r="I358" t="str">
            <v>.</v>
          </cell>
        </row>
        <row r="359">
          <cell r="A359">
            <v>124</v>
          </cell>
          <cell r="B359" t="str">
            <v>Canada</v>
          </cell>
          <cell r="C359">
            <v>1998</v>
          </cell>
          <cell r="D359">
            <v>90</v>
          </cell>
          <cell r="E359">
            <v>1616</v>
          </cell>
          <cell r="F359">
            <v>90</v>
          </cell>
          <cell r="G359">
            <v>408523</v>
          </cell>
          <cell r="H359" t="str">
            <v>;;=SUM(F28:G28);</v>
          </cell>
          <cell r="I359" t="str">
            <v>.</v>
          </cell>
        </row>
        <row r="360">
          <cell r="A360">
            <v>124</v>
          </cell>
          <cell r="B360" t="str">
            <v>Canada</v>
          </cell>
          <cell r="C360">
            <v>1998</v>
          </cell>
          <cell r="D360">
            <v>90</v>
          </cell>
          <cell r="E360">
            <v>1717</v>
          </cell>
          <cell r="F360">
            <v>90</v>
          </cell>
          <cell r="G360">
            <v>411683</v>
          </cell>
          <cell r="H360" t="str">
            <v>;;=SUM(F29:G29);</v>
          </cell>
          <cell r="I360" t="str">
            <v>.</v>
          </cell>
        </row>
        <row r="361">
          <cell r="A361">
            <v>124</v>
          </cell>
          <cell r="B361" t="str">
            <v>Canada</v>
          </cell>
          <cell r="C361">
            <v>1998</v>
          </cell>
          <cell r="D361">
            <v>90</v>
          </cell>
          <cell r="E361">
            <v>1818</v>
          </cell>
          <cell r="F361">
            <v>90</v>
          </cell>
          <cell r="G361">
            <v>409078</v>
          </cell>
          <cell r="H361" t="str">
            <v>;;=SUM(F30:G30);</v>
          </cell>
          <cell r="I361" t="str">
            <v>.</v>
          </cell>
        </row>
        <row r="362">
          <cell r="A362">
            <v>124</v>
          </cell>
          <cell r="B362" t="str">
            <v>Canada</v>
          </cell>
          <cell r="C362">
            <v>1998</v>
          </cell>
          <cell r="D362">
            <v>90</v>
          </cell>
          <cell r="E362">
            <v>1919</v>
          </cell>
          <cell r="F362">
            <v>90</v>
          </cell>
          <cell r="G362">
            <v>404970</v>
          </cell>
          <cell r="H362" t="str">
            <v>;;=SUM(F31:G31);</v>
          </cell>
          <cell r="I362" t="str">
            <v>.</v>
          </cell>
        </row>
        <row r="363">
          <cell r="A363">
            <v>124</v>
          </cell>
          <cell r="B363" t="str">
            <v>Canada</v>
          </cell>
          <cell r="C363">
            <v>1998</v>
          </cell>
          <cell r="D363">
            <v>90</v>
          </cell>
          <cell r="E363">
            <v>1519</v>
          </cell>
          <cell r="F363">
            <v>90</v>
          </cell>
          <cell r="G363">
            <v>2039759</v>
          </cell>
          <cell r="H363" t="str">
            <v>;;=SUM(F32:G32);</v>
          </cell>
          <cell r="I363" t="str">
            <v>.</v>
          </cell>
        </row>
        <row r="364">
          <cell r="A364">
            <v>203</v>
          </cell>
          <cell r="B364" t="str">
            <v>Czech Republic</v>
          </cell>
          <cell r="C364">
            <v>1998</v>
          </cell>
          <cell r="D364">
            <v>90</v>
          </cell>
          <cell r="E364">
            <v>1212</v>
          </cell>
          <cell r="F364">
            <v>90</v>
          </cell>
          <cell r="G364">
            <v>133424</v>
          </cell>
          <cell r="H364" t="str">
            <v>;;=SUM(F23:G23);</v>
          </cell>
          <cell r="I364" t="str">
            <v>.</v>
          </cell>
        </row>
        <row r="365">
          <cell r="A365">
            <v>203</v>
          </cell>
          <cell r="B365" t="str">
            <v>Czech Republic</v>
          </cell>
          <cell r="C365">
            <v>1998</v>
          </cell>
          <cell r="D365">
            <v>90</v>
          </cell>
          <cell r="E365">
            <v>1313</v>
          </cell>
          <cell r="F365">
            <v>90</v>
          </cell>
          <cell r="G365">
            <v>134015</v>
          </cell>
          <cell r="H365" t="str">
            <v>;;=SUM(F24:G24);</v>
          </cell>
          <cell r="I365" t="str">
            <v>.</v>
          </cell>
        </row>
        <row r="366">
          <cell r="A366">
            <v>203</v>
          </cell>
          <cell r="B366" t="str">
            <v>Czech Republic</v>
          </cell>
          <cell r="C366">
            <v>1998</v>
          </cell>
          <cell r="D366">
            <v>90</v>
          </cell>
          <cell r="E366">
            <v>1414</v>
          </cell>
          <cell r="F366">
            <v>90</v>
          </cell>
          <cell r="G366">
            <v>134532</v>
          </cell>
          <cell r="H366" t="str">
            <v>;;=SUM(F25:G25);</v>
          </cell>
          <cell r="I366" t="str">
            <v>.</v>
          </cell>
        </row>
        <row r="367">
          <cell r="A367">
            <v>203</v>
          </cell>
          <cell r="B367" t="str">
            <v>Czech Republic</v>
          </cell>
          <cell r="C367">
            <v>1998</v>
          </cell>
          <cell r="D367">
            <v>90</v>
          </cell>
          <cell r="E367">
            <v>1014</v>
          </cell>
          <cell r="F367">
            <v>90</v>
          </cell>
          <cell r="G367">
            <v>660749</v>
          </cell>
          <cell r="H367" t="str">
            <v>;;=SUM(F26:G26);</v>
          </cell>
          <cell r="I367" t="str">
            <v>.</v>
          </cell>
        </row>
        <row r="368">
          <cell r="A368">
            <v>203</v>
          </cell>
          <cell r="B368" t="str">
            <v>Czech Republic</v>
          </cell>
          <cell r="C368">
            <v>1998</v>
          </cell>
          <cell r="D368">
            <v>90</v>
          </cell>
          <cell r="E368">
            <v>1515</v>
          </cell>
          <cell r="F368">
            <v>90</v>
          </cell>
          <cell r="G368">
            <v>138674</v>
          </cell>
          <cell r="H368" t="str">
            <v>;;=SUM(F27:G27);</v>
          </cell>
          <cell r="I368" t="str">
            <v>.</v>
          </cell>
        </row>
        <row r="369">
          <cell r="A369">
            <v>203</v>
          </cell>
          <cell r="B369" t="str">
            <v>Czech Republic</v>
          </cell>
          <cell r="C369">
            <v>1998</v>
          </cell>
          <cell r="D369">
            <v>90</v>
          </cell>
          <cell r="E369">
            <v>1616</v>
          </cell>
          <cell r="F369">
            <v>90</v>
          </cell>
          <cell r="G369">
            <v>141231</v>
          </cell>
          <cell r="H369" t="str">
            <v>;;=SUM(F28:G28);</v>
          </cell>
          <cell r="I369" t="str">
            <v>.</v>
          </cell>
        </row>
        <row r="370">
          <cell r="A370">
            <v>203</v>
          </cell>
          <cell r="B370" t="str">
            <v>Czech Republic</v>
          </cell>
          <cell r="C370">
            <v>1998</v>
          </cell>
          <cell r="D370">
            <v>90</v>
          </cell>
          <cell r="E370">
            <v>1717</v>
          </cell>
          <cell r="F370">
            <v>90</v>
          </cell>
          <cell r="G370">
            <v>150618</v>
          </cell>
          <cell r="H370" t="str">
            <v>;;=SUM(F29:G29);</v>
          </cell>
          <cell r="I370" t="str">
            <v>.</v>
          </cell>
        </row>
        <row r="371">
          <cell r="A371">
            <v>203</v>
          </cell>
          <cell r="B371" t="str">
            <v>Czech Republic</v>
          </cell>
          <cell r="C371">
            <v>1998</v>
          </cell>
          <cell r="D371">
            <v>90</v>
          </cell>
          <cell r="E371">
            <v>1818</v>
          </cell>
          <cell r="F371">
            <v>90</v>
          </cell>
          <cell r="G371">
            <v>167957</v>
          </cell>
          <cell r="H371" t="str">
            <v>;;=SUM(F30:G30);</v>
          </cell>
          <cell r="I371" t="str">
            <v>.</v>
          </cell>
        </row>
        <row r="372">
          <cell r="A372">
            <v>203</v>
          </cell>
          <cell r="B372" t="str">
            <v>Czech Republic</v>
          </cell>
          <cell r="C372">
            <v>1998</v>
          </cell>
          <cell r="D372">
            <v>90</v>
          </cell>
          <cell r="E372">
            <v>1919</v>
          </cell>
          <cell r="F372">
            <v>90</v>
          </cell>
          <cell r="G372">
            <v>174017</v>
          </cell>
          <cell r="H372" t="str">
            <v>;;=SUM(F31:G31);</v>
          </cell>
          <cell r="I372" t="str">
            <v>.</v>
          </cell>
        </row>
        <row r="373">
          <cell r="A373">
            <v>203</v>
          </cell>
          <cell r="B373" t="str">
            <v>Czech Republic</v>
          </cell>
          <cell r="C373">
            <v>1998</v>
          </cell>
          <cell r="D373">
            <v>90</v>
          </cell>
          <cell r="E373">
            <v>1519</v>
          </cell>
          <cell r="F373">
            <v>90</v>
          </cell>
          <cell r="G373">
            <v>772497</v>
          </cell>
          <cell r="H373" t="str">
            <v>;;=SUM(F32:G32);</v>
          </cell>
          <cell r="I373" t="str">
            <v>.</v>
          </cell>
        </row>
        <row r="374">
          <cell r="A374">
            <v>203</v>
          </cell>
          <cell r="B374" t="str">
            <v>Czech Republic</v>
          </cell>
          <cell r="C374">
            <v>1998</v>
          </cell>
          <cell r="D374">
            <v>90</v>
          </cell>
          <cell r="E374">
            <v>2020</v>
          </cell>
          <cell r="F374">
            <v>90</v>
          </cell>
          <cell r="G374">
            <v>177269</v>
          </cell>
          <cell r="H374" t="str">
            <v>;;=SUM(F33:G33);</v>
          </cell>
          <cell r="I374" t="str">
            <v>.</v>
          </cell>
        </row>
        <row r="375">
          <cell r="A375">
            <v>203</v>
          </cell>
          <cell r="B375" t="str">
            <v>Czech Republic</v>
          </cell>
          <cell r="C375">
            <v>1998</v>
          </cell>
          <cell r="D375">
            <v>90</v>
          </cell>
          <cell r="E375">
            <v>2121</v>
          </cell>
          <cell r="F375">
            <v>90</v>
          </cell>
          <cell r="G375">
            <v>182210</v>
          </cell>
          <cell r="H375" t="str">
            <v>;;=SUM(F34:G34);</v>
          </cell>
          <cell r="I375" t="str">
            <v>.</v>
          </cell>
        </row>
        <row r="376">
          <cell r="A376">
            <v>203</v>
          </cell>
          <cell r="B376" t="str">
            <v>Czech Republic</v>
          </cell>
          <cell r="C376">
            <v>1998</v>
          </cell>
          <cell r="D376">
            <v>90</v>
          </cell>
          <cell r="E376">
            <v>2222</v>
          </cell>
          <cell r="F376">
            <v>90</v>
          </cell>
          <cell r="G376">
            <v>187172</v>
          </cell>
          <cell r="H376" t="str">
            <v>;;=SUM(F35:G35);</v>
          </cell>
          <cell r="I376" t="str">
            <v>.</v>
          </cell>
        </row>
        <row r="377">
          <cell r="A377">
            <v>203</v>
          </cell>
          <cell r="B377" t="str">
            <v>Czech Republic</v>
          </cell>
          <cell r="C377">
            <v>1998</v>
          </cell>
          <cell r="D377">
            <v>90</v>
          </cell>
          <cell r="E377">
            <v>2323</v>
          </cell>
          <cell r="F377">
            <v>90</v>
          </cell>
          <cell r="G377">
            <v>188870</v>
          </cell>
          <cell r="H377" t="str">
            <v>;;=SUM(F36:G36);</v>
          </cell>
          <cell r="I377" t="str">
            <v>.</v>
          </cell>
        </row>
        <row r="378">
          <cell r="A378">
            <v>203</v>
          </cell>
          <cell r="B378" t="str">
            <v>Czech Republic</v>
          </cell>
          <cell r="C378">
            <v>1998</v>
          </cell>
          <cell r="D378">
            <v>90</v>
          </cell>
          <cell r="E378">
            <v>2424</v>
          </cell>
          <cell r="F378">
            <v>90</v>
          </cell>
          <cell r="G378">
            <v>176236</v>
          </cell>
          <cell r="H378" t="str">
            <v>;;=SUM(F37:G37);</v>
          </cell>
          <cell r="I378" t="str">
            <v>.</v>
          </cell>
        </row>
        <row r="379">
          <cell r="A379">
            <v>203</v>
          </cell>
          <cell r="B379" t="str">
            <v>Czech Republic</v>
          </cell>
          <cell r="C379">
            <v>1998</v>
          </cell>
          <cell r="D379">
            <v>90</v>
          </cell>
          <cell r="E379">
            <v>2024</v>
          </cell>
          <cell r="F379">
            <v>90</v>
          </cell>
          <cell r="G379">
            <v>911757</v>
          </cell>
          <cell r="H379" t="str">
            <v>;;=SUM(F38:G38);</v>
          </cell>
          <cell r="I379" t="str">
            <v>.</v>
          </cell>
        </row>
        <row r="380">
          <cell r="A380">
            <v>203</v>
          </cell>
          <cell r="B380" t="str">
            <v>Czech Republic</v>
          </cell>
          <cell r="C380">
            <v>1998</v>
          </cell>
          <cell r="D380">
            <v>90</v>
          </cell>
          <cell r="E380">
            <v>2525</v>
          </cell>
          <cell r="F380">
            <v>90</v>
          </cell>
          <cell r="G380">
            <v>160786</v>
          </cell>
          <cell r="H380" t="str">
            <v>;;=SUM(F39:G39);</v>
          </cell>
          <cell r="I380" t="str">
            <v>.</v>
          </cell>
        </row>
        <row r="381">
          <cell r="A381">
            <v>203</v>
          </cell>
          <cell r="B381" t="str">
            <v>Czech Republic</v>
          </cell>
          <cell r="C381">
            <v>1998</v>
          </cell>
          <cell r="D381">
            <v>90</v>
          </cell>
          <cell r="E381">
            <v>2626</v>
          </cell>
          <cell r="F381">
            <v>90</v>
          </cell>
          <cell r="G381">
            <v>151740</v>
          </cell>
          <cell r="H381" t="str">
            <v>;;=SUM(F40:G40);</v>
          </cell>
          <cell r="I381" t="str">
            <v>.</v>
          </cell>
        </row>
        <row r="382">
          <cell r="A382">
            <v>203</v>
          </cell>
          <cell r="B382" t="str">
            <v>Czech Republic</v>
          </cell>
          <cell r="C382">
            <v>1998</v>
          </cell>
          <cell r="D382">
            <v>90</v>
          </cell>
          <cell r="E382">
            <v>2727</v>
          </cell>
          <cell r="F382">
            <v>90</v>
          </cell>
          <cell r="G382">
            <v>145911</v>
          </cell>
          <cell r="H382" t="str">
            <v>;;=SUM(F41:G41);</v>
          </cell>
          <cell r="I382" t="str">
            <v>.</v>
          </cell>
        </row>
        <row r="383">
          <cell r="A383">
            <v>203</v>
          </cell>
          <cell r="B383" t="str">
            <v>Czech Republic</v>
          </cell>
          <cell r="C383">
            <v>1998</v>
          </cell>
          <cell r="D383">
            <v>90</v>
          </cell>
          <cell r="E383">
            <v>2828</v>
          </cell>
          <cell r="F383">
            <v>90</v>
          </cell>
          <cell r="G383">
            <v>139570</v>
          </cell>
          <cell r="H383" t="str">
            <v>;;=SUM(F42:G42);</v>
          </cell>
          <cell r="I383" t="str">
            <v>.</v>
          </cell>
        </row>
        <row r="384">
          <cell r="A384">
            <v>203</v>
          </cell>
          <cell r="B384" t="str">
            <v>Czech Republic</v>
          </cell>
          <cell r="C384">
            <v>1998</v>
          </cell>
          <cell r="D384">
            <v>90</v>
          </cell>
          <cell r="E384">
            <v>2929</v>
          </cell>
          <cell r="F384">
            <v>90</v>
          </cell>
          <cell r="G384">
            <v>133401</v>
          </cell>
          <cell r="H384" t="str">
            <v>;;=SUM(F43:G43);</v>
          </cell>
          <cell r="I384" t="str">
            <v>.</v>
          </cell>
        </row>
        <row r="385">
          <cell r="A385">
            <v>203</v>
          </cell>
          <cell r="B385" t="str">
            <v>Czech Republic</v>
          </cell>
          <cell r="C385">
            <v>1998</v>
          </cell>
          <cell r="D385">
            <v>90</v>
          </cell>
          <cell r="E385">
            <v>2529</v>
          </cell>
          <cell r="F385">
            <v>90</v>
          </cell>
          <cell r="G385">
            <v>731408</v>
          </cell>
          <cell r="H385" t="str">
            <v>;;=SUM(F44:G44);</v>
          </cell>
          <cell r="I385" t="str">
            <v>.</v>
          </cell>
        </row>
        <row r="386">
          <cell r="A386">
            <v>203</v>
          </cell>
          <cell r="B386" t="str">
            <v>Czech Republic</v>
          </cell>
          <cell r="C386">
            <v>1998</v>
          </cell>
          <cell r="D386">
            <v>90</v>
          </cell>
          <cell r="E386">
            <v>3034</v>
          </cell>
          <cell r="F386">
            <v>90</v>
          </cell>
          <cell r="G386">
            <v>704227</v>
          </cell>
          <cell r="H386" t="str">
            <v>;;=SUM(F45:G45);</v>
          </cell>
          <cell r="I386" t="str">
            <v>.</v>
          </cell>
        </row>
        <row r="387">
          <cell r="A387">
            <v>203</v>
          </cell>
          <cell r="B387" t="str">
            <v>Czech Republic</v>
          </cell>
          <cell r="C387">
            <v>1998</v>
          </cell>
          <cell r="D387">
            <v>90</v>
          </cell>
          <cell r="E387">
            <v>3539</v>
          </cell>
          <cell r="F387">
            <v>90</v>
          </cell>
          <cell r="G387">
            <v>639223</v>
          </cell>
          <cell r="H387" t="str">
            <v>;;=SUM(F46:G46);</v>
          </cell>
          <cell r="I387" t="str">
            <v>.</v>
          </cell>
        </row>
        <row r="388">
          <cell r="A388">
            <v>203</v>
          </cell>
          <cell r="B388" t="str">
            <v>Czech Republic</v>
          </cell>
          <cell r="C388">
            <v>1998</v>
          </cell>
          <cell r="D388">
            <v>90</v>
          </cell>
          <cell r="E388">
            <v>4099</v>
          </cell>
          <cell r="F388">
            <v>90</v>
          </cell>
          <cell r="G388">
            <v>4744981</v>
          </cell>
          <cell r="H388" t="str">
            <v>;;=SUM(F47:G47);</v>
          </cell>
          <cell r="I388" t="str">
            <v>.</v>
          </cell>
        </row>
        <row r="389">
          <cell r="A389">
            <v>203</v>
          </cell>
          <cell r="B389" t="str">
            <v>Czech Republic</v>
          </cell>
          <cell r="C389">
            <v>1998</v>
          </cell>
          <cell r="D389">
            <v>90</v>
          </cell>
          <cell r="E389">
            <v>990000</v>
          </cell>
          <cell r="F389">
            <v>90</v>
          </cell>
          <cell r="G389">
            <v>0</v>
          </cell>
          <cell r="H389" t="str">
            <v>n;</v>
          </cell>
          <cell r="I389" t="str">
            <v>n</v>
          </cell>
        </row>
        <row r="390">
          <cell r="A390">
            <v>246</v>
          </cell>
          <cell r="B390" t="str">
            <v>Finland</v>
          </cell>
          <cell r="C390">
            <v>1998</v>
          </cell>
          <cell r="D390">
            <v>90</v>
          </cell>
          <cell r="E390">
            <v>900000</v>
          </cell>
          <cell r="F390">
            <v>90</v>
          </cell>
          <cell r="G390">
            <v>5147349</v>
          </cell>
          <cell r="H390" t="str">
            <v>;;=F11+G11;</v>
          </cell>
          <cell r="I390" t="str">
            <v>.</v>
          </cell>
        </row>
        <row r="391">
          <cell r="A391">
            <v>246</v>
          </cell>
          <cell r="B391" t="str">
            <v>Finland</v>
          </cell>
          <cell r="C391">
            <v>1998</v>
          </cell>
          <cell r="D391">
            <v>90</v>
          </cell>
          <cell r="E391">
            <v>300</v>
          </cell>
          <cell r="F391">
            <v>90</v>
          </cell>
          <cell r="G391">
            <v>182772</v>
          </cell>
          <cell r="H391" t="str">
            <v/>
          </cell>
          <cell r="I391" t="str">
            <v>.</v>
          </cell>
        </row>
        <row r="392">
          <cell r="A392">
            <v>246</v>
          </cell>
          <cell r="B392" t="str">
            <v>Finland</v>
          </cell>
          <cell r="C392">
            <v>1998</v>
          </cell>
          <cell r="D392">
            <v>90</v>
          </cell>
          <cell r="E392">
            <v>303</v>
          </cell>
          <cell r="F392">
            <v>90</v>
          </cell>
          <cell r="G392">
            <v>65083</v>
          </cell>
          <cell r="H392" t="str">
            <v/>
          </cell>
          <cell r="I392" t="str">
            <v>.</v>
          </cell>
        </row>
        <row r="393">
          <cell r="A393">
            <v>276</v>
          </cell>
          <cell r="B393" t="str">
            <v>Germany</v>
          </cell>
          <cell r="C393">
            <v>1998</v>
          </cell>
          <cell r="D393">
            <v>90</v>
          </cell>
          <cell r="E393">
            <v>2020</v>
          </cell>
          <cell r="F393">
            <v>90</v>
          </cell>
          <cell r="G393">
            <v>887878</v>
          </cell>
          <cell r="H393" t="str">
            <v>;;=SUM(F33:G33);</v>
          </cell>
          <cell r="I393" t="str">
            <v>.</v>
          </cell>
        </row>
        <row r="394">
          <cell r="A394">
            <v>276</v>
          </cell>
          <cell r="B394" t="str">
            <v>Germany</v>
          </cell>
          <cell r="C394">
            <v>1998</v>
          </cell>
          <cell r="D394">
            <v>90</v>
          </cell>
          <cell r="E394">
            <v>2121</v>
          </cell>
          <cell r="F394">
            <v>90</v>
          </cell>
          <cell r="G394">
            <v>885163</v>
          </cell>
          <cell r="H394" t="str">
            <v>;;=SUM(F34:G34);</v>
          </cell>
          <cell r="I394" t="str">
            <v>.</v>
          </cell>
        </row>
        <row r="395">
          <cell r="A395">
            <v>276</v>
          </cell>
          <cell r="B395" t="str">
            <v>Germany</v>
          </cell>
          <cell r="C395">
            <v>1998</v>
          </cell>
          <cell r="D395">
            <v>90</v>
          </cell>
          <cell r="E395">
            <v>2222</v>
          </cell>
          <cell r="F395">
            <v>90</v>
          </cell>
          <cell r="G395">
            <v>871889</v>
          </cell>
          <cell r="H395" t="str">
            <v>;;=SUM(F35:G35);</v>
          </cell>
          <cell r="I395" t="str">
            <v>.</v>
          </cell>
        </row>
        <row r="396">
          <cell r="A396">
            <v>276</v>
          </cell>
          <cell r="B396" t="str">
            <v>Germany</v>
          </cell>
          <cell r="C396">
            <v>1998</v>
          </cell>
          <cell r="D396">
            <v>90</v>
          </cell>
          <cell r="E396">
            <v>2323</v>
          </cell>
          <cell r="F396">
            <v>90</v>
          </cell>
          <cell r="G396">
            <v>897168</v>
          </cell>
          <cell r="H396" t="str">
            <v>;;=SUM(F36:G36);</v>
          </cell>
          <cell r="I396" t="str">
            <v>.</v>
          </cell>
        </row>
        <row r="397">
          <cell r="A397">
            <v>276</v>
          </cell>
          <cell r="B397" t="str">
            <v>Germany</v>
          </cell>
          <cell r="C397">
            <v>1998</v>
          </cell>
          <cell r="D397">
            <v>90</v>
          </cell>
          <cell r="E397">
            <v>2424</v>
          </cell>
          <cell r="F397">
            <v>90</v>
          </cell>
          <cell r="G397">
            <v>920419</v>
          </cell>
          <cell r="H397" t="str">
            <v>;;=SUM(F37:G37);</v>
          </cell>
          <cell r="I397" t="str">
            <v>.</v>
          </cell>
        </row>
        <row r="398">
          <cell r="A398">
            <v>276</v>
          </cell>
          <cell r="B398" t="str">
            <v>Germany</v>
          </cell>
          <cell r="C398">
            <v>1998</v>
          </cell>
          <cell r="D398">
            <v>90</v>
          </cell>
          <cell r="E398">
            <v>2024</v>
          </cell>
          <cell r="F398">
            <v>90</v>
          </cell>
          <cell r="G398">
            <v>4462517</v>
          </cell>
          <cell r="H398" t="str">
            <v>;;=SUM(F38:G38);</v>
          </cell>
          <cell r="I398" t="str">
            <v>.</v>
          </cell>
        </row>
        <row r="399">
          <cell r="A399">
            <v>276</v>
          </cell>
          <cell r="B399" t="str">
            <v>Germany</v>
          </cell>
          <cell r="C399">
            <v>1998</v>
          </cell>
          <cell r="D399">
            <v>90</v>
          </cell>
          <cell r="E399">
            <v>2525</v>
          </cell>
          <cell r="F399">
            <v>90</v>
          </cell>
          <cell r="G399">
            <v>1022838</v>
          </cell>
          <cell r="H399" t="str">
            <v>;;=SUM(F39:G39);</v>
          </cell>
          <cell r="I399" t="str">
            <v>.</v>
          </cell>
        </row>
        <row r="400">
          <cell r="A400">
            <v>276</v>
          </cell>
          <cell r="B400" t="str">
            <v>Germany</v>
          </cell>
          <cell r="C400">
            <v>1998</v>
          </cell>
          <cell r="D400">
            <v>90</v>
          </cell>
          <cell r="E400">
            <v>2626</v>
          </cell>
          <cell r="F400">
            <v>90</v>
          </cell>
          <cell r="G400">
            <v>1140812</v>
          </cell>
          <cell r="H400" t="str">
            <v>;;=SUM(F40:G40);</v>
          </cell>
          <cell r="I400" t="str">
            <v>.</v>
          </cell>
        </row>
        <row r="401">
          <cell r="A401">
            <v>276</v>
          </cell>
          <cell r="B401" t="str">
            <v>Germany</v>
          </cell>
          <cell r="C401">
            <v>1998</v>
          </cell>
          <cell r="D401">
            <v>90</v>
          </cell>
          <cell r="E401">
            <v>2727</v>
          </cell>
          <cell r="F401">
            <v>90</v>
          </cell>
          <cell r="G401">
            <v>1200702</v>
          </cell>
          <cell r="H401" t="str">
            <v>;;=SUM(F41:G41);</v>
          </cell>
          <cell r="I401" t="str">
            <v>.</v>
          </cell>
        </row>
        <row r="402">
          <cell r="A402">
            <v>276</v>
          </cell>
          <cell r="B402" t="str">
            <v>Germany</v>
          </cell>
          <cell r="C402">
            <v>1998</v>
          </cell>
          <cell r="D402">
            <v>90</v>
          </cell>
          <cell r="E402">
            <v>2828</v>
          </cell>
          <cell r="F402">
            <v>90</v>
          </cell>
          <cell r="G402">
            <v>1297283</v>
          </cell>
          <cell r="H402" t="str">
            <v>;;=SUM(F42:G42);</v>
          </cell>
          <cell r="I402" t="str">
            <v>.</v>
          </cell>
        </row>
        <row r="403">
          <cell r="A403">
            <v>276</v>
          </cell>
          <cell r="B403" t="str">
            <v>Germany</v>
          </cell>
          <cell r="C403">
            <v>1998</v>
          </cell>
          <cell r="D403">
            <v>90</v>
          </cell>
          <cell r="E403">
            <v>2929</v>
          </cell>
          <cell r="F403">
            <v>90</v>
          </cell>
          <cell r="G403">
            <v>1364371</v>
          </cell>
          <cell r="H403" t="str">
            <v>;;=SUM(F43:G43);</v>
          </cell>
          <cell r="I403" t="str">
            <v>.</v>
          </cell>
        </row>
        <row r="404">
          <cell r="A404">
            <v>276</v>
          </cell>
          <cell r="B404" t="str">
            <v>Germany</v>
          </cell>
          <cell r="C404">
            <v>1998</v>
          </cell>
          <cell r="D404">
            <v>90</v>
          </cell>
          <cell r="E404">
            <v>2529</v>
          </cell>
          <cell r="F404">
            <v>90</v>
          </cell>
          <cell r="G404">
            <v>6026006</v>
          </cell>
          <cell r="H404" t="str">
            <v>;;=SUM(F44:G44);</v>
          </cell>
          <cell r="I404" t="str">
            <v>.</v>
          </cell>
        </row>
        <row r="405">
          <cell r="A405">
            <v>276</v>
          </cell>
          <cell r="B405" t="str">
            <v>Germany</v>
          </cell>
          <cell r="C405">
            <v>1998</v>
          </cell>
          <cell r="D405">
            <v>90</v>
          </cell>
          <cell r="E405">
            <v>3034</v>
          </cell>
          <cell r="F405">
            <v>90</v>
          </cell>
          <cell r="G405">
            <v>7260168</v>
          </cell>
          <cell r="H405" t="str">
            <v>;;=SUM(F45:G45);</v>
          </cell>
          <cell r="I405" t="str">
            <v>.</v>
          </cell>
        </row>
        <row r="406">
          <cell r="A406">
            <v>276</v>
          </cell>
          <cell r="B406" t="str">
            <v>Germany</v>
          </cell>
          <cell r="C406">
            <v>1998</v>
          </cell>
          <cell r="D406">
            <v>90</v>
          </cell>
          <cell r="E406">
            <v>3539</v>
          </cell>
          <cell r="F406">
            <v>90</v>
          </cell>
          <cell r="G406">
            <v>6804607</v>
          </cell>
          <cell r="H406" t="str">
            <v>;;=SUM(F46:G46);</v>
          </cell>
          <cell r="I406" t="str">
            <v>.</v>
          </cell>
        </row>
        <row r="407">
          <cell r="A407">
            <v>276</v>
          </cell>
          <cell r="B407" t="str">
            <v>Germany</v>
          </cell>
          <cell r="C407">
            <v>1998</v>
          </cell>
          <cell r="D407">
            <v>90</v>
          </cell>
          <cell r="E407">
            <v>4099</v>
          </cell>
          <cell r="F407">
            <v>90</v>
          </cell>
          <cell r="G407">
            <v>39842664</v>
          </cell>
          <cell r="H407" t="str">
            <v>;;=SUM(F47:G47);</v>
          </cell>
          <cell r="I407" t="str">
            <v>.</v>
          </cell>
        </row>
        <row r="408">
          <cell r="A408">
            <v>276</v>
          </cell>
          <cell r="B408" t="str">
            <v>Germany</v>
          </cell>
          <cell r="C408">
            <v>1998</v>
          </cell>
          <cell r="D408">
            <v>90</v>
          </cell>
          <cell r="E408">
            <v>990000</v>
          </cell>
          <cell r="F408">
            <v>90</v>
          </cell>
          <cell r="G408">
            <v>0</v>
          </cell>
          <cell r="H408" t="str">
            <v>n;</v>
          </cell>
          <cell r="I408" t="str">
            <v>n</v>
          </cell>
        </row>
        <row r="409">
          <cell r="A409">
            <v>348</v>
          </cell>
          <cell r="B409" t="str">
            <v>Hungary</v>
          </cell>
          <cell r="C409">
            <v>1998</v>
          </cell>
          <cell r="D409">
            <v>90</v>
          </cell>
          <cell r="E409">
            <v>900000</v>
          </cell>
          <cell r="F409">
            <v>90</v>
          </cell>
          <cell r="G409">
            <v>10135358</v>
          </cell>
          <cell r="H409" t="str">
            <v>;;=SUM(F11:G11);</v>
          </cell>
          <cell r="I409" t="str">
            <v>.</v>
          </cell>
        </row>
        <row r="410">
          <cell r="A410">
            <v>348</v>
          </cell>
          <cell r="B410" t="str">
            <v>Hungary</v>
          </cell>
          <cell r="C410">
            <v>1998</v>
          </cell>
          <cell r="D410">
            <v>90</v>
          </cell>
          <cell r="E410">
            <v>300</v>
          </cell>
          <cell r="F410">
            <v>90</v>
          </cell>
          <cell r="G410">
            <v>314344</v>
          </cell>
          <cell r="H410" t="str">
            <v>;;=SUM(F12:G12);</v>
          </cell>
          <cell r="I410" t="str">
            <v>.</v>
          </cell>
        </row>
        <row r="411">
          <cell r="A411">
            <v>348</v>
          </cell>
          <cell r="B411" t="str">
            <v>Hungary</v>
          </cell>
          <cell r="C411">
            <v>1998</v>
          </cell>
          <cell r="D411">
            <v>90</v>
          </cell>
          <cell r="E411">
            <v>303</v>
          </cell>
          <cell r="F411">
            <v>90</v>
          </cell>
          <cell r="G411">
            <v>114125</v>
          </cell>
          <cell r="H411" t="str">
            <v>;;=SUM(F13:G13);</v>
          </cell>
          <cell r="I411" t="str">
            <v>.</v>
          </cell>
        </row>
        <row r="412">
          <cell r="A412">
            <v>348</v>
          </cell>
          <cell r="B412" t="str">
            <v>Hungary</v>
          </cell>
          <cell r="C412">
            <v>1998</v>
          </cell>
          <cell r="D412">
            <v>90</v>
          </cell>
          <cell r="E412">
            <v>404</v>
          </cell>
          <cell r="F412">
            <v>90</v>
          </cell>
          <cell r="G412">
            <v>115434</v>
          </cell>
          <cell r="H412" t="str">
            <v>;;=SUM(F14:G14);</v>
          </cell>
          <cell r="I412" t="str">
            <v>.</v>
          </cell>
        </row>
        <row r="413">
          <cell r="A413">
            <v>348</v>
          </cell>
          <cell r="B413" t="str">
            <v>Hungary</v>
          </cell>
          <cell r="C413">
            <v>1998</v>
          </cell>
          <cell r="D413">
            <v>90</v>
          </cell>
          <cell r="E413">
            <v>505</v>
          </cell>
          <cell r="F413">
            <v>90</v>
          </cell>
          <cell r="G413">
            <v>119758</v>
          </cell>
          <cell r="H413" t="str">
            <v>;;=SUM(F15:G15);</v>
          </cell>
          <cell r="I413" t="str">
            <v>.</v>
          </cell>
        </row>
        <row r="414">
          <cell r="A414">
            <v>348</v>
          </cell>
          <cell r="B414" t="str">
            <v>Hungary</v>
          </cell>
          <cell r="C414">
            <v>1998</v>
          </cell>
          <cell r="D414">
            <v>90</v>
          </cell>
          <cell r="E414">
            <v>606</v>
          </cell>
          <cell r="F414">
            <v>90</v>
          </cell>
          <cell r="G414">
            <v>124995</v>
          </cell>
          <cell r="H414" t="str">
            <v>;;=SUM(F16:G16);</v>
          </cell>
          <cell r="I414" t="str">
            <v>.</v>
          </cell>
        </row>
        <row r="415">
          <cell r="A415">
            <v>348</v>
          </cell>
          <cell r="B415" t="str">
            <v>Hungary</v>
          </cell>
          <cell r="C415">
            <v>1998</v>
          </cell>
          <cell r="D415">
            <v>90</v>
          </cell>
          <cell r="E415">
            <v>707</v>
          </cell>
          <cell r="F415">
            <v>90</v>
          </cell>
          <cell r="G415">
            <v>123478</v>
          </cell>
          <cell r="H415" t="str">
            <v>;;=SUM(F17:G17);</v>
          </cell>
          <cell r="I415" t="str">
            <v>.</v>
          </cell>
        </row>
        <row r="416">
          <cell r="A416">
            <v>348</v>
          </cell>
          <cell r="B416" t="str">
            <v>Hungary</v>
          </cell>
          <cell r="C416">
            <v>1998</v>
          </cell>
          <cell r="D416">
            <v>90</v>
          </cell>
          <cell r="E416">
            <v>808</v>
          </cell>
          <cell r="F416">
            <v>90</v>
          </cell>
          <cell r="G416">
            <v>120811</v>
          </cell>
          <cell r="H416" t="str">
            <v>;;=SUM(F18:G18);</v>
          </cell>
          <cell r="I416" t="str">
            <v>.</v>
          </cell>
        </row>
        <row r="417">
          <cell r="A417">
            <v>348</v>
          </cell>
          <cell r="B417" t="str">
            <v>Hungary</v>
          </cell>
          <cell r="C417">
            <v>1998</v>
          </cell>
          <cell r="D417">
            <v>90</v>
          </cell>
          <cell r="E417">
            <v>909</v>
          </cell>
          <cell r="F417">
            <v>90</v>
          </cell>
          <cell r="G417">
            <v>121544</v>
          </cell>
          <cell r="H417" t="str">
            <v>;;=SUM(F19:G19);</v>
          </cell>
          <cell r="I417" t="str">
            <v>.</v>
          </cell>
        </row>
        <row r="418">
          <cell r="A418">
            <v>348</v>
          </cell>
          <cell r="B418" t="str">
            <v>Hungary</v>
          </cell>
          <cell r="C418">
            <v>1998</v>
          </cell>
          <cell r="D418">
            <v>90</v>
          </cell>
          <cell r="E418">
            <v>509</v>
          </cell>
          <cell r="F418">
            <v>90</v>
          </cell>
          <cell r="G418">
            <v>610586</v>
          </cell>
          <cell r="H418" t="str">
            <v>;;=SUM(F20:G20);</v>
          </cell>
          <cell r="I418" t="str">
            <v>.</v>
          </cell>
        </row>
        <row r="419">
          <cell r="A419">
            <v>348</v>
          </cell>
          <cell r="B419" t="str">
            <v>Hungary</v>
          </cell>
          <cell r="C419">
            <v>1998</v>
          </cell>
          <cell r="D419">
            <v>90</v>
          </cell>
          <cell r="E419">
            <v>1010</v>
          </cell>
          <cell r="F419">
            <v>90</v>
          </cell>
          <cell r="G419">
            <v>122953</v>
          </cell>
          <cell r="H419" t="str">
            <v>;;=SUM(F21:G21);</v>
          </cell>
          <cell r="I419" t="str">
            <v>.</v>
          </cell>
        </row>
        <row r="420">
          <cell r="A420">
            <v>348</v>
          </cell>
          <cell r="B420" t="str">
            <v>Hungary</v>
          </cell>
          <cell r="C420">
            <v>1998</v>
          </cell>
          <cell r="D420">
            <v>90</v>
          </cell>
          <cell r="E420">
            <v>1111</v>
          </cell>
          <cell r="F420">
            <v>90</v>
          </cell>
          <cell r="G420">
            <v>124246</v>
          </cell>
          <cell r="H420" t="str">
            <v>;;=SUM(F22:G22);</v>
          </cell>
          <cell r="I420" t="str">
            <v>.</v>
          </cell>
        </row>
        <row r="421">
          <cell r="A421">
            <v>352</v>
          </cell>
          <cell r="B421" t="str">
            <v>Iceland</v>
          </cell>
          <cell r="C421">
            <v>1998</v>
          </cell>
          <cell r="D421">
            <v>90</v>
          </cell>
          <cell r="E421">
            <v>900000</v>
          </cell>
          <cell r="F421">
            <v>90</v>
          </cell>
          <cell r="G421">
            <v>272381</v>
          </cell>
          <cell r="H421" t="str">
            <v>;;=SUM(F11:G11);</v>
          </cell>
          <cell r="I421" t="str">
            <v>.</v>
          </cell>
        </row>
        <row r="422">
          <cell r="A422">
            <v>352</v>
          </cell>
          <cell r="B422" t="str">
            <v>Iceland</v>
          </cell>
          <cell r="C422">
            <v>1998</v>
          </cell>
          <cell r="D422">
            <v>90</v>
          </cell>
          <cell r="E422">
            <v>300</v>
          </cell>
          <cell r="F422">
            <v>90</v>
          </cell>
          <cell r="G422">
            <v>12781</v>
          </cell>
          <cell r="H422" t="str">
            <v>;;=SUM(F12:G12);</v>
          </cell>
          <cell r="I422" t="str">
            <v>.</v>
          </cell>
        </row>
        <row r="423">
          <cell r="A423">
            <v>620</v>
          </cell>
          <cell r="B423" t="str">
            <v>Portugal</v>
          </cell>
          <cell r="C423">
            <v>1998</v>
          </cell>
          <cell r="D423">
            <v>90</v>
          </cell>
          <cell r="E423">
            <v>1414</v>
          </cell>
          <cell r="F423">
            <v>90</v>
          </cell>
          <cell r="G423">
            <v>128950</v>
          </cell>
          <cell r="H423" t="str">
            <v>;;=SUM(F25:H25);</v>
          </cell>
          <cell r="I423" t="str">
            <v>.</v>
          </cell>
        </row>
        <row r="424">
          <cell r="A424">
            <v>620</v>
          </cell>
          <cell r="B424" t="str">
            <v>Portugal</v>
          </cell>
          <cell r="C424">
            <v>1998</v>
          </cell>
          <cell r="D424">
            <v>90</v>
          </cell>
          <cell r="E424">
            <v>1014</v>
          </cell>
          <cell r="F424">
            <v>90</v>
          </cell>
          <cell r="G424">
            <v>592600</v>
          </cell>
          <cell r="H424" t="str">
            <v>;;=SUM(F26:H26);</v>
          </cell>
          <cell r="I424" t="str">
            <v>.</v>
          </cell>
        </row>
        <row r="425">
          <cell r="A425">
            <v>620</v>
          </cell>
          <cell r="B425" t="str">
            <v>Portugal</v>
          </cell>
          <cell r="C425">
            <v>1998</v>
          </cell>
          <cell r="D425">
            <v>90</v>
          </cell>
          <cell r="E425">
            <v>1515</v>
          </cell>
          <cell r="F425">
            <v>90</v>
          </cell>
          <cell r="G425">
            <v>135640</v>
          </cell>
          <cell r="H425" t="str">
            <v>;;=SUM(F27:H27);</v>
          </cell>
          <cell r="I425" t="str">
            <v>.</v>
          </cell>
        </row>
        <row r="426">
          <cell r="A426">
            <v>620</v>
          </cell>
          <cell r="B426" t="str">
            <v>Portugal</v>
          </cell>
          <cell r="C426">
            <v>1998</v>
          </cell>
          <cell r="D426">
            <v>90</v>
          </cell>
          <cell r="E426">
            <v>1616</v>
          </cell>
          <cell r="F426">
            <v>90</v>
          </cell>
          <cell r="G426">
            <v>138720</v>
          </cell>
          <cell r="H426" t="str">
            <v>;;=SUM(F28:H28);</v>
          </cell>
          <cell r="I426" t="str">
            <v>.</v>
          </cell>
        </row>
        <row r="427">
          <cell r="A427">
            <v>620</v>
          </cell>
          <cell r="B427" t="str">
            <v>Portugal</v>
          </cell>
          <cell r="C427">
            <v>1998</v>
          </cell>
          <cell r="D427">
            <v>90</v>
          </cell>
          <cell r="E427">
            <v>1717</v>
          </cell>
          <cell r="F427">
            <v>90</v>
          </cell>
          <cell r="G427">
            <v>145630</v>
          </cell>
          <cell r="H427" t="str">
            <v>;;=SUM(F29:H29);</v>
          </cell>
          <cell r="I427" t="str">
            <v>.</v>
          </cell>
        </row>
        <row r="428">
          <cell r="A428">
            <v>620</v>
          </cell>
          <cell r="B428" t="str">
            <v>Portugal</v>
          </cell>
          <cell r="C428">
            <v>1998</v>
          </cell>
          <cell r="D428">
            <v>90</v>
          </cell>
          <cell r="E428">
            <v>1818</v>
          </cell>
          <cell r="F428">
            <v>90</v>
          </cell>
          <cell r="G428">
            <v>149370</v>
          </cell>
          <cell r="H428" t="str">
            <v>;;=SUM(F30:H30);</v>
          </cell>
          <cell r="I428" t="str">
            <v>.</v>
          </cell>
        </row>
        <row r="429">
          <cell r="A429">
            <v>620</v>
          </cell>
          <cell r="B429" t="str">
            <v>Portugal</v>
          </cell>
          <cell r="C429">
            <v>1998</v>
          </cell>
          <cell r="D429">
            <v>90</v>
          </cell>
          <cell r="E429">
            <v>1919</v>
          </cell>
          <cell r="F429">
            <v>90</v>
          </cell>
          <cell r="G429">
            <v>152070</v>
          </cell>
          <cell r="H429" t="str">
            <v>;;=SUM(F31:H31);</v>
          </cell>
          <cell r="I429" t="str">
            <v>.</v>
          </cell>
        </row>
        <row r="430">
          <cell r="A430">
            <v>620</v>
          </cell>
          <cell r="B430" t="str">
            <v>Portugal</v>
          </cell>
          <cell r="C430">
            <v>1998</v>
          </cell>
          <cell r="D430">
            <v>90</v>
          </cell>
          <cell r="E430">
            <v>1519</v>
          </cell>
          <cell r="F430">
            <v>90</v>
          </cell>
          <cell r="G430">
            <v>721430</v>
          </cell>
          <cell r="H430" t="str">
            <v>;;=SUM(F32:H32);</v>
          </cell>
          <cell r="I430" t="str">
            <v>.</v>
          </cell>
        </row>
        <row r="431">
          <cell r="A431">
            <v>620</v>
          </cell>
          <cell r="B431" t="str">
            <v>Portugal</v>
          </cell>
          <cell r="C431">
            <v>1998</v>
          </cell>
          <cell r="D431">
            <v>90</v>
          </cell>
          <cell r="E431">
            <v>2020</v>
          </cell>
          <cell r="F431">
            <v>90</v>
          </cell>
          <cell r="G431">
            <v>161910</v>
          </cell>
          <cell r="H431" t="str">
            <v>;;=SUM(F33:H33);</v>
          </cell>
          <cell r="I431" t="str">
            <v>.</v>
          </cell>
        </row>
        <row r="432">
          <cell r="A432">
            <v>620</v>
          </cell>
          <cell r="B432" t="str">
            <v>Portugal</v>
          </cell>
          <cell r="C432">
            <v>1998</v>
          </cell>
          <cell r="D432">
            <v>90</v>
          </cell>
          <cell r="E432">
            <v>2121</v>
          </cell>
          <cell r="F432">
            <v>90</v>
          </cell>
          <cell r="G432">
            <v>170130</v>
          </cell>
          <cell r="H432" t="str">
            <v>;;=SUM(F34:H34);</v>
          </cell>
          <cell r="I432" t="str">
            <v>.</v>
          </cell>
        </row>
        <row r="433">
          <cell r="A433">
            <v>620</v>
          </cell>
          <cell r="B433" t="str">
            <v>Portugal</v>
          </cell>
          <cell r="C433">
            <v>1998</v>
          </cell>
          <cell r="D433">
            <v>90</v>
          </cell>
          <cell r="E433">
            <v>2222</v>
          </cell>
          <cell r="F433">
            <v>90</v>
          </cell>
          <cell r="G433">
            <v>173700</v>
          </cell>
          <cell r="H433" t="str">
            <v>;;=SUM(F35:H35);</v>
          </cell>
          <cell r="I433" t="str">
            <v>.</v>
          </cell>
        </row>
        <row r="434">
          <cell r="A434">
            <v>620</v>
          </cell>
          <cell r="B434" t="str">
            <v>Portugal</v>
          </cell>
          <cell r="C434">
            <v>1998</v>
          </cell>
          <cell r="D434">
            <v>90</v>
          </cell>
          <cell r="E434">
            <v>2323</v>
          </cell>
          <cell r="F434">
            <v>90</v>
          </cell>
          <cell r="G434">
            <v>170660</v>
          </cell>
          <cell r="H434" t="str">
            <v>;;=SUM(F36:H36);</v>
          </cell>
          <cell r="I434" t="str">
            <v>.</v>
          </cell>
        </row>
        <row r="435">
          <cell r="A435">
            <v>620</v>
          </cell>
          <cell r="B435" t="str">
            <v>Portugal</v>
          </cell>
          <cell r="C435">
            <v>1998</v>
          </cell>
          <cell r="D435">
            <v>90</v>
          </cell>
          <cell r="E435">
            <v>2424</v>
          </cell>
          <cell r="F435">
            <v>90</v>
          </cell>
          <cell r="G435">
            <v>166690</v>
          </cell>
          <cell r="H435" t="str">
            <v>;;=SUM(F37:H37);</v>
          </cell>
          <cell r="I435" t="str">
            <v>.</v>
          </cell>
        </row>
        <row r="436">
          <cell r="A436">
            <v>620</v>
          </cell>
          <cell r="B436" t="str">
            <v>Portugal</v>
          </cell>
          <cell r="C436">
            <v>1998</v>
          </cell>
          <cell r="D436">
            <v>90</v>
          </cell>
          <cell r="E436">
            <v>2024</v>
          </cell>
          <cell r="F436">
            <v>90</v>
          </cell>
          <cell r="G436">
            <v>843090</v>
          </cell>
          <cell r="H436" t="str">
            <v>;;=SUM(F38:H38);</v>
          </cell>
          <cell r="I436" t="str">
            <v>.</v>
          </cell>
        </row>
        <row r="437">
          <cell r="A437">
            <v>620</v>
          </cell>
          <cell r="B437" t="str">
            <v>Portugal</v>
          </cell>
          <cell r="C437">
            <v>1998</v>
          </cell>
          <cell r="D437">
            <v>90</v>
          </cell>
          <cell r="E437">
            <v>2525</v>
          </cell>
          <cell r="F437">
            <v>90</v>
          </cell>
          <cell r="G437">
            <v>167790</v>
          </cell>
          <cell r="H437" t="str">
            <v>;;=SUM(F39:H39);</v>
          </cell>
          <cell r="I437" t="str">
            <v>.</v>
          </cell>
        </row>
        <row r="438">
          <cell r="A438">
            <v>620</v>
          </cell>
          <cell r="B438" t="str">
            <v>Portugal</v>
          </cell>
          <cell r="C438">
            <v>1998</v>
          </cell>
          <cell r="D438">
            <v>90</v>
          </cell>
          <cell r="E438">
            <v>2626</v>
          </cell>
          <cell r="F438">
            <v>90</v>
          </cell>
          <cell r="G438">
            <v>163400</v>
          </cell>
          <cell r="H438" t="str">
            <v>;;=SUM(F40:H40);</v>
          </cell>
          <cell r="I438" t="str">
            <v>.</v>
          </cell>
        </row>
        <row r="439">
          <cell r="A439">
            <v>620</v>
          </cell>
          <cell r="B439" t="str">
            <v>Portugal</v>
          </cell>
          <cell r="C439">
            <v>1998</v>
          </cell>
          <cell r="D439">
            <v>90</v>
          </cell>
          <cell r="E439">
            <v>2727</v>
          </cell>
          <cell r="F439">
            <v>90</v>
          </cell>
          <cell r="G439">
            <v>160140</v>
          </cell>
          <cell r="H439" t="str">
            <v>;;=SUM(F41:H41);</v>
          </cell>
          <cell r="I439" t="str">
            <v>.</v>
          </cell>
        </row>
        <row r="440">
          <cell r="A440">
            <v>620</v>
          </cell>
          <cell r="B440" t="str">
            <v>Portugal</v>
          </cell>
          <cell r="C440">
            <v>1998</v>
          </cell>
          <cell r="D440">
            <v>90</v>
          </cell>
          <cell r="E440">
            <v>2828</v>
          </cell>
          <cell r="F440">
            <v>90</v>
          </cell>
          <cell r="G440">
            <v>154350</v>
          </cell>
          <cell r="H440" t="str">
            <v>;;=SUM(F42:H42);</v>
          </cell>
          <cell r="I440" t="str">
            <v>.</v>
          </cell>
        </row>
        <row r="441">
          <cell r="A441">
            <v>620</v>
          </cell>
          <cell r="B441" t="str">
            <v>Portugal</v>
          </cell>
          <cell r="C441">
            <v>1998</v>
          </cell>
          <cell r="D441">
            <v>90</v>
          </cell>
          <cell r="E441">
            <v>2929</v>
          </cell>
          <cell r="F441">
            <v>90</v>
          </cell>
          <cell r="G441">
            <v>152110</v>
          </cell>
          <cell r="H441" t="str">
            <v>;;=SUM(F43:H43);</v>
          </cell>
          <cell r="I441" t="str">
            <v>.</v>
          </cell>
        </row>
        <row r="442">
          <cell r="A442">
            <v>620</v>
          </cell>
          <cell r="B442" t="str">
            <v>Portugal</v>
          </cell>
          <cell r="C442">
            <v>1998</v>
          </cell>
          <cell r="D442">
            <v>90</v>
          </cell>
          <cell r="E442">
            <v>2529</v>
          </cell>
          <cell r="F442">
            <v>90</v>
          </cell>
          <cell r="G442">
            <v>797790</v>
          </cell>
          <cell r="H442" t="str">
            <v>;;=SUM(F44:H44);</v>
          </cell>
          <cell r="I442" t="str">
            <v>.</v>
          </cell>
        </row>
        <row r="443">
          <cell r="A443">
            <v>620</v>
          </cell>
          <cell r="B443" t="str">
            <v>Portugal</v>
          </cell>
          <cell r="C443">
            <v>1998</v>
          </cell>
          <cell r="D443">
            <v>90</v>
          </cell>
          <cell r="E443">
            <v>3034</v>
          </cell>
          <cell r="F443">
            <v>90</v>
          </cell>
          <cell r="G443">
            <v>738330</v>
          </cell>
          <cell r="H443" t="str">
            <v>;;=SUM(F45:H45);</v>
          </cell>
          <cell r="I443" t="str">
            <v>.</v>
          </cell>
        </row>
        <row r="444">
          <cell r="A444">
            <v>620</v>
          </cell>
          <cell r="B444" t="str">
            <v>Portugal</v>
          </cell>
          <cell r="C444">
            <v>1998</v>
          </cell>
          <cell r="D444">
            <v>90</v>
          </cell>
          <cell r="E444">
            <v>3539</v>
          </cell>
          <cell r="F444">
            <v>90</v>
          </cell>
          <cell r="G444">
            <v>705480</v>
          </cell>
          <cell r="H444" t="str">
            <v>;;=SUM(F46:H46);</v>
          </cell>
          <cell r="I444" t="str">
            <v>.</v>
          </cell>
        </row>
        <row r="445">
          <cell r="A445">
            <v>620</v>
          </cell>
          <cell r="B445" t="str">
            <v>Portugal</v>
          </cell>
          <cell r="C445">
            <v>1998</v>
          </cell>
          <cell r="D445">
            <v>90</v>
          </cell>
          <cell r="E445">
            <v>4099</v>
          </cell>
          <cell r="F445">
            <v>90</v>
          </cell>
          <cell r="G445">
            <v>4455520</v>
          </cell>
          <cell r="H445" t="str">
            <v>;;=SUM(F47:H47);</v>
          </cell>
          <cell r="I445" t="str">
            <v>.</v>
          </cell>
        </row>
        <row r="446">
          <cell r="A446">
            <v>620</v>
          </cell>
          <cell r="B446" t="str">
            <v>Portugal</v>
          </cell>
          <cell r="C446">
            <v>1998</v>
          </cell>
          <cell r="D446">
            <v>90</v>
          </cell>
          <cell r="E446">
            <v>990000</v>
          </cell>
          <cell r="F446">
            <v>90</v>
          </cell>
          <cell r="G446">
            <v>0</v>
          </cell>
          <cell r="H446" t="str">
            <v>n;</v>
          </cell>
          <cell r="I446" t="str">
            <v>n</v>
          </cell>
        </row>
        <row r="447">
          <cell r="A447">
            <v>246</v>
          </cell>
          <cell r="B447" t="str">
            <v>Finland</v>
          </cell>
          <cell r="C447">
            <v>1998</v>
          </cell>
          <cell r="D447">
            <v>90</v>
          </cell>
          <cell r="E447">
            <v>404</v>
          </cell>
          <cell r="F447">
            <v>90</v>
          </cell>
          <cell r="G447">
            <v>64878</v>
          </cell>
          <cell r="H447" t="str">
            <v/>
          </cell>
          <cell r="I447" t="str">
            <v>.</v>
          </cell>
        </row>
        <row r="448">
          <cell r="A448">
            <v>246</v>
          </cell>
          <cell r="B448" t="str">
            <v>Finland</v>
          </cell>
          <cell r="C448">
            <v>1998</v>
          </cell>
          <cell r="D448">
            <v>90</v>
          </cell>
          <cell r="E448">
            <v>505</v>
          </cell>
          <cell r="F448">
            <v>90</v>
          </cell>
          <cell r="G448">
            <v>66894</v>
          </cell>
          <cell r="H448" t="str">
            <v/>
          </cell>
          <cell r="I448" t="str">
            <v>.</v>
          </cell>
        </row>
        <row r="449">
          <cell r="A449">
            <v>246</v>
          </cell>
          <cell r="B449" t="str">
            <v>Finland</v>
          </cell>
          <cell r="C449">
            <v>1998</v>
          </cell>
          <cell r="D449">
            <v>90</v>
          </cell>
          <cell r="E449">
            <v>606</v>
          </cell>
          <cell r="F449">
            <v>90</v>
          </cell>
          <cell r="G449">
            <v>65701</v>
          </cell>
          <cell r="H449" t="str">
            <v/>
          </cell>
          <cell r="I449" t="str">
            <v>.</v>
          </cell>
        </row>
        <row r="450">
          <cell r="A450">
            <v>246</v>
          </cell>
          <cell r="B450" t="str">
            <v>Finland</v>
          </cell>
          <cell r="C450">
            <v>1998</v>
          </cell>
          <cell r="D450">
            <v>90</v>
          </cell>
          <cell r="E450">
            <v>707</v>
          </cell>
          <cell r="F450">
            <v>90</v>
          </cell>
          <cell r="G450">
            <v>66225</v>
          </cell>
          <cell r="H450" t="str">
            <v/>
          </cell>
          <cell r="I450" t="str">
            <v>.</v>
          </cell>
        </row>
        <row r="451">
          <cell r="A451">
            <v>246</v>
          </cell>
          <cell r="B451" t="str">
            <v>Finland</v>
          </cell>
          <cell r="C451">
            <v>1998</v>
          </cell>
          <cell r="D451">
            <v>90</v>
          </cell>
          <cell r="E451">
            <v>808</v>
          </cell>
          <cell r="F451">
            <v>90</v>
          </cell>
          <cell r="G451">
            <v>64231</v>
          </cell>
          <cell r="H451" t="str">
            <v/>
          </cell>
          <cell r="I451" t="str">
            <v>.</v>
          </cell>
        </row>
        <row r="452">
          <cell r="A452">
            <v>246</v>
          </cell>
          <cell r="B452" t="str">
            <v>Finland</v>
          </cell>
          <cell r="C452">
            <v>1998</v>
          </cell>
          <cell r="D452">
            <v>90</v>
          </cell>
          <cell r="E452">
            <v>909</v>
          </cell>
          <cell r="F452">
            <v>90</v>
          </cell>
          <cell r="G452">
            <v>64302</v>
          </cell>
          <cell r="H452" t="str">
            <v/>
          </cell>
          <cell r="I452" t="str">
            <v>.</v>
          </cell>
        </row>
        <row r="453">
          <cell r="A453">
            <v>246</v>
          </cell>
          <cell r="B453" t="str">
            <v>Finland</v>
          </cell>
          <cell r="C453">
            <v>1998</v>
          </cell>
          <cell r="D453">
            <v>90</v>
          </cell>
          <cell r="E453">
            <v>509</v>
          </cell>
          <cell r="F453">
            <v>90</v>
          </cell>
          <cell r="G453">
            <v>327353</v>
          </cell>
          <cell r="H453" t="str">
            <v>;;=SUM(F20:G20);</v>
          </cell>
          <cell r="I453" t="str">
            <v>.</v>
          </cell>
        </row>
        <row r="454">
          <cell r="A454">
            <v>246</v>
          </cell>
          <cell r="B454" t="str">
            <v>Finland</v>
          </cell>
          <cell r="C454">
            <v>1998</v>
          </cell>
          <cell r="D454">
            <v>90</v>
          </cell>
          <cell r="E454">
            <v>1010</v>
          </cell>
          <cell r="F454">
            <v>90</v>
          </cell>
          <cell r="G454">
            <v>60926</v>
          </cell>
          <cell r="H454" t="str">
            <v/>
          </cell>
          <cell r="I454" t="str">
            <v>.</v>
          </cell>
        </row>
        <row r="455">
          <cell r="A455">
            <v>246</v>
          </cell>
          <cell r="B455" t="str">
            <v>Finland</v>
          </cell>
          <cell r="C455">
            <v>1998</v>
          </cell>
          <cell r="D455">
            <v>90</v>
          </cell>
          <cell r="E455">
            <v>1111</v>
          </cell>
          <cell r="F455">
            <v>90</v>
          </cell>
          <cell r="G455">
            <v>61890</v>
          </cell>
          <cell r="H455" t="str">
            <v/>
          </cell>
          <cell r="I455" t="str">
            <v>.</v>
          </cell>
        </row>
        <row r="456">
          <cell r="A456">
            <v>246</v>
          </cell>
          <cell r="B456" t="str">
            <v>Finland</v>
          </cell>
          <cell r="C456">
            <v>1998</v>
          </cell>
          <cell r="D456">
            <v>90</v>
          </cell>
          <cell r="E456">
            <v>1212</v>
          </cell>
          <cell r="F456">
            <v>90</v>
          </cell>
          <cell r="G456">
            <v>63955</v>
          </cell>
          <cell r="H456" t="str">
            <v/>
          </cell>
          <cell r="I456" t="str">
            <v>.</v>
          </cell>
        </row>
        <row r="457">
          <cell r="A457">
            <v>246</v>
          </cell>
          <cell r="B457" t="str">
            <v>Finland</v>
          </cell>
          <cell r="C457">
            <v>1998</v>
          </cell>
          <cell r="D457">
            <v>90</v>
          </cell>
          <cell r="E457">
            <v>1313</v>
          </cell>
          <cell r="F457">
            <v>90</v>
          </cell>
          <cell r="G457">
            <v>66382</v>
          </cell>
          <cell r="H457" t="str">
            <v/>
          </cell>
          <cell r="I457" t="str">
            <v>.</v>
          </cell>
        </row>
        <row r="458">
          <cell r="A458">
            <v>246</v>
          </cell>
          <cell r="B458" t="str">
            <v>Finland</v>
          </cell>
          <cell r="C458">
            <v>1998</v>
          </cell>
          <cell r="D458">
            <v>90</v>
          </cell>
          <cell r="E458">
            <v>1414</v>
          </cell>
          <cell r="F458">
            <v>90</v>
          </cell>
          <cell r="G458">
            <v>68111</v>
          </cell>
          <cell r="H458" t="str">
            <v/>
          </cell>
          <cell r="I458" t="str">
            <v>.</v>
          </cell>
        </row>
        <row r="459">
          <cell r="A459">
            <v>246</v>
          </cell>
          <cell r="B459" t="str">
            <v>Finland</v>
          </cell>
          <cell r="C459">
            <v>1998</v>
          </cell>
          <cell r="D459">
            <v>90</v>
          </cell>
          <cell r="E459">
            <v>1014</v>
          </cell>
          <cell r="F459">
            <v>90</v>
          </cell>
          <cell r="G459">
            <v>321264</v>
          </cell>
          <cell r="H459" t="str">
            <v>;;=SUM(F26:G26);</v>
          </cell>
          <cell r="I459" t="str">
            <v>.</v>
          </cell>
        </row>
        <row r="460">
          <cell r="A460">
            <v>246</v>
          </cell>
          <cell r="B460" t="str">
            <v>Finland</v>
          </cell>
          <cell r="C460">
            <v>1998</v>
          </cell>
          <cell r="D460">
            <v>90</v>
          </cell>
          <cell r="E460">
            <v>1515</v>
          </cell>
          <cell r="F460">
            <v>90</v>
          </cell>
          <cell r="G460">
            <v>67560</v>
          </cell>
          <cell r="H460" t="str">
            <v/>
          </cell>
          <cell r="I460" t="str">
            <v>.</v>
          </cell>
        </row>
        <row r="461">
          <cell r="A461">
            <v>246</v>
          </cell>
          <cell r="B461" t="str">
            <v>Finland</v>
          </cell>
          <cell r="C461">
            <v>1998</v>
          </cell>
          <cell r="D461">
            <v>90</v>
          </cell>
          <cell r="E461">
            <v>1616</v>
          </cell>
          <cell r="F461">
            <v>90</v>
          </cell>
          <cell r="G461">
            <v>65031</v>
          </cell>
          <cell r="H461" t="str">
            <v/>
          </cell>
          <cell r="I461" t="str">
            <v>.</v>
          </cell>
        </row>
        <row r="462">
          <cell r="A462">
            <v>246</v>
          </cell>
          <cell r="B462" t="str">
            <v>Finland</v>
          </cell>
          <cell r="C462">
            <v>1998</v>
          </cell>
          <cell r="D462">
            <v>90</v>
          </cell>
          <cell r="E462">
            <v>1717</v>
          </cell>
          <cell r="F462">
            <v>90</v>
          </cell>
          <cell r="G462">
            <v>64635</v>
          </cell>
          <cell r="H462" t="str">
            <v/>
          </cell>
          <cell r="I462" t="str">
            <v>.</v>
          </cell>
        </row>
        <row r="463">
          <cell r="A463">
            <v>246</v>
          </cell>
          <cell r="B463" t="str">
            <v>Finland</v>
          </cell>
          <cell r="C463">
            <v>1998</v>
          </cell>
          <cell r="D463">
            <v>90</v>
          </cell>
          <cell r="E463">
            <v>1818</v>
          </cell>
          <cell r="F463">
            <v>90</v>
          </cell>
          <cell r="G463">
            <v>64701</v>
          </cell>
          <cell r="H463" t="str">
            <v/>
          </cell>
          <cell r="I463" t="str">
            <v>.</v>
          </cell>
        </row>
        <row r="464">
          <cell r="A464">
            <v>246</v>
          </cell>
          <cell r="B464" t="str">
            <v>Finland</v>
          </cell>
          <cell r="C464">
            <v>1998</v>
          </cell>
          <cell r="D464">
            <v>90</v>
          </cell>
          <cell r="E464">
            <v>1919</v>
          </cell>
          <cell r="F464">
            <v>90</v>
          </cell>
          <cell r="G464">
            <v>65005</v>
          </cell>
          <cell r="H464" t="str">
            <v/>
          </cell>
          <cell r="I464" t="str">
            <v>.</v>
          </cell>
        </row>
        <row r="465">
          <cell r="A465">
            <v>246</v>
          </cell>
          <cell r="B465" t="str">
            <v>Finland</v>
          </cell>
          <cell r="C465">
            <v>1998</v>
          </cell>
          <cell r="D465">
            <v>90</v>
          </cell>
          <cell r="E465">
            <v>1519</v>
          </cell>
          <cell r="F465">
            <v>90</v>
          </cell>
          <cell r="G465">
            <v>326932</v>
          </cell>
          <cell r="H465" t="str">
            <v>;;=SUM(F32:G32);</v>
          </cell>
          <cell r="I465" t="str">
            <v>.</v>
          </cell>
        </row>
        <row r="466">
          <cell r="A466">
            <v>246</v>
          </cell>
          <cell r="B466" t="str">
            <v>Finland</v>
          </cell>
          <cell r="C466">
            <v>1998</v>
          </cell>
          <cell r="D466">
            <v>90</v>
          </cell>
          <cell r="E466">
            <v>2020</v>
          </cell>
          <cell r="F466">
            <v>90</v>
          </cell>
          <cell r="G466">
            <v>66153</v>
          </cell>
          <cell r="H466" t="str">
            <v/>
          </cell>
          <cell r="I466" t="str">
            <v>.</v>
          </cell>
        </row>
        <row r="467">
          <cell r="A467">
            <v>246</v>
          </cell>
          <cell r="B467" t="str">
            <v>Finland</v>
          </cell>
          <cell r="C467">
            <v>1998</v>
          </cell>
          <cell r="D467">
            <v>90</v>
          </cell>
          <cell r="E467">
            <v>2121</v>
          </cell>
          <cell r="F467">
            <v>90</v>
          </cell>
          <cell r="G467">
            <v>66828</v>
          </cell>
          <cell r="H467" t="str">
            <v/>
          </cell>
          <cell r="I467" t="str">
            <v>.</v>
          </cell>
        </row>
        <row r="468">
          <cell r="A468">
            <v>246</v>
          </cell>
          <cell r="B468" t="str">
            <v>Finland</v>
          </cell>
          <cell r="C468">
            <v>1998</v>
          </cell>
          <cell r="D468">
            <v>90</v>
          </cell>
          <cell r="E468">
            <v>2222</v>
          </cell>
          <cell r="F468">
            <v>90</v>
          </cell>
          <cell r="G468">
            <v>65454</v>
          </cell>
          <cell r="H468" t="str">
            <v/>
          </cell>
          <cell r="I468" t="str">
            <v>.</v>
          </cell>
        </row>
        <row r="469">
          <cell r="A469">
            <v>246</v>
          </cell>
          <cell r="B469" t="str">
            <v>Finland</v>
          </cell>
          <cell r="C469">
            <v>1998</v>
          </cell>
          <cell r="D469">
            <v>90</v>
          </cell>
          <cell r="E469">
            <v>2323</v>
          </cell>
          <cell r="F469">
            <v>90</v>
          </cell>
          <cell r="G469">
            <v>62428</v>
          </cell>
          <cell r="H469" t="str">
            <v/>
          </cell>
          <cell r="I469" t="str">
            <v>.</v>
          </cell>
        </row>
        <row r="470">
          <cell r="A470">
            <v>246</v>
          </cell>
          <cell r="B470" t="str">
            <v>Finland</v>
          </cell>
          <cell r="C470">
            <v>1998</v>
          </cell>
          <cell r="D470">
            <v>90</v>
          </cell>
          <cell r="E470">
            <v>2424</v>
          </cell>
          <cell r="F470">
            <v>90</v>
          </cell>
          <cell r="G470">
            <v>57007</v>
          </cell>
          <cell r="H470" t="str">
            <v/>
          </cell>
          <cell r="I470" t="str">
            <v>.</v>
          </cell>
        </row>
        <row r="471">
          <cell r="A471">
            <v>246</v>
          </cell>
          <cell r="B471" t="str">
            <v>Finland</v>
          </cell>
          <cell r="C471">
            <v>1998</v>
          </cell>
          <cell r="D471">
            <v>90</v>
          </cell>
          <cell r="E471">
            <v>2024</v>
          </cell>
          <cell r="F471">
            <v>90</v>
          </cell>
          <cell r="G471">
            <v>317870</v>
          </cell>
          <cell r="H471" t="str">
            <v>;;=SUM(F38:G38);</v>
          </cell>
          <cell r="I471" t="str">
            <v>.</v>
          </cell>
        </row>
        <row r="472">
          <cell r="A472">
            <v>246</v>
          </cell>
          <cell r="B472" t="str">
            <v>Finland</v>
          </cell>
          <cell r="C472">
            <v>1998</v>
          </cell>
          <cell r="D472">
            <v>90</v>
          </cell>
          <cell r="E472">
            <v>2525</v>
          </cell>
          <cell r="F472">
            <v>90</v>
          </cell>
          <cell r="G472">
            <v>59175</v>
          </cell>
          <cell r="H472" t="str">
            <v/>
          </cell>
          <cell r="I472" t="str">
            <v>.</v>
          </cell>
        </row>
        <row r="473">
          <cell r="A473">
            <v>246</v>
          </cell>
          <cell r="B473" t="str">
            <v>Finland</v>
          </cell>
          <cell r="C473">
            <v>1998</v>
          </cell>
          <cell r="D473">
            <v>90</v>
          </cell>
          <cell r="E473">
            <v>2626</v>
          </cell>
          <cell r="F473">
            <v>90</v>
          </cell>
          <cell r="G473">
            <v>61488</v>
          </cell>
          <cell r="H473" t="str">
            <v/>
          </cell>
          <cell r="I473" t="str">
            <v>.</v>
          </cell>
        </row>
        <row r="474">
          <cell r="A474">
            <v>246</v>
          </cell>
          <cell r="B474" t="str">
            <v>Finland</v>
          </cell>
          <cell r="C474">
            <v>1998</v>
          </cell>
          <cell r="D474">
            <v>90</v>
          </cell>
          <cell r="E474">
            <v>2727</v>
          </cell>
          <cell r="F474">
            <v>90</v>
          </cell>
          <cell r="G474">
            <v>63848</v>
          </cell>
          <cell r="H474" t="str">
            <v/>
          </cell>
          <cell r="I474" t="str">
            <v>.</v>
          </cell>
        </row>
        <row r="475">
          <cell r="A475">
            <v>246</v>
          </cell>
          <cell r="B475" t="str">
            <v>Finland</v>
          </cell>
          <cell r="C475">
            <v>1998</v>
          </cell>
          <cell r="D475">
            <v>90</v>
          </cell>
          <cell r="E475">
            <v>2828</v>
          </cell>
          <cell r="F475">
            <v>90</v>
          </cell>
          <cell r="G475">
            <v>65604</v>
          </cell>
          <cell r="H475" t="str">
            <v/>
          </cell>
          <cell r="I475" t="str">
            <v>.</v>
          </cell>
        </row>
        <row r="476">
          <cell r="A476">
            <v>246</v>
          </cell>
          <cell r="B476" t="str">
            <v>Finland</v>
          </cell>
          <cell r="C476">
            <v>1998</v>
          </cell>
          <cell r="D476">
            <v>90</v>
          </cell>
          <cell r="E476">
            <v>2929</v>
          </cell>
          <cell r="F476">
            <v>90</v>
          </cell>
          <cell r="G476">
            <v>70701</v>
          </cell>
          <cell r="H476" t="str">
            <v/>
          </cell>
          <cell r="I476" t="str">
            <v>.</v>
          </cell>
        </row>
        <row r="477">
          <cell r="A477">
            <v>246</v>
          </cell>
          <cell r="B477" t="str">
            <v>Finland</v>
          </cell>
          <cell r="C477">
            <v>1998</v>
          </cell>
          <cell r="D477">
            <v>90</v>
          </cell>
          <cell r="E477">
            <v>2529</v>
          </cell>
          <cell r="F477">
            <v>90</v>
          </cell>
          <cell r="G477">
            <v>320816</v>
          </cell>
          <cell r="H477" t="str">
            <v>;;=SUM(F44:G44);</v>
          </cell>
          <cell r="I477" t="str">
            <v>.</v>
          </cell>
        </row>
        <row r="478">
          <cell r="A478">
            <v>246</v>
          </cell>
          <cell r="B478" t="str">
            <v>Finland</v>
          </cell>
          <cell r="C478">
            <v>1998</v>
          </cell>
          <cell r="D478">
            <v>90</v>
          </cell>
          <cell r="E478">
            <v>3034</v>
          </cell>
          <cell r="F478">
            <v>90</v>
          </cell>
          <cell r="G478">
            <v>374399</v>
          </cell>
          <cell r="H478" t="str">
            <v/>
          </cell>
          <cell r="I478" t="str">
            <v>.</v>
          </cell>
        </row>
        <row r="479">
          <cell r="A479">
            <v>246</v>
          </cell>
          <cell r="B479" t="str">
            <v>Finland</v>
          </cell>
          <cell r="C479">
            <v>1998</v>
          </cell>
          <cell r="D479">
            <v>90</v>
          </cell>
          <cell r="E479">
            <v>3539</v>
          </cell>
          <cell r="F479">
            <v>90</v>
          </cell>
          <cell r="G479">
            <v>378530</v>
          </cell>
          <cell r="H479" t="str">
            <v/>
          </cell>
          <cell r="I479" t="str">
            <v>.</v>
          </cell>
        </row>
        <row r="480">
          <cell r="A480">
            <v>246</v>
          </cell>
          <cell r="B480" t="str">
            <v>Finland</v>
          </cell>
          <cell r="C480">
            <v>1998</v>
          </cell>
          <cell r="D480">
            <v>90</v>
          </cell>
          <cell r="E480">
            <v>4099</v>
          </cell>
          <cell r="F480">
            <v>90</v>
          </cell>
          <cell r="G480">
            <v>2467452</v>
          </cell>
          <cell r="H480" t="str">
            <v/>
          </cell>
          <cell r="I480" t="str">
            <v>.</v>
          </cell>
        </row>
        <row r="481">
          <cell r="A481">
            <v>246</v>
          </cell>
          <cell r="B481" t="str">
            <v>Finland</v>
          </cell>
          <cell r="C481">
            <v>1998</v>
          </cell>
          <cell r="D481">
            <v>90</v>
          </cell>
          <cell r="E481">
            <v>990000</v>
          </cell>
          <cell r="F481">
            <v>90</v>
          </cell>
          <cell r="G481">
            <v>0</v>
          </cell>
          <cell r="H481" t="str">
            <v>n;</v>
          </cell>
          <cell r="I481" t="str">
            <v>n</v>
          </cell>
        </row>
        <row r="482">
          <cell r="A482">
            <v>276</v>
          </cell>
          <cell r="B482" t="str">
            <v>Germany</v>
          </cell>
          <cell r="C482">
            <v>1998</v>
          </cell>
          <cell r="D482">
            <v>90</v>
          </cell>
          <cell r="E482">
            <v>900000</v>
          </cell>
          <cell r="F482">
            <v>90</v>
          </cell>
          <cell r="G482">
            <v>82057379</v>
          </cell>
          <cell r="H482" t="str">
            <v>;;=SUM(F11:G11);</v>
          </cell>
          <cell r="I482" t="str">
            <v>.</v>
          </cell>
        </row>
        <row r="483">
          <cell r="A483">
            <v>276</v>
          </cell>
          <cell r="B483" t="str">
            <v>Germany</v>
          </cell>
          <cell r="C483">
            <v>1998</v>
          </cell>
          <cell r="D483">
            <v>90</v>
          </cell>
          <cell r="E483">
            <v>300</v>
          </cell>
          <cell r="F483">
            <v>90</v>
          </cell>
          <cell r="G483">
            <v>2380755</v>
          </cell>
          <cell r="H483" t="str">
            <v>;;=SUM(F12:G12);</v>
          </cell>
          <cell r="I483" t="str">
            <v>.</v>
          </cell>
        </row>
        <row r="484">
          <cell r="A484">
            <v>276</v>
          </cell>
          <cell r="B484" t="str">
            <v>Germany</v>
          </cell>
          <cell r="C484">
            <v>1998</v>
          </cell>
          <cell r="D484">
            <v>90</v>
          </cell>
          <cell r="E484">
            <v>303</v>
          </cell>
          <cell r="F484">
            <v>90</v>
          </cell>
          <cell r="G484">
            <v>780340</v>
          </cell>
          <cell r="H484" t="str">
            <v>;;=SUM(F13:G13);</v>
          </cell>
          <cell r="I484" t="str">
            <v>.</v>
          </cell>
        </row>
        <row r="485">
          <cell r="A485">
            <v>276</v>
          </cell>
          <cell r="B485" t="str">
            <v>Germany</v>
          </cell>
          <cell r="C485">
            <v>1998</v>
          </cell>
          <cell r="D485">
            <v>90</v>
          </cell>
          <cell r="E485">
            <v>404</v>
          </cell>
          <cell r="F485">
            <v>90</v>
          </cell>
          <cell r="G485">
            <v>812818</v>
          </cell>
          <cell r="H485" t="str">
            <v>;;=SUM(F14:G14);</v>
          </cell>
          <cell r="I485" t="str">
            <v>.</v>
          </cell>
        </row>
        <row r="486">
          <cell r="A486">
            <v>276</v>
          </cell>
          <cell r="B486" t="str">
            <v>Germany</v>
          </cell>
          <cell r="C486">
            <v>1998</v>
          </cell>
          <cell r="D486">
            <v>90</v>
          </cell>
          <cell r="E486">
            <v>505</v>
          </cell>
          <cell r="F486">
            <v>90</v>
          </cell>
          <cell r="G486">
            <v>833050</v>
          </cell>
          <cell r="H486" t="str">
            <v>;;=SUM(F15:G15);</v>
          </cell>
          <cell r="I486" t="str">
            <v>.</v>
          </cell>
        </row>
        <row r="487">
          <cell r="A487">
            <v>276</v>
          </cell>
          <cell r="B487" t="str">
            <v>Germany</v>
          </cell>
          <cell r="C487">
            <v>1998</v>
          </cell>
          <cell r="D487">
            <v>90</v>
          </cell>
          <cell r="E487">
            <v>606</v>
          </cell>
          <cell r="F487">
            <v>90</v>
          </cell>
          <cell r="G487">
            <v>865009</v>
          </cell>
          <cell r="H487" t="str">
            <v>;;=SUM(F16:G16);</v>
          </cell>
          <cell r="I487" t="str">
            <v>.</v>
          </cell>
        </row>
        <row r="488">
          <cell r="A488">
            <v>276</v>
          </cell>
          <cell r="B488" t="str">
            <v>Germany</v>
          </cell>
          <cell r="C488">
            <v>1998</v>
          </cell>
          <cell r="D488">
            <v>90</v>
          </cell>
          <cell r="E488">
            <v>707</v>
          </cell>
          <cell r="F488">
            <v>90</v>
          </cell>
          <cell r="G488">
            <v>951270</v>
          </cell>
          <cell r="H488" t="str">
            <v>;;=SUM(F17:G17);</v>
          </cell>
          <cell r="I488" t="str">
            <v>.</v>
          </cell>
        </row>
        <row r="489">
          <cell r="A489">
            <v>276</v>
          </cell>
          <cell r="B489" t="str">
            <v>Germany</v>
          </cell>
          <cell r="C489">
            <v>1998</v>
          </cell>
          <cell r="D489">
            <v>90</v>
          </cell>
          <cell r="E489">
            <v>808</v>
          </cell>
          <cell r="F489">
            <v>90</v>
          </cell>
          <cell r="G489">
            <v>940107</v>
          </cell>
          <cell r="H489" t="str">
            <v>;;=SUM(F18:G18);</v>
          </cell>
          <cell r="I489" t="str">
            <v>.</v>
          </cell>
        </row>
        <row r="490">
          <cell r="A490">
            <v>276</v>
          </cell>
          <cell r="B490" t="str">
            <v>Germany</v>
          </cell>
          <cell r="C490">
            <v>1998</v>
          </cell>
          <cell r="D490">
            <v>90</v>
          </cell>
          <cell r="E490">
            <v>909</v>
          </cell>
          <cell r="F490">
            <v>90</v>
          </cell>
          <cell r="G490">
            <v>966880</v>
          </cell>
          <cell r="H490" t="str">
            <v>;;=SUM(F19:G19);</v>
          </cell>
          <cell r="I490" t="str">
            <v>.</v>
          </cell>
        </row>
        <row r="491">
          <cell r="A491">
            <v>276</v>
          </cell>
          <cell r="B491" t="str">
            <v>Germany</v>
          </cell>
          <cell r="C491">
            <v>1998</v>
          </cell>
          <cell r="D491">
            <v>90</v>
          </cell>
          <cell r="E491">
            <v>509</v>
          </cell>
          <cell r="F491">
            <v>90</v>
          </cell>
          <cell r="G491">
            <v>4556316</v>
          </cell>
          <cell r="H491" t="str">
            <v>;;=SUM(F20:G20);</v>
          </cell>
          <cell r="I491" t="str">
            <v>.</v>
          </cell>
        </row>
        <row r="492">
          <cell r="A492">
            <v>276</v>
          </cell>
          <cell r="B492" t="str">
            <v>Germany</v>
          </cell>
          <cell r="C492">
            <v>1998</v>
          </cell>
          <cell r="D492">
            <v>90</v>
          </cell>
          <cell r="E492">
            <v>1010</v>
          </cell>
          <cell r="F492">
            <v>90</v>
          </cell>
          <cell r="G492">
            <v>945649</v>
          </cell>
          <cell r="H492" t="str">
            <v>;;=SUM(F21:G21);</v>
          </cell>
          <cell r="I492" t="str">
            <v>.</v>
          </cell>
        </row>
        <row r="493">
          <cell r="A493">
            <v>276</v>
          </cell>
          <cell r="B493" t="str">
            <v>Germany</v>
          </cell>
          <cell r="C493">
            <v>1998</v>
          </cell>
          <cell r="D493">
            <v>90</v>
          </cell>
          <cell r="E493">
            <v>1111</v>
          </cell>
          <cell r="F493">
            <v>90</v>
          </cell>
          <cell r="G493">
            <v>928920</v>
          </cell>
          <cell r="H493" t="str">
            <v>;;=SUM(F22:G22);</v>
          </cell>
          <cell r="I493" t="str">
            <v>.</v>
          </cell>
        </row>
        <row r="494">
          <cell r="A494">
            <v>276</v>
          </cell>
          <cell r="B494" t="str">
            <v>Germany</v>
          </cell>
          <cell r="C494">
            <v>1998</v>
          </cell>
          <cell r="D494">
            <v>90</v>
          </cell>
          <cell r="E494">
            <v>1212</v>
          </cell>
          <cell r="F494">
            <v>90</v>
          </cell>
          <cell r="G494">
            <v>897188</v>
          </cell>
          <cell r="H494" t="str">
            <v>;;=SUM(F23:G23);</v>
          </cell>
          <cell r="I494" t="str">
            <v>.</v>
          </cell>
        </row>
        <row r="495">
          <cell r="A495">
            <v>276</v>
          </cell>
          <cell r="B495" t="str">
            <v>Germany</v>
          </cell>
          <cell r="C495">
            <v>1998</v>
          </cell>
          <cell r="D495">
            <v>90</v>
          </cell>
          <cell r="E495">
            <v>1313</v>
          </cell>
          <cell r="F495">
            <v>90</v>
          </cell>
          <cell r="G495">
            <v>894547</v>
          </cell>
          <cell r="H495" t="str">
            <v>;;=SUM(F24:G24);</v>
          </cell>
          <cell r="I495" t="str">
            <v>.</v>
          </cell>
        </row>
        <row r="496">
          <cell r="A496">
            <v>276</v>
          </cell>
          <cell r="B496" t="str">
            <v>Germany</v>
          </cell>
          <cell r="C496">
            <v>1998</v>
          </cell>
          <cell r="D496">
            <v>90</v>
          </cell>
          <cell r="E496">
            <v>1414</v>
          </cell>
          <cell r="F496">
            <v>90</v>
          </cell>
          <cell r="G496">
            <v>901878</v>
          </cell>
          <cell r="H496" t="str">
            <v>;;=SUM(F25:G25);</v>
          </cell>
          <cell r="I496" t="str">
            <v>.</v>
          </cell>
        </row>
        <row r="497">
          <cell r="A497">
            <v>276</v>
          </cell>
          <cell r="B497" t="str">
            <v>Germany</v>
          </cell>
          <cell r="C497">
            <v>1998</v>
          </cell>
          <cell r="D497">
            <v>90</v>
          </cell>
          <cell r="E497">
            <v>1014</v>
          </cell>
          <cell r="F497">
            <v>90</v>
          </cell>
          <cell r="G497">
            <v>4568182</v>
          </cell>
          <cell r="H497" t="str">
            <v>;;=SUM(F26:G26);</v>
          </cell>
          <cell r="I497" t="str">
            <v>.</v>
          </cell>
        </row>
        <row r="498">
          <cell r="A498">
            <v>276</v>
          </cell>
          <cell r="B498" t="str">
            <v>Germany</v>
          </cell>
          <cell r="C498">
            <v>1998</v>
          </cell>
          <cell r="D498">
            <v>90</v>
          </cell>
          <cell r="E498">
            <v>1515</v>
          </cell>
          <cell r="F498">
            <v>90</v>
          </cell>
          <cell r="G498">
            <v>927456</v>
          </cell>
          <cell r="H498" t="str">
            <v>;;=SUM(F27:G27);</v>
          </cell>
          <cell r="I498" t="str">
            <v>.</v>
          </cell>
        </row>
        <row r="499">
          <cell r="A499">
            <v>276</v>
          </cell>
          <cell r="B499" t="str">
            <v>Germany</v>
          </cell>
          <cell r="C499">
            <v>1998</v>
          </cell>
          <cell r="D499">
            <v>90</v>
          </cell>
          <cell r="E499">
            <v>1616</v>
          </cell>
          <cell r="F499">
            <v>90</v>
          </cell>
          <cell r="G499">
            <v>926668</v>
          </cell>
          <cell r="H499" t="str">
            <v>;;=SUM(F28:G28);</v>
          </cell>
          <cell r="I499" t="str">
            <v>.</v>
          </cell>
        </row>
        <row r="500">
          <cell r="A500">
            <v>276</v>
          </cell>
          <cell r="B500" t="str">
            <v>Germany</v>
          </cell>
          <cell r="C500">
            <v>1998</v>
          </cell>
          <cell r="D500">
            <v>90</v>
          </cell>
          <cell r="E500">
            <v>1717</v>
          </cell>
          <cell r="F500">
            <v>90</v>
          </cell>
          <cell r="G500">
            <v>934259</v>
          </cell>
          <cell r="H500" t="str">
            <v>;;=SUM(F29:G29);</v>
          </cell>
          <cell r="I500" t="str">
            <v>.</v>
          </cell>
        </row>
        <row r="501">
          <cell r="A501">
            <v>276</v>
          </cell>
          <cell r="B501" t="str">
            <v>Germany</v>
          </cell>
          <cell r="C501">
            <v>1998</v>
          </cell>
          <cell r="D501">
            <v>90</v>
          </cell>
          <cell r="E501">
            <v>1818</v>
          </cell>
          <cell r="F501">
            <v>90</v>
          </cell>
          <cell r="G501">
            <v>889501</v>
          </cell>
          <cell r="H501" t="str">
            <v>;;=SUM(F30:G30);</v>
          </cell>
          <cell r="I501" t="str">
            <v>.</v>
          </cell>
        </row>
        <row r="502">
          <cell r="A502">
            <v>276</v>
          </cell>
          <cell r="B502" t="str">
            <v>Germany</v>
          </cell>
          <cell r="C502">
            <v>1998</v>
          </cell>
          <cell r="D502">
            <v>90</v>
          </cell>
          <cell r="E502">
            <v>1919</v>
          </cell>
          <cell r="F502">
            <v>90</v>
          </cell>
          <cell r="G502">
            <v>885122</v>
          </cell>
          <cell r="H502" t="str">
            <v>;;=SUM(F31:G31);</v>
          </cell>
          <cell r="I502" t="str">
            <v>.</v>
          </cell>
        </row>
        <row r="503">
          <cell r="A503">
            <v>276</v>
          </cell>
          <cell r="B503" t="str">
            <v>Germany</v>
          </cell>
          <cell r="C503">
            <v>1998</v>
          </cell>
          <cell r="D503">
            <v>90</v>
          </cell>
          <cell r="E503">
            <v>1519</v>
          </cell>
          <cell r="F503">
            <v>90</v>
          </cell>
          <cell r="G503">
            <v>4563006</v>
          </cell>
          <cell r="H503" t="str">
            <v>;;=SUM(F32:G32);</v>
          </cell>
          <cell r="I503" t="str">
            <v>.</v>
          </cell>
        </row>
        <row r="504">
          <cell r="A504">
            <v>348</v>
          </cell>
          <cell r="B504" t="str">
            <v>Hungary</v>
          </cell>
          <cell r="C504">
            <v>1998</v>
          </cell>
          <cell r="D504">
            <v>90</v>
          </cell>
          <cell r="E504">
            <v>1212</v>
          </cell>
          <cell r="F504">
            <v>90</v>
          </cell>
          <cell r="G504">
            <v>126162</v>
          </cell>
          <cell r="H504" t="str">
            <v>;;=SUM(F23:G23);</v>
          </cell>
          <cell r="I504" t="str">
            <v>.</v>
          </cell>
        </row>
        <row r="505">
          <cell r="A505">
            <v>348</v>
          </cell>
          <cell r="B505" t="str">
            <v>Hungary</v>
          </cell>
          <cell r="C505">
            <v>1998</v>
          </cell>
          <cell r="D505">
            <v>90</v>
          </cell>
          <cell r="E505">
            <v>1313</v>
          </cell>
          <cell r="F505">
            <v>90</v>
          </cell>
          <cell r="G505">
            <v>120859</v>
          </cell>
          <cell r="H505" t="str">
            <v>;;=SUM(F24:G24);</v>
          </cell>
          <cell r="I505" t="str">
            <v>.</v>
          </cell>
        </row>
        <row r="506">
          <cell r="A506">
            <v>348</v>
          </cell>
          <cell r="B506" t="str">
            <v>Hungary</v>
          </cell>
          <cell r="C506">
            <v>1998</v>
          </cell>
          <cell r="D506">
            <v>90</v>
          </cell>
          <cell r="E506">
            <v>1414</v>
          </cell>
          <cell r="F506">
            <v>90</v>
          </cell>
          <cell r="G506">
            <v>123016</v>
          </cell>
          <cell r="H506" t="str">
            <v>;;=SUM(F25:G25);</v>
          </cell>
          <cell r="I506" t="str">
            <v>.</v>
          </cell>
        </row>
        <row r="507">
          <cell r="A507">
            <v>348</v>
          </cell>
          <cell r="B507" t="str">
            <v>Hungary</v>
          </cell>
          <cell r="C507">
            <v>1998</v>
          </cell>
          <cell r="D507">
            <v>90</v>
          </cell>
          <cell r="E507">
            <v>1014</v>
          </cell>
          <cell r="F507">
            <v>90</v>
          </cell>
          <cell r="G507">
            <v>617236</v>
          </cell>
          <cell r="H507" t="str">
            <v>;;=SUM(F26:G26);</v>
          </cell>
          <cell r="I507" t="str">
            <v>.</v>
          </cell>
        </row>
        <row r="508">
          <cell r="A508">
            <v>348</v>
          </cell>
          <cell r="B508" t="str">
            <v>Hungary</v>
          </cell>
          <cell r="C508">
            <v>1998</v>
          </cell>
          <cell r="D508">
            <v>90</v>
          </cell>
          <cell r="E508">
            <v>1515</v>
          </cell>
          <cell r="F508">
            <v>90</v>
          </cell>
          <cell r="G508">
            <v>129240</v>
          </cell>
          <cell r="H508" t="str">
            <v>;;=SUM(F27:G27);</v>
          </cell>
          <cell r="I508" t="str">
            <v>.</v>
          </cell>
        </row>
        <row r="509">
          <cell r="A509">
            <v>348</v>
          </cell>
          <cell r="B509" t="str">
            <v>Hungary</v>
          </cell>
          <cell r="C509">
            <v>1998</v>
          </cell>
          <cell r="D509">
            <v>90</v>
          </cell>
          <cell r="E509">
            <v>1616</v>
          </cell>
          <cell r="F509">
            <v>90</v>
          </cell>
          <cell r="G509">
            <v>138007</v>
          </cell>
          <cell r="H509" t="str">
            <v>;;=SUM(F28:G28);</v>
          </cell>
          <cell r="I509" t="str">
            <v>.</v>
          </cell>
        </row>
        <row r="510">
          <cell r="A510">
            <v>348</v>
          </cell>
          <cell r="B510" t="str">
            <v>Hungary</v>
          </cell>
          <cell r="C510">
            <v>1998</v>
          </cell>
          <cell r="D510">
            <v>90</v>
          </cell>
          <cell r="E510">
            <v>1717</v>
          </cell>
          <cell r="F510">
            <v>90</v>
          </cell>
          <cell r="G510">
            <v>143661</v>
          </cell>
          <cell r="H510" t="str">
            <v>;;=SUM(F29:G29);</v>
          </cell>
          <cell r="I510" t="str">
            <v>.</v>
          </cell>
        </row>
        <row r="511">
          <cell r="A511">
            <v>348</v>
          </cell>
          <cell r="B511" t="str">
            <v>Hungary</v>
          </cell>
          <cell r="C511">
            <v>1998</v>
          </cell>
          <cell r="D511">
            <v>90</v>
          </cell>
          <cell r="E511">
            <v>1818</v>
          </cell>
          <cell r="F511">
            <v>90</v>
          </cell>
          <cell r="G511">
            <v>154463</v>
          </cell>
          <cell r="H511" t="str">
            <v>;;=SUM(F30:G30);</v>
          </cell>
          <cell r="I511" t="str">
            <v>.</v>
          </cell>
        </row>
        <row r="512">
          <cell r="A512">
            <v>348</v>
          </cell>
          <cell r="B512" t="str">
            <v>Hungary</v>
          </cell>
          <cell r="C512">
            <v>1998</v>
          </cell>
          <cell r="D512">
            <v>90</v>
          </cell>
          <cell r="E512">
            <v>1919</v>
          </cell>
          <cell r="F512">
            <v>90</v>
          </cell>
          <cell r="G512">
            <v>161843</v>
          </cell>
          <cell r="H512" t="str">
            <v>;;=SUM(F31:G31);</v>
          </cell>
          <cell r="I512" t="str">
            <v>.</v>
          </cell>
        </row>
        <row r="513">
          <cell r="A513">
            <v>348</v>
          </cell>
          <cell r="B513" t="str">
            <v>Hungary</v>
          </cell>
          <cell r="C513">
            <v>1998</v>
          </cell>
          <cell r="D513">
            <v>90</v>
          </cell>
          <cell r="E513">
            <v>1519</v>
          </cell>
          <cell r="F513">
            <v>90</v>
          </cell>
          <cell r="G513">
            <v>727214</v>
          </cell>
          <cell r="H513" t="str">
            <v>;;=SUM(F32:G32);</v>
          </cell>
          <cell r="I513" t="str">
            <v>.</v>
          </cell>
        </row>
        <row r="514">
          <cell r="A514">
            <v>348</v>
          </cell>
          <cell r="B514" t="str">
            <v>Hungary</v>
          </cell>
          <cell r="C514">
            <v>1998</v>
          </cell>
          <cell r="D514">
            <v>90</v>
          </cell>
          <cell r="E514">
            <v>2020</v>
          </cell>
          <cell r="F514">
            <v>90</v>
          </cell>
          <cell r="G514">
            <v>170707</v>
          </cell>
          <cell r="H514" t="str">
            <v>;;=SUM(F33:G33);</v>
          </cell>
          <cell r="I514" t="str">
            <v>.</v>
          </cell>
        </row>
        <row r="515">
          <cell r="A515">
            <v>348</v>
          </cell>
          <cell r="B515" t="str">
            <v>Hungary</v>
          </cell>
          <cell r="C515">
            <v>1998</v>
          </cell>
          <cell r="D515">
            <v>90</v>
          </cell>
          <cell r="E515">
            <v>2121</v>
          </cell>
          <cell r="F515">
            <v>90</v>
          </cell>
          <cell r="G515">
            <v>177857</v>
          </cell>
          <cell r="H515" t="str">
            <v>;;=SUM(F34:G34);</v>
          </cell>
          <cell r="I515" t="str">
            <v>.</v>
          </cell>
        </row>
        <row r="516">
          <cell r="A516">
            <v>348</v>
          </cell>
          <cell r="B516" t="str">
            <v>Hungary</v>
          </cell>
          <cell r="C516">
            <v>1998</v>
          </cell>
          <cell r="D516">
            <v>90</v>
          </cell>
          <cell r="E516">
            <v>2222</v>
          </cell>
          <cell r="F516">
            <v>90</v>
          </cell>
          <cell r="G516">
            <v>189208</v>
          </cell>
          <cell r="H516" t="str">
            <v>;;=SUM(F35:G35);</v>
          </cell>
          <cell r="I516" t="str">
            <v>.</v>
          </cell>
        </row>
        <row r="517">
          <cell r="A517">
            <v>348</v>
          </cell>
          <cell r="B517" t="str">
            <v>Hungary</v>
          </cell>
          <cell r="C517">
            <v>1998</v>
          </cell>
          <cell r="D517">
            <v>90</v>
          </cell>
          <cell r="E517">
            <v>2323</v>
          </cell>
          <cell r="F517">
            <v>90</v>
          </cell>
          <cell r="G517">
            <v>180953</v>
          </cell>
          <cell r="H517" t="str">
            <v>;;=SUM(F36:G36);</v>
          </cell>
          <cell r="I517" t="str">
            <v>.</v>
          </cell>
        </row>
        <row r="518">
          <cell r="A518">
            <v>348</v>
          </cell>
          <cell r="B518" t="str">
            <v>Hungary</v>
          </cell>
          <cell r="C518">
            <v>1998</v>
          </cell>
          <cell r="D518">
            <v>90</v>
          </cell>
          <cell r="E518">
            <v>2424</v>
          </cell>
          <cell r="F518">
            <v>90</v>
          </cell>
          <cell r="G518">
            <v>150572</v>
          </cell>
          <cell r="H518" t="str">
            <v>;;=SUM(F37:G37);</v>
          </cell>
          <cell r="I518" t="str">
            <v>.</v>
          </cell>
        </row>
        <row r="519">
          <cell r="A519">
            <v>348</v>
          </cell>
          <cell r="B519" t="str">
            <v>Hungary</v>
          </cell>
          <cell r="C519">
            <v>1998</v>
          </cell>
          <cell r="D519">
            <v>90</v>
          </cell>
          <cell r="E519">
            <v>2024</v>
          </cell>
          <cell r="F519">
            <v>90</v>
          </cell>
          <cell r="G519">
            <v>869297</v>
          </cell>
          <cell r="H519" t="str">
            <v>;;=SUM(F38:G38);</v>
          </cell>
          <cell r="I519" t="str">
            <v>.</v>
          </cell>
        </row>
        <row r="520">
          <cell r="A520">
            <v>348</v>
          </cell>
          <cell r="B520" t="str">
            <v>Hungary</v>
          </cell>
          <cell r="C520">
            <v>1998</v>
          </cell>
          <cell r="D520">
            <v>90</v>
          </cell>
          <cell r="E520">
            <v>2525</v>
          </cell>
          <cell r="F520">
            <v>90</v>
          </cell>
          <cell r="G520">
            <v>146198</v>
          </cell>
          <cell r="H520" t="str">
            <v>;;=SUM(F39:G39);</v>
          </cell>
          <cell r="I520" t="str">
            <v>.</v>
          </cell>
        </row>
        <row r="521">
          <cell r="A521">
            <v>348</v>
          </cell>
          <cell r="B521" t="str">
            <v>Hungary</v>
          </cell>
          <cell r="C521">
            <v>1998</v>
          </cell>
          <cell r="D521">
            <v>90</v>
          </cell>
          <cell r="E521">
            <v>2626</v>
          </cell>
          <cell r="F521">
            <v>90</v>
          </cell>
          <cell r="G521">
            <v>141524</v>
          </cell>
          <cell r="H521" t="str">
            <v>;;=SUM(F40:G40);</v>
          </cell>
          <cell r="I521" t="str">
            <v>.</v>
          </cell>
        </row>
        <row r="522">
          <cell r="A522">
            <v>348</v>
          </cell>
          <cell r="B522" t="str">
            <v>Hungary</v>
          </cell>
          <cell r="C522">
            <v>1998</v>
          </cell>
          <cell r="D522">
            <v>90</v>
          </cell>
          <cell r="E522">
            <v>2727</v>
          </cell>
          <cell r="F522">
            <v>90</v>
          </cell>
          <cell r="G522">
            <v>142785</v>
          </cell>
          <cell r="H522" t="str">
            <v>;;=SUM(F41:G41);</v>
          </cell>
          <cell r="I522" t="str">
            <v>.</v>
          </cell>
        </row>
        <row r="523">
          <cell r="A523">
            <v>348</v>
          </cell>
          <cell r="B523" t="str">
            <v>Hungary</v>
          </cell>
          <cell r="C523">
            <v>1998</v>
          </cell>
          <cell r="D523">
            <v>90</v>
          </cell>
          <cell r="E523">
            <v>2828</v>
          </cell>
          <cell r="F523">
            <v>90</v>
          </cell>
          <cell r="G523">
            <v>143285</v>
          </cell>
          <cell r="H523" t="str">
            <v>;;=SUM(F42:G42);</v>
          </cell>
          <cell r="I523" t="str">
            <v>.</v>
          </cell>
        </row>
        <row r="524">
          <cell r="A524">
            <v>348</v>
          </cell>
          <cell r="B524" t="str">
            <v>Hungary</v>
          </cell>
          <cell r="C524">
            <v>1998</v>
          </cell>
          <cell r="D524">
            <v>90</v>
          </cell>
          <cell r="E524">
            <v>2929</v>
          </cell>
          <cell r="F524">
            <v>90</v>
          </cell>
          <cell r="G524">
            <v>143679</v>
          </cell>
          <cell r="H524" t="str">
            <v>;;=SUM(F43:G43);</v>
          </cell>
          <cell r="I524" t="str">
            <v>.</v>
          </cell>
        </row>
        <row r="525">
          <cell r="A525">
            <v>348</v>
          </cell>
          <cell r="B525" t="str">
            <v>Hungary</v>
          </cell>
          <cell r="C525">
            <v>1998</v>
          </cell>
          <cell r="D525">
            <v>90</v>
          </cell>
          <cell r="E525">
            <v>2529</v>
          </cell>
          <cell r="F525">
            <v>90</v>
          </cell>
          <cell r="G525">
            <v>717471</v>
          </cell>
          <cell r="H525" t="str">
            <v>;;=SUM(F44:G44);</v>
          </cell>
          <cell r="I525" t="str">
            <v>.</v>
          </cell>
        </row>
        <row r="526">
          <cell r="A526">
            <v>348</v>
          </cell>
          <cell r="B526" t="str">
            <v>Hungary</v>
          </cell>
          <cell r="C526">
            <v>1998</v>
          </cell>
          <cell r="D526">
            <v>90</v>
          </cell>
          <cell r="E526">
            <v>3034</v>
          </cell>
          <cell r="F526">
            <v>90</v>
          </cell>
          <cell r="G526">
            <v>624687</v>
          </cell>
          <cell r="H526" t="str">
            <v>;;=SUM(F45:G45);</v>
          </cell>
          <cell r="I526" t="str">
            <v>.</v>
          </cell>
        </row>
        <row r="527">
          <cell r="A527">
            <v>348</v>
          </cell>
          <cell r="B527" t="str">
            <v>Hungary</v>
          </cell>
          <cell r="C527">
            <v>1998</v>
          </cell>
          <cell r="D527">
            <v>90</v>
          </cell>
          <cell r="E527">
            <v>3539</v>
          </cell>
          <cell r="F527">
            <v>90</v>
          </cell>
          <cell r="G527">
            <v>642424</v>
          </cell>
          <cell r="H527" t="str">
            <v>;;=SUM(F46:G46);</v>
          </cell>
          <cell r="I527" t="str">
            <v>.</v>
          </cell>
        </row>
        <row r="528">
          <cell r="A528">
            <v>348</v>
          </cell>
          <cell r="B528" t="str">
            <v>Hungary</v>
          </cell>
          <cell r="C528">
            <v>1998</v>
          </cell>
          <cell r="D528">
            <v>90</v>
          </cell>
          <cell r="E528">
            <v>4099</v>
          </cell>
          <cell r="F528">
            <v>90</v>
          </cell>
          <cell r="G528">
            <v>4782540</v>
          </cell>
          <cell r="H528" t="str">
            <v>;;=SUM(F47:G47);</v>
          </cell>
          <cell r="I528" t="str">
            <v>.</v>
          </cell>
        </row>
        <row r="529">
          <cell r="A529">
            <v>348</v>
          </cell>
          <cell r="B529" t="str">
            <v>Hungary</v>
          </cell>
          <cell r="C529">
            <v>1998</v>
          </cell>
          <cell r="D529">
            <v>90</v>
          </cell>
          <cell r="E529">
            <v>990000</v>
          </cell>
          <cell r="F529">
            <v>90</v>
          </cell>
          <cell r="G529">
            <v>0</v>
          </cell>
          <cell r="H529" t="str">
            <v>;;=SUM(F48:G48);</v>
          </cell>
          <cell r="I529" t="str">
            <v>.</v>
          </cell>
        </row>
        <row r="530">
          <cell r="A530">
            <v>352</v>
          </cell>
          <cell r="B530" t="str">
            <v>Iceland</v>
          </cell>
          <cell r="C530">
            <v>1998</v>
          </cell>
          <cell r="D530">
            <v>90</v>
          </cell>
          <cell r="E530">
            <v>303</v>
          </cell>
          <cell r="F530">
            <v>90</v>
          </cell>
          <cell r="G530">
            <v>4436</v>
          </cell>
          <cell r="H530" t="str">
            <v>;;=SUM(F13:G13);</v>
          </cell>
          <cell r="I530" t="str">
            <v>.</v>
          </cell>
        </row>
        <row r="531">
          <cell r="A531">
            <v>352</v>
          </cell>
          <cell r="B531" t="str">
            <v>Iceland</v>
          </cell>
          <cell r="C531">
            <v>1998</v>
          </cell>
          <cell r="D531">
            <v>90</v>
          </cell>
          <cell r="E531">
            <v>404</v>
          </cell>
          <cell r="F531">
            <v>90</v>
          </cell>
          <cell r="G531">
            <v>4541</v>
          </cell>
          <cell r="H531" t="str">
            <v>;;=SUM(F14:G14);</v>
          </cell>
          <cell r="I531" t="str">
            <v>.</v>
          </cell>
        </row>
        <row r="532">
          <cell r="A532">
            <v>352</v>
          </cell>
          <cell r="B532" t="str">
            <v>Iceland</v>
          </cell>
          <cell r="C532">
            <v>1998</v>
          </cell>
          <cell r="D532">
            <v>90</v>
          </cell>
          <cell r="E532">
            <v>505</v>
          </cell>
          <cell r="F532">
            <v>90</v>
          </cell>
          <cell r="G532">
            <v>4520</v>
          </cell>
          <cell r="H532" t="str">
            <v>;;=SUM(F15:G15);</v>
          </cell>
          <cell r="I532" t="str">
            <v>.</v>
          </cell>
        </row>
        <row r="533">
          <cell r="A533">
            <v>352</v>
          </cell>
          <cell r="B533" t="str">
            <v>Iceland</v>
          </cell>
          <cell r="C533">
            <v>1998</v>
          </cell>
          <cell r="D533">
            <v>90</v>
          </cell>
          <cell r="E533">
            <v>606</v>
          </cell>
          <cell r="F533">
            <v>90</v>
          </cell>
          <cell r="G533">
            <v>4482</v>
          </cell>
          <cell r="H533" t="str">
            <v>;;=SUM(F16:G16);</v>
          </cell>
          <cell r="I533" t="str">
            <v>.</v>
          </cell>
        </row>
        <row r="534">
          <cell r="A534">
            <v>352</v>
          </cell>
          <cell r="B534" t="str">
            <v>Iceland</v>
          </cell>
          <cell r="C534">
            <v>1998</v>
          </cell>
          <cell r="D534">
            <v>90</v>
          </cell>
          <cell r="E534">
            <v>707</v>
          </cell>
          <cell r="F534">
            <v>90</v>
          </cell>
          <cell r="G534">
            <v>4705</v>
          </cell>
          <cell r="H534" t="str">
            <v>;;=SUM(F17:G17);</v>
          </cell>
          <cell r="I534" t="str">
            <v>.</v>
          </cell>
        </row>
        <row r="535">
          <cell r="A535">
            <v>352</v>
          </cell>
          <cell r="B535" t="str">
            <v>Iceland</v>
          </cell>
          <cell r="C535">
            <v>1998</v>
          </cell>
          <cell r="D535">
            <v>90</v>
          </cell>
          <cell r="E535">
            <v>808</v>
          </cell>
          <cell r="F535">
            <v>90</v>
          </cell>
          <cell r="G535">
            <v>4451</v>
          </cell>
          <cell r="H535" t="str">
            <v>;;=SUM(F18:G18);</v>
          </cell>
          <cell r="I535" t="str">
            <v>.</v>
          </cell>
        </row>
        <row r="536">
          <cell r="A536">
            <v>352</v>
          </cell>
          <cell r="B536" t="str">
            <v>Iceland</v>
          </cell>
          <cell r="C536">
            <v>1998</v>
          </cell>
          <cell r="D536">
            <v>90</v>
          </cell>
          <cell r="E536">
            <v>909</v>
          </cell>
          <cell r="F536">
            <v>90</v>
          </cell>
          <cell r="G536">
            <v>4552</v>
          </cell>
          <cell r="H536" t="str">
            <v>;;=SUM(F19:G19);</v>
          </cell>
          <cell r="I536" t="str">
            <v>.</v>
          </cell>
        </row>
        <row r="537">
          <cell r="A537">
            <v>352</v>
          </cell>
          <cell r="B537" t="str">
            <v>Iceland</v>
          </cell>
          <cell r="C537">
            <v>1998</v>
          </cell>
          <cell r="D537">
            <v>90</v>
          </cell>
          <cell r="E537">
            <v>509</v>
          </cell>
          <cell r="F537">
            <v>90</v>
          </cell>
          <cell r="G537">
            <v>22710</v>
          </cell>
          <cell r="H537" t="str">
            <v>;;=SUM(F20:G20);</v>
          </cell>
          <cell r="I537" t="str">
            <v>.</v>
          </cell>
        </row>
        <row r="538">
          <cell r="A538">
            <v>352</v>
          </cell>
          <cell r="B538" t="str">
            <v>Iceland</v>
          </cell>
          <cell r="C538">
            <v>1998</v>
          </cell>
          <cell r="D538">
            <v>90</v>
          </cell>
          <cell r="E538">
            <v>1010</v>
          </cell>
          <cell r="F538">
            <v>90</v>
          </cell>
          <cell r="G538">
            <v>4120</v>
          </cell>
          <cell r="H538" t="str">
            <v>;;=SUM(F21:G21);</v>
          </cell>
          <cell r="I538" t="str">
            <v>.</v>
          </cell>
        </row>
        <row r="539">
          <cell r="A539">
            <v>352</v>
          </cell>
          <cell r="B539" t="str">
            <v>Iceland</v>
          </cell>
          <cell r="C539">
            <v>1998</v>
          </cell>
          <cell r="D539">
            <v>90</v>
          </cell>
          <cell r="E539">
            <v>1111</v>
          </cell>
          <cell r="F539">
            <v>90</v>
          </cell>
          <cell r="G539">
            <v>3845</v>
          </cell>
          <cell r="H539" t="str">
            <v>;;=SUM(F22:G22);</v>
          </cell>
          <cell r="I539" t="str">
            <v>.</v>
          </cell>
        </row>
        <row r="540">
          <cell r="A540">
            <v>352</v>
          </cell>
          <cell r="B540" t="str">
            <v>Iceland</v>
          </cell>
          <cell r="C540">
            <v>1998</v>
          </cell>
          <cell r="D540">
            <v>90</v>
          </cell>
          <cell r="E540">
            <v>1212</v>
          </cell>
          <cell r="F540">
            <v>90</v>
          </cell>
          <cell r="G540">
            <v>3847</v>
          </cell>
          <cell r="H540" t="str">
            <v>;;=SUM(F23:G23);</v>
          </cell>
          <cell r="I540" t="str">
            <v>.</v>
          </cell>
        </row>
        <row r="541">
          <cell r="A541">
            <v>352</v>
          </cell>
          <cell r="B541" t="str">
            <v>Iceland</v>
          </cell>
          <cell r="C541">
            <v>1998</v>
          </cell>
          <cell r="D541">
            <v>90</v>
          </cell>
          <cell r="E541">
            <v>1313</v>
          </cell>
          <cell r="F541">
            <v>90</v>
          </cell>
          <cell r="G541">
            <v>4052</v>
          </cell>
          <cell r="H541" t="str">
            <v>;;=SUM(F24:G24);</v>
          </cell>
          <cell r="I541" t="str">
            <v>.</v>
          </cell>
        </row>
        <row r="542">
          <cell r="A542">
            <v>352</v>
          </cell>
          <cell r="B542" t="str">
            <v>Iceland</v>
          </cell>
          <cell r="C542">
            <v>1998</v>
          </cell>
          <cell r="D542">
            <v>90</v>
          </cell>
          <cell r="E542">
            <v>1414</v>
          </cell>
          <cell r="F542">
            <v>90</v>
          </cell>
          <cell r="G542">
            <v>4249</v>
          </cell>
          <cell r="H542" t="str">
            <v>;;=SUM(F25:G25);</v>
          </cell>
          <cell r="I542" t="str">
            <v>.</v>
          </cell>
        </row>
        <row r="543">
          <cell r="A543">
            <v>352</v>
          </cell>
          <cell r="B543" t="str">
            <v>Iceland</v>
          </cell>
          <cell r="C543">
            <v>1998</v>
          </cell>
          <cell r="D543">
            <v>90</v>
          </cell>
          <cell r="E543">
            <v>1014</v>
          </cell>
          <cell r="F543">
            <v>90</v>
          </cell>
          <cell r="G543">
            <v>20113</v>
          </cell>
          <cell r="H543" t="str">
            <v>;;=SUM(F26:G26);</v>
          </cell>
          <cell r="I543" t="str">
            <v>.</v>
          </cell>
        </row>
        <row r="544">
          <cell r="A544">
            <v>352</v>
          </cell>
          <cell r="B544" t="str">
            <v>Iceland</v>
          </cell>
          <cell r="C544">
            <v>1998</v>
          </cell>
          <cell r="D544">
            <v>90</v>
          </cell>
          <cell r="E544">
            <v>1515</v>
          </cell>
          <cell r="F544">
            <v>90</v>
          </cell>
          <cell r="G544">
            <v>4352</v>
          </cell>
          <cell r="H544" t="str">
            <v>;;=SUM(F27:G27);</v>
          </cell>
          <cell r="I544" t="str">
            <v>.</v>
          </cell>
        </row>
        <row r="545">
          <cell r="A545">
            <v>352</v>
          </cell>
          <cell r="B545" t="str">
            <v>Iceland</v>
          </cell>
          <cell r="C545">
            <v>1998</v>
          </cell>
          <cell r="D545">
            <v>90</v>
          </cell>
          <cell r="E545">
            <v>1616</v>
          </cell>
          <cell r="F545">
            <v>90</v>
          </cell>
          <cell r="G545">
            <v>4340</v>
          </cell>
          <cell r="H545" t="str">
            <v>;;=SUM(F28:G28);</v>
          </cell>
          <cell r="I545" t="str">
            <v>.</v>
          </cell>
        </row>
        <row r="546">
          <cell r="A546">
            <v>352</v>
          </cell>
          <cell r="B546" t="str">
            <v>Iceland</v>
          </cell>
          <cell r="C546">
            <v>1998</v>
          </cell>
          <cell r="D546">
            <v>90</v>
          </cell>
          <cell r="E546">
            <v>1717</v>
          </cell>
          <cell r="F546">
            <v>90</v>
          </cell>
          <cell r="G546">
            <v>4539</v>
          </cell>
          <cell r="H546" t="str">
            <v>;;=SUM(F29:G29);</v>
          </cell>
          <cell r="I546" t="str">
            <v>.</v>
          </cell>
        </row>
        <row r="547">
          <cell r="A547">
            <v>352</v>
          </cell>
          <cell r="B547" t="str">
            <v>Iceland</v>
          </cell>
          <cell r="C547">
            <v>1998</v>
          </cell>
          <cell r="D547">
            <v>90</v>
          </cell>
          <cell r="E547">
            <v>1818</v>
          </cell>
          <cell r="F547">
            <v>90</v>
          </cell>
          <cell r="G547">
            <v>4497</v>
          </cell>
          <cell r="H547" t="str">
            <v>;;=SUM(F30:G30);</v>
          </cell>
          <cell r="I547" t="str">
            <v>.</v>
          </cell>
        </row>
        <row r="548">
          <cell r="A548">
            <v>352</v>
          </cell>
          <cell r="B548" t="str">
            <v>Iceland</v>
          </cell>
          <cell r="C548">
            <v>1998</v>
          </cell>
          <cell r="D548">
            <v>90</v>
          </cell>
          <cell r="E548">
            <v>1919</v>
          </cell>
          <cell r="F548">
            <v>90</v>
          </cell>
          <cell r="G548">
            <v>4092</v>
          </cell>
          <cell r="H548" t="str">
            <v>;;=SUM(F31:G31);</v>
          </cell>
          <cell r="I548" t="str">
            <v>.</v>
          </cell>
        </row>
        <row r="549">
          <cell r="A549">
            <v>352</v>
          </cell>
          <cell r="B549" t="str">
            <v>Iceland</v>
          </cell>
          <cell r="C549">
            <v>1998</v>
          </cell>
          <cell r="D549">
            <v>90</v>
          </cell>
          <cell r="E549">
            <v>1519</v>
          </cell>
          <cell r="F549">
            <v>90</v>
          </cell>
          <cell r="G549">
            <v>21820</v>
          </cell>
          <cell r="H549" t="str">
            <v>;;=SUM(F32:G32);</v>
          </cell>
          <cell r="I549" t="str">
            <v>.</v>
          </cell>
        </row>
        <row r="550">
          <cell r="A550">
            <v>352</v>
          </cell>
          <cell r="B550" t="str">
            <v>Iceland</v>
          </cell>
          <cell r="C550">
            <v>1998</v>
          </cell>
          <cell r="D550">
            <v>90</v>
          </cell>
          <cell r="E550">
            <v>2020</v>
          </cell>
          <cell r="F550">
            <v>90</v>
          </cell>
          <cell r="G550">
            <v>3940</v>
          </cell>
          <cell r="H550" t="str">
            <v>;;=SUM(F33:G33);</v>
          </cell>
          <cell r="I550" t="str">
            <v>.</v>
          </cell>
        </row>
        <row r="551">
          <cell r="A551">
            <v>352</v>
          </cell>
          <cell r="B551" t="str">
            <v>Iceland</v>
          </cell>
          <cell r="C551">
            <v>1998</v>
          </cell>
          <cell r="D551">
            <v>90</v>
          </cell>
          <cell r="E551">
            <v>2121</v>
          </cell>
          <cell r="F551">
            <v>90</v>
          </cell>
          <cell r="G551">
            <v>4178</v>
          </cell>
          <cell r="H551" t="str">
            <v>;;=SUM(F34:G34);</v>
          </cell>
          <cell r="I551" t="str">
            <v>.</v>
          </cell>
        </row>
        <row r="552">
          <cell r="A552">
            <v>352</v>
          </cell>
          <cell r="B552" t="str">
            <v>Iceland</v>
          </cell>
          <cell r="C552">
            <v>1998</v>
          </cell>
          <cell r="D552">
            <v>90</v>
          </cell>
          <cell r="E552">
            <v>2222</v>
          </cell>
          <cell r="F552">
            <v>90</v>
          </cell>
          <cell r="G552">
            <v>4168</v>
          </cell>
          <cell r="H552" t="str">
            <v>;;=SUM(F35:G35);</v>
          </cell>
          <cell r="I552" t="str">
            <v>.</v>
          </cell>
        </row>
        <row r="553">
          <cell r="A553">
            <v>352</v>
          </cell>
          <cell r="B553" t="str">
            <v>Iceland</v>
          </cell>
          <cell r="C553">
            <v>1998</v>
          </cell>
          <cell r="D553">
            <v>90</v>
          </cell>
          <cell r="E553">
            <v>2323</v>
          </cell>
          <cell r="F553">
            <v>90</v>
          </cell>
          <cell r="G553">
            <v>3997</v>
          </cell>
          <cell r="H553" t="str">
            <v>;;=SUM(F36:G36);</v>
          </cell>
          <cell r="I553" t="str">
            <v>.</v>
          </cell>
        </row>
        <row r="554">
          <cell r="A554">
            <v>352</v>
          </cell>
          <cell r="B554" t="str">
            <v>Iceland</v>
          </cell>
          <cell r="C554">
            <v>1998</v>
          </cell>
          <cell r="D554">
            <v>90</v>
          </cell>
          <cell r="E554">
            <v>2424</v>
          </cell>
          <cell r="F554">
            <v>90</v>
          </cell>
          <cell r="G554">
            <v>4360</v>
          </cell>
          <cell r="H554" t="str">
            <v>;;=SUM(F37:G37);</v>
          </cell>
          <cell r="I554" t="str">
            <v>.</v>
          </cell>
        </row>
        <row r="555">
          <cell r="A555">
            <v>352</v>
          </cell>
          <cell r="B555" t="str">
            <v>Iceland</v>
          </cell>
          <cell r="C555">
            <v>1998</v>
          </cell>
          <cell r="D555">
            <v>90</v>
          </cell>
          <cell r="E555">
            <v>2024</v>
          </cell>
          <cell r="F555">
            <v>90</v>
          </cell>
          <cell r="G555">
            <v>20643</v>
          </cell>
          <cell r="H555" t="str">
            <v>;;=SUM(F38:G38);</v>
          </cell>
          <cell r="I555" t="str">
            <v>.</v>
          </cell>
        </row>
        <row r="556">
          <cell r="A556">
            <v>352</v>
          </cell>
          <cell r="B556" t="str">
            <v>Iceland</v>
          </cell>
          <cell r="C556">
            <v>1998</v>
          </cell>
          <cell r="D556">
            <v>90</v>
          </cell>
          <cell r="E556">
            <v>2525</v>
          </cell>
          <cell r="F556">
            <v>90</v>
          </cell>
          <cell r="G556">
            <v>4377</v>
          </cell>
          <cell r="H556" t="str">
            <v>;;=SUM(F39:G39);</v>
          </cell>
          <cell r="I556" t="str">
            <v>.</v>
          </cell>
        </row>
        <row r="557">
          <cell r="A557">
            <v>352</v>
          </cell>
          <cell r="B557" t="str">
            <v>Iceland</v>
          </cell>
          <cell r="C557">
            <v>1998</v>
          </cell>
          <cell r="D557">
            <v>90</v>
          </cell>
          <cell r="E557">
            <v>2626</v>
          </cell>
          <cell r="F557">
            <v>90</v>
          </cell>
          <cell r="G557">
            <v>3944</v>
          </cell>
          <cell r="H557" t="str">
            <v>;;=SUM(F40:G40);</v>
          </cell>
          <cell r="I557" t="str">
            <v>.</v>
          </cell>
        </row>
        <row r="558">
          <cell r="A558">
            <v>352</v>
          </cell>
          <cell r="B558" t="str">
            <v>Iceland</v>
          </cell>
          <cell r="C558">
            <v>1998</v>
          </cell>
          <cell r="D558">
            <v>90</v>
          </cell>
          <cell r="E558">
            <v>2727</v>
          </cell>
          <cell r="F558">
            <v>90</v>
          </cell>
          <cell r="G558">
            <v>3711</v>
          </cell>
          <cell r="H558" t="str">
            <v>;;=SUM(F41:G41);</v>
          </cell>
          <cell r="I558" t="str">
            <v>.</v>
          </cell>
        </row>
        <row r="559">
          <cell r="A559">
            <v>352</v>
          </cell>
          <cell r="B559" t="str">
            <v>Iceland</v>
          </cell>
          <cell r="C559">
            <v>1998</v>
          </cell>
          <cell r="D559">
            <v>90</v>
          </cell>
          <cell r="E559">
            <v>2828</v>
          </cell>
          <cell r="F559">
            <v>90</v>
          </cell>
          <cell r="G559">
            <v>3898</v>
          </cell>
          <cell r="H559" t="str">
            <v>;;=SUM(F42:G42);</v>
          </cell>
          <cell r="I559" t="str">
            <v>.</v>
          </cell>
        </row>
        <row r="560">
          <cell r="A560">
            <v>352</v>
          </cell>
          <cell r="B560" t="str">
            <v>Iceland</v>
          </cell>
          <cell r="C560">
            <v>1998</v>
          </cell>
          <cell r="D560">
            <v>90</v>
          </cell>
          <cell r="E560">
            <v>2929</v>
          </cell>
          <cell r="F560">
            <v>90</v>
          </cell>
          <cell r="G560">
            <v>3816</v>
          </cell>
          <cell r="H560" t="str">
            <v>;;=SUM(F43:G43);</v>
          </cell>
          <cell r="I560" t="str">
            <v>.</v>
          </cell>
        </row>
        <row r="561">
          <cell r="A561">
            <v>352</v>
          </cell>
          <cell r="B561" t="str">
            <v>Iceland</v>
          </cell>
          <cell r="C561">
            <v>1998</v>
          </cell>
          <cell r="D561">
            <v>90</v>
          </cell>
          <cell r="E561">
            <v>2529</v>
          </cell>
          <cell r="F561">
            <v>90</v>
          </cell>
          <cell r="G561">
            <v>19746</v>
          </cell>
          <cell r="H561" t="str">
            <v>;;=SUM(F44:G44);</v>
          </cell>
          <cell r="I561" t="str">
            <v>.</v>
          </cell>
        </row>
        <row r="562">
          <cell r="A562">
            <v>352</v>
          </cell>
          <cell r="B562" t="str">
            <v>Iceland</v>
          </cell>
          <cell r="C562">
            <v>1998</v>
          </cell>
          <cell r="D562">
            <v>90</v>
          </cell>
          <cell r="E562">
            <v>3034</v>
          </cell>
          <cell r="F562">
            <v>90</v>
          </cell>
          <cell r="G562">
            <v>21009</v>
          </cell>
          <cell r="H562" t="str">
            <v>;;=SUM(F45:G45);</v>
          </cell>
          <cell r="I562" t="str">
            <v>.</v>
          </cell>
        </row>
        <row r="563">
          <cell r="A563">
            <v>352</v>
          </cell>
          <cell r="B563" t="str">
            <v>Iceland</v>
          </cell>
          <cell r="C563">
            <v>1998</v>
          </cell>
          <cell r="D563">
            <v>90</v>
          </cell>
          <cell r="E563">
            <v>3539</v>
          </cell>
          <cell r="F563">
            <v>90</v>
          </cell>
          <cell r="G563">
            <v>21046</v>
          </cell>
          <cell r="H563" t="str">
            <v>;;=SUM(F46:G46);</v>
          </cell>
          <cell r="I563" t="str">
            <v>.</v>
          </cell>
        </row>
        <row r="564">
          <cell r="A564">
            <v>352</v>
          </cell>
          <cell r="B564" t="str">
            <v>Iceland</v>
          </cell>
          <cell r="C564">
            <v>1998</v>
          </cell>
          <cell r="D564">
            <v>90</v>
          </cell>
          <cell r="E564">
            <v>4099</v>
          </cell>
          <cell r="F564">
            <v>90</v>
          </cell>
          <cell r="G564">
            <v>103536</v>
          </cell>
          <cell r="H564" t="str">
            <v>;;=SUM(F47:G47);</v>
          </cell>
          <cell r="I564" t="str">
            <v>.</v>
          </cell>
        </row>
        <row r="565">
          <cell r="A565">
            <v>352</v>
          </cell>
          <cell r="B565" t="str">
            <v>Iceland</v>
          </cell>
          <cell r="C565">
            <v>1998</v>
          </cell>
          <cell r="D565">
            <v>90</v>
          </cell>
          <cell r="E565">
            <v>990000</v>
          </cell>
          <cell r="F565">
            <v>90</v>
          </cell>
          <cell r="G565">
            <v>0</v>
          </cell>
          <cell r="H565" t="str">
            <v>n;</v>
          </cell>
          <cell r="I565" t="str">
            <v>n</v>
          </cell>
        </row>
        <row r="566">
          <cell r="A566">
            <v>372</v>
          </cell>
          <cell r="B566" t="str">
            <v>Ireland</v>
          </cell>
          <cell r="C566">
            <v>1998</v>
          </cell>
          <cell r="D566">
            <v>90</v>
          </cell>
          <cell r="E566">
            <v>900000</v>
          </cell>
          <cell r="F566">
            <v>90</v>
          </cell>
          <cell r="G566">
            <v>3694080</v>
          </cell>
          <cell r="H566" t="str">
            <v>;;=SUM(F11:G11);</v>
          </cell>
          <cell r="I566" t="str">
            <v>.</v>
          </cell>
        </row>
        <row r="567">
          <cell r="A567">
            <v>372</v>
          </cell>
          <cell r="B567" t="str">
            <v>Ireland</v>
          </cell>
          <cell r="C567">
            <v>1998</v>
          </cell>
          <cell r="D567">
            <v>90</v>
          </cell>
          <cell r="E567">
            <v>300</v>
          </cell>
          <cell r="F567">
            <v>90</v>
          </cell>
          <cell r="G567">
            <v>152660</v>
          </cell>
          <cell r="H567" t="str">
            <v>;;=SUM(F12:G12);</v>
          </cell>
          <cell r="I567" t="str">
            <v>.</v>
          </cell>
        </row>
        <row r="568">
          <cell r="A568">
            <v>372</v>
          </cell>
          <cell r="B568" t="str">
            <v>Ireland</v>
          </cell>
          <cell r="C568">
            <v>1998</v>
          </cell>
          <cell r="D568">
            <v>90</v>
          </cell>
          <cell r="E568">
            <v>303</v>
          </cell>
          <cell r="F568">
            <v>90</v>
          </cell>
          <cell r="G568">
            <v>49500</v>
          </cell>
          <cell r="H568" t="str">
            <v>;;=SUM(F13:G13);</v>
          </cell>
          <cell r="I568" t="str">
            <v>.</v>
          </cell>
        </row>
        <row r="569">
          <cell r="A569">
            <v>372</v>
          </cell>
          <cell r="B569" t="str">
            <v>Ireland</v>
          </cell>
          <cell r="C569">
            <v>1998</v>
          </cell>
          <cell r="D569">
            <v>90</v>
          </cell>
          <cell r="E569">
            <v>404</v>
          </cell>
          <cell r="F569">
            <v>90</v>
          </cell>
          <cell r="G569">
            <v>50600</v>
          </cell>
          <cell r="H569" t="str">
            <v>;;=SUM(F14:G14);</v>
          </cell>
          <cell r="I569" t="str">
            <v>.</v>
          </cell>
        </row>
        <row r="570">
          <cell r="A570">
            <v>372</v>
          </cell>
          <cell r="B570" t="str">
            <v>Ireland</v>
          </cell>
          <cell r="C570">
            <v>1998</v>
          </cell>
          <cell r="D570">
            <v>90</v>
          </cell>
          <cell r="E570">
            <v>505</v>
          </cell>
          <cell r="F570">
            <v>90</v>
          </cell>
          <cell r="G570">
            <v>52240</v>
          </cell>
          <cell r="H570" t="str">
            <v>;;=SUM(F15:G15);</v>
          </cell>
          <cell r="I570" t="str">
            <v>.</v>
          </cell>
        </row>
        <row r="571">
          <cell r="A571">
            <v>372</v>
          </cell>
          <cell r="B571" t="str">
            <v>Ireland</v>
          </cell>
          <cell r="C571">
            <v>1998</v>
          </cell>
          <cell r="D571">
            <v>90</v>
          </cell>
          <cell r="E571">
            <v>606</v>
          </cell>
          <cell r="F571">
            <v>90</v>
          </cell>
          <cell r="G571">
            <v>54600</v>
          </cell>
          <cell r="H571" t="str">
            <v>;;=SUM(F16:G16);</v>
          </cell>
          <cell r="I571" t="str">
            <v>.</v>
          </cell>
        </row>
        <row r="572">
          <cell r="A572">
            <v>372</v>
          </cell>
          <cell r="B572" t="str">
            <v>Ireland</v>
          </cell>
          <cell r="C572">
            <v>1998</v>
          </cell>
          <cell r="D572">
            <v>90</v>
          </cell>
          <cell r="E572">
            <v>707</v>
          </cell>
          <cell r="F572">
            <v>90</v>
          </cell>
          <cell r="G572">
            <v>55800</v>
          </cell>
          <cell r="H572" t="str">
            <v>;;=SUM(F17:G17);</v>
          </cell>
          <cell r="I572" t="str">
            <v>.</v>
          </cell>
        </row>
        <row r="573">
          <cell r="A573">
            <v>372</v>
          </cell>
          <cell r="B573" t="str">
            <v>Ireland</v>
          </cell>
          <cell r="C573">
            <v>1998</v>
          </cell>
          <cell r="D573">
            <v>90</v>
          </cell>
          <cell r="E573">
            <v>808</v>
          </cell>
          <cell r="F573">
            <v>90</v>
          </cell>
          <cell r="G573">
            <v>55800</v>
          </cell>
          <cell r="H573" t="str">
            <v>;;=SUM(F18:G18);</v>
          </cell>
          <cell r="I573" t="str">
            <v>.</v>
          </cell>
        </row>
        <row r="574">
          <cell r="A574">
            <v>372</v>
          </cell>
          <cell r="B574" t="str">
            <v>Ireland</v>
          </cell>
          <cell r="C574">
            <v>1998</v>
          </cell>
          <cell r="D574">
            <v>90</v>
          </cell>
          <cell r="E574">
            <v>909</v>
          </cell>
          <cell r="F574">
            <v>90</v>
          </cell>
          <cell r="G574">
            <v>56200</v>
          </cell>
          <cell r="H574" t="str">
            <v>;;=SUM(F19:G19);</v>
          </cell>
          <cell r="I574" t="str">
            <v>.</v>
          </cell>
        </row>
        <row r="575">
          <cell r="A575">
            <v>372</v>
          </cell>
          <cell r="B575" t="str">
            <v>Ireland</v>
          </cell>
          <cell r="C575">
            <v>1998</v>
          </cell>
          <cell r="D575">
            <v>90</v>
          </cell>
          <cell r="E575">
            <v>509</v>
          </cell>
          <cell r="F575">
            <v>90</v>
          </cell>
          <cell r="G575">
            <v>274640</v>
          </cell>
          <cell r="H575" t="str">
            <v>;;=SUM(F20:G20);</v>
          </cell>
          <cell r="I575" t="str">
            <v>.</v>
          </cell>
        </row>
        <row r="576">
          <cell r="A576">
            <v>372</v>
          </cell>
          <cell r="B576" t="str">
            <v>Ireland</v>
          </cell>
          <cell r="C576">
            <v>1998</v>
          </cell>
          <cell r="D576">
            <v>90</v>
          </cell>
          <cell r="E576">
            <v>1010</v>
          </cell>
          <cell r="F576">
            <v>90</v>
          </cell>
          <cell r="G576">
            <v>58430</v>
          </cell>
          <cell r="H576" t="str">
            <v>;;=SUM(F21:G21);</v>
          </cell>
          <cell r="I576" t="str">
            <v>.</v>
          </cell>
        </row>
        <row r="577">
          <cell r="A577">
            <v>372</v>
          </cell>
          <cell r="B577" t="str">
            <v>Ireland</v>
          </cell>
          <cell r="C577">
            <v>1998</v>
          </cell>
          <cell r="D577">
            <v>90</v>
          </cell>
          <cell r="E577">
            <v>1111</v>
          </cell>
          <cell r="F577">
            <v>90</v>
          </cell>
          <cell r="G577">
            <v>61100</v>
          </cell>
          <cell r="H577" t="str">
            <v>;;=SUM(F22:G22);</v>
          </cell>
          <cell r="I577" t="str">
            <v>.</v>
          </cell>
        </row>
        <row r="578">
          <cell r="A578">
            <v>372</v>
          </cell>
          <cell r="B578" t="str">
            <v>Ireland</v>
          </cell>
          <cell r="C578">
            <v>1998</v>
          </cell>
          <cell r="D578">
            <v>90</v>
          </cell>
          <cell r="E578">
            <v>1212</v>
          </cell>
          <cell r="F578">
            <v>90</v>
          </cell>
          <cell r="G578">
            <v>62060</v>
          </cell>
          <cell r="H578" t="str">
            <v>;;=SUM(F23:G23);</v>
          </cell>
          <cell r="I578" t="str">
            <v>.</v>
          </cell>
        </row>
        <row r="579">
          <cell r="A579">
            <v>372</v>
          </cell>
          <cell r="B579" t="str">
            <v>Ireland</v>
          </cell>
          <cell r="C579">
            <v>1998</v>
          </cell>
          <cell r="D579">
            <v>90</v>
          </cell>
          <cell r="E579">
            <v>1313</v>
          </cell>
          <cell r="F579">
            <v>90</v>
          </cell>
          <cell r="G579">
            <v>63200</v>
          </cell>
          <cell r="H579" t="str">
            <v>;;=SUM(F24:G24);</v>
          </cell>
          <cell r="I579" t="str">
            <v>.</v>
          </cell>
        </row>
        <row r="580">
          <cell r="A580">
            <v>372</v>
          </cell>
          <cell r="B580" t="str">
            <v>Ireland</v>
          </cell>
          <cell r="C580">
            <v>1998</v>
          </cell>
          <cell r="D580">
            <v>90</v>
          </cell>
          <cell r="E580">
            <v>1414</v>
          </cell>
          <cell r="F580">
            <v>90</v>
          </cell>
          <cell r="G580">
            <v>65770</v>
          </cell>
          <cell r="H580" t="str">
            <v>;;=SUM(F25:G25);</v>
          </cell>
          <cell r="I580" t="str">
            <v>.</v>
          </cell>
        </row>
        <row r="581">
          <cell r="A581">
            <v>407</v>
          </cell>
          <cell r="B581" t="str">
            <v>Korea, Republic of</v>
          </cell>
          <cell r="C581">
            <v>1998</v>
          </cell>
          <cell r="D581">
            <v>90</v>
          </cell>
          <cell r="E581">
            <v>900000</v>
          </cell>
          <cell r="F581">
            <v>90</v>
          </cell>
          <cell r="G581">
            <v>46429817</v>
          </cell>
          <cell r="H581" t="str">
            <v>;;=SUM(F11:G11);</v>
          </cell>
          <cell r="I581" t="str">
            <v>.</v>
          </cell>
        </row>
        <row r="582">
          <cell r="A582">
            <v>407</v>
          </cell>
          <cell r="B582" t="str">
            <v>Korea, Republic of</v>
          </cell>
          <cell r="C582">
            <v>1998</v>
          </cell>
          <cell r="D582">
            <v>90</v>
          </cell>
          <cell r="E582">
            <v>300</v>
          </cell>
          <cell r="F582">
            <v>90</v>
          </cell>
          <cell r="G582">
            <v>2152037</v>
          </cell>
          <cell r="H582" t="str">
            <v>;;=SUM(F12:G12);</v>
          </cell>
          <cell r="I582" t="str">
            <v>.</v>
          </cell>
        </row>
        <row r="583">
          <cell r="A583">
            <v>407</v>
          </cell>
          <cell r="B583" t="str">
            <v>Korea, Republic of</v>
          </cell>
          <cell r="C583">
            <v>1998</v>
          </cell>
          <cell r="D583">
            <v>90</v>
          </cell>
          <cell r="E583">
            <v>303</v>
          </cell>
          <cell r="F583">
            <v>90</v>
          </cell>
          <cell r="G583">
            <v>716260</v>
          </cell>
          <cell r="H583" t="str">
            <v>;;=SUM(F13:G13);</v>
          </cell>
          <cell r="I583" t="str">
            <v>.</v>
          </cell>
        </row>
        <row r="584">
          <cell r="A584">
            <v>407</v>
          </cell>
          <cell r="B584" t="str">
            <v>Korea, Republic of</v>
          </cell>
          <cell r="C584">
            <v>1998</v>
          </cell>
          <cell r="D584">
            <v>90</v>
          </cell>
          <cell r="E584">
            <v>404</v>
          </cell>
          <cell r="F584">
            <v>90</v>
          </cell>
          <cell r="G584">
            <v>717936</v>
          </cell>
          <cell r="H584" t="str">
            <v>;;=SUM(F14:G14);</v>
          </cell>
          <cell r="I584" t="str">
            <v>.</v>
          </cell>
        </row>
        <row r="585">
          <cell r="A585">
            <v>407</v>
          </cell>
          <cell r="B585" t="str">
            <v>Korea, Republic of</v>
          </cell>
          <cell r="C585">
            <v>1998</v>
          </cell>
          <cell r="D585">
            <v>90</v>
          </cell>
          <cell r="E585">
            <v>505</v>
          </cell>
          <cell r="F585">
            <v>90</v>
          </cell>
          <cell r="G585">
            <v>716861</v>
          </cell>
          <cell r="H585" t="str">
            <v>;;=SUM(F15:G15);</v>
          </cell>
          <cell r="I585" t="str">
            <v>.</v>
          </cell>
        </row>
        <row r="586">
          <cell r="A586">
            <v>407</v>
          </cell>
          <cell r="B586" t="str">
            <v>Korea, Republic of</v>
          </cell>
          <cell r="C586">
            <v>1998</v>
          </cell>
          <cell r="D586">
            <v>90</v>
          </cell>
          <cell r="E586">
            <v>606</v>
          </cell>
          <cell r="F586">
            <v>90</v>
          </cell>
          <cell r="G586">
            <v>704896</v>
          </cell>
          <cell r="H586" t="str">
            <v>;;=SUM(F16:G16);</v>
          </cell>
          <cell r="I586" t="str">
            <v>.</v>
          </cell>
        </row>
        <row r="587">
          <cell r="A587">
            <v>250</v>
          </cell>
          <cell r="B587" t="str">
            <v>France</v>
          </cell>
          <cell r="C587">
            <v>1998</v>
          </cell>
          <cell r="D587">
            <v>90</v>
          </cell>
          <cell r="E587">
            <v>404</v>
          </cell>
          <cell r="F587">
            <v>90</v>
          </cell>
          <cell r="G587">
            <v>703013</v>
          </cell>
          <cell r="H587" t="str">
            <v>;;=SUM(F14:G14);</v>
          </cell>
          <cell r="I587" t="str">
            <v>.</v>
          </cell>
        </row>
        <row r="588">
          <cell r="A588">
            <v>250</v>
          </cell>
          <cell r="B588" t="str">
            <v>France</v>
          </cell>
          <cell r="C588">
            <v>1998</v>
          </cell>
          <cell r="D588">
            <v>90</v>
          </cell>
          <cell r="E588">
            <v>505</v>
          </cell>
          <cell r="F588">
            <v>90</v>
          </cell>
          <cell r="G588">
            <v>737549</v>
          </cell>
          <cell r="H588" t="str">
            <v>;;=SUM(F15:G15);</v>
          </cell>
          <cell r="I588" t="str">
            <v>.</v>
          </cell>
        </row>
        <row r="589">
          <cell r="A589">
            <v>250</v>
          </cell>
          <cell r="B589" t="str">
            <v>France</v>
          </cell>
          <cell r="C589">
            <v>1998</v>
          </cell>
          <cell r="D589">
            <v>90</v>
          </cell>
          <cell r="E589">
            <v>606</v>
          </cell>
          <cell r="F589">
            <v>90</v>
          </cell>
          <cell r="G589">
            <v>754313</v>
          </cell>
          <cell r="H589" t="str">
            <v>;;=SUM(F16:G16);</v>
          </cell>
          <cell r="I589" t="str">
            <v>.</v>
          </cell>
        </row>
        <row r="590">
          <cell r="A590">
            <v>250</v>
          </cell>
          <cell r="B590" t="str">
            <v>France</v>
          </cell>
          <cell r="C590">
            <v>1998</v>
          </cell>
          <cell r="D590">
            <v>90</v>
          </cell>
          <cell r="E590">
            <v>707</v>
          </cell>
          <cell r="F590">
            <v>90</v>
          </cell>
          <cell r="G590">
            <v>758859</v>
          </cell>
          <cell r="H590" t="str">
            <v>;;=SUM(F17:G17);</v>
          </cell>
          <cell r="I590" t="str">
            <v>.</v>
          </cell>
        </row>
        <row r="591">
          <cell r="A591">
            <v>250</v>
          </cell>
          <cell r="B591" t="str">
            <v>France</v>
          </cell>
          <cell r="C591">
            <v>1998</v>
          </cell>
          <cell r="D591">
            <v>90</v>
          </cell>
          <cell r="E591">
            <v>808</v>
          </cell>
          <cell r="F591">
            <v>90</v>
          </cell>
          <cell r="G591">
            <v>763577</v>
          </cell>
          <cell r="H591" t="str">
            <v>;;=SUM(F18:G18);</v>
          </cell>
          <cell r="I591" t="str">
            <v>.</v>
          </cell>
        </row>
        <row r="592">
          <cell r="A592">
            <v>250</v>
          </cell>
          <cell r="B592" t="str">
            <v>France</v>
          </cell>
          <cell r="C592">
            <v>1998</v>
          </cell>
          <cell r="D592">
            <v>90</v>
          </cell>
          <cell r="E592">
            <v>909</v>
          </cell>
          <cell r="F592">
            <v>90</v>
          </cell>
          <cell r="G592">
            <v>771252</v>
          </cell>
          <cell r="H592" t="str">
            <v>;;=SUM(F19:G19);</v>
          </cell>
          <cell r="I592" t="str">
            <v>.</v>
          </cell>
        </row>
        <row r="593">
          <cell r="A593">
            <v>250</v>
          </cell>
          <cell r="B593" t="str">
            <v>France</v>
          </cell>
          <cell r="C593">
            <v>1998</v>
          </cell>
          <cell r="D593">
            <v>90</v>
          </cell>
          <cell r="E593">
            <v>509</v>
          </cell>
          <cell r="F593">
            <v>90</v>
          </cell>
          <cell r="G593">
            <v>3785550</v>
          </cell>
          <cell r="H593" t="str">
            <v>;;=SUM(F20:G20);</v>
          </cell>
          <cell r="I593" t="str">
            <v>.</v>
          </cell>
        </row>
        <row r="594">
          <cell r="A594">
            <v>250</v>
          </cell>
          <cell r="B594" t="str">
            <v>France</v>
          </cell>
          <cell r="C594">
            <v>1998</v>
          </cell>
          <cell r="D594">
            <v>90</v>
          </cell>
          <cell r="E594">
            <v>1010</v>
          </cell>
          <cell r="F594">
            <v>90</v>
          </cell>
          <cell r="G594">
            <v>770887</v>
          </cell>
          <cell r="H594" t="str">
            <v>;;=SUM(F21:G21);</v>
          </cell>
          <cell r="I594" t="str">
            <v>.</v>
          </cell>
        </row>
        <row r="595">
          <cell r="A595">
            <v>250</v>
          </cell>
          <cell r="B595" t="str">
            <v>France</v>
          </cell>
          <cell r="C595">
            <v>1998</v>
          </cell>
          <cell r="D595">
            <v>90</v>
          </cell>
          <cell r="E595">
            <v>1111</v>
          </cell>
          <cell r="F595">
            <v>90</v>
          </cell>
          <cell r="G595">
            <v>781247</v>
          </cell>
          <cell r="H595" t="str">
            <v>;;=SUM(F22:G22);</v>
          </cell>
          <cell r="I595" t="str">
            <v>.</v>
          </cell>
        </row>
        <row r="596">
          <cell r="A596">
            <v>250</v>
          </cell>
          <cell r="B596" t="str">
            <v>France</v>
          </cell>
          <cell r="C596">
            <v>1998</v>
          </cell>
          <cell r="D596">
            <v>90</v>
          </cell>
          <cell r="E596">
            <v>1212</v>
          </cell>
          <cell r="F596">
            <v>90</v>
          </cell>
          <cell r="G596">
            <v>772467</v>
          </cell>
          <cell r="H596" t="str">
            <v>;;=SUM(F23:G23);</v>
          </cell>
          <cell r="I596" t="str">
            <v>.</v>
          </cell>
        </row>
        <row r="597">
          <cell r="A597">
            <v>250</v>
          </cell>
          <cell r="B597" t="str">
            <v>France</v>
          </cell>
          <cell r="C597">
            <v>1998</v>
          </cell>
          <cell r="D597">
            <v>90</v>
          </cell>
          <cell r="E597">
            <v>1313</v>
          </cell>
          <cell r="F597">
            <v>90</v>
          </cell>
          <cell r="G597">
            <v>761432</v>
          </cell>
          <cell r="H597" t="str">
            <v>;;=SUM(F24:G24);</v>
          </cell>
          <cell r="I597" t="str">
            <v>.</v>
          </cell>
        </row>
        <row r="598">
          <cell r="A598">
            <v>250</v>
          </cell>
          <cell r="B598" t="str">
            <v>France</v>
          </cell>
          <cell r="C598">
            <v>1998</v>
          </cell>
          <cell r="D598">
            <v>90</v>
          </cell>
          <cell r="E598">
            <v>1414</v>
          </cell>
          <cell r="F598">
            <v>90</v>
          </cell>
          <cell r="G598">
            <v>750893</v>
          </cell>
          <cell r="H598" t="str">
            <v>;;=SUM(F25:G25);</v>
          </cell>
          <cell r="I598" t="str">
            <v>.</v>
          </cell>
        </row>
        <row r="599">
          <cell r="A599">
            <v>250</v>
          </cell>
          <cell r="B599" t="str">
            <v>France</v>
          </cell>
          <cell r="C599">
            <v>1998</v>
          </cell>
          <cell r="D599">
            <v>90</v>
          </cell>
          <cell r="E599">
            <v>1014</v>
          </cell>
          <cell r="F599">
            <v>90</v>
          </cell>
          <cell r="G599">
            <v>3836926</v>
          </cell>
          <cell r="H599" t="str">
            <v>;;=SUM(F26:G26);</v>
          </cell>
          <cell r="I599" t="str">
            <v>.</v>
          </cell>
        </row>
        <row r="600">
          <cell r="A600">
            <v>250</v>
          </cell>
          <cell r="B600" t="str">
            <v>France</v>
          </cell>
          <cell r="C600">
            <v>1998</v>
          </cell>
          <cell r="D600">
            <v>90</v>
          </cell>
          <cell r="E600">
            <v>1515</v>
          </cell>
          <cell r="F600">
            <v>90</v>
          </cell>
          <cell r="G600">
            <v>804220</v>
          </cell>
          <cell r="H600" t="str">
            <v>;;=SUM(F27:G27);</v>
          </cell>
          <cell r="I600" t="str">
            <v>.</v>
          </cell>
        </row>
        <row r="601">
          <cell r="A601">
            <v>250</v>
          </cell>
          <cell r="B601" t="str">
            <v>France</v>
          </cell>
          <cell r="C601">
            <v>1998</v>
          </cell>
          <cell r="D601">
            <v>90</v>
          </cell>
          <cell r="E601">
            <v>1616</v>
          </cell>
          <cell r="F601">
            <v>90</v>
          </cell>
          <cell r="G601">
            <v>813740</v>
          </cell>
          <cell r="H601" t="str">
            <v>;;=SUM(F28:G28);</v>
          </cell>
          <cell r="I601" t="str">
            <v>.</v>
          </cell>
        </row>
        <row r="602">
          <cell r="A602">
            <v>250</v>
          </cell>
          <cell r="B602" t="str">
            <v>France</v>
          </cell>
          <cell r="C602">
            <v>1998</v>
          </cell>
          <cell r="D602">
            <v>90</v>
          </cell>
          <cell r="E602">
            <v>1717</v>
          </cell>
          <cell r="F602">
            <v>90</v>
          </cell>
          <cell r="G602">
            <v>817853</v>
          </cell>
          <cell r="H602" t="str">
            <v>;;=SUM(F29:G29);</v>
          </cell>
          <cell r="I602" t="str">
            <v>.</v>
          </cell>
        </row>
        <row r="603">
          <cell r="A603">
            <v>250</v>
          </cell>
          <cell r="B603" t="str">
            <v>France</v>
          </cell>
          <cell r="C603">
            <v>1998</v>
          </cell>
          <cell r="D603">
            <v>90</v>
          </cell>
          <cell r="E603">
            <v>1818</v>
          </cell>
          <cell r="F603">
            <v>90</v>
          </cell>
          <cell r="G603">
            <v>773371</v>
          </cell>
          <cell r="H603" t="str">
            <v>;;=SUM(F30:G30);</v>
          </cell>
          <cell r="I603" t="str">
            <v>.</v>
          </cell>
        </row>
        <row r="604">
          <cell r="A604">
            <v>250</v>
          </cell>
          <cell r="B604" t="str">
            <v>France</v>
          </cell>
          <cell r="C604">
            <v>1998</v>
          </cell>
          <cell r="D604">
            <v>90</v>
          </cell>
          <cell r="E604">
            <v>1919</v>
          </cell>
          <cell r="F604">
            <v>90</v>
          </cell>
          <cell r="G604">
            <v>753232</v>
          </cell>
          <cell r="H604" t="str">
            <v>;;=SUM(F31:G31);</v>
          </cell>
          <cell r="I604" t="str">
            <v>.</v>
          </cell>
        </row>
        <row r="605">
          <cell r="A605">
            <v>250</v>
          </cell>
          <cell r="B605" t="str">
            <v>France</v>
          </cell>
          <cell r="C605">
            <v>1998</v>
          </cell>
          <cell r="D605">
            <v>90</v>
          </cell>
          <cell r="E605">
            <v>1519</v>
          </cell>
          <cell r="F605">
            <v>90</v>
          </cell>
          <cell r="G605">
            <v>3962416</v>
          </cell>
          <cell r="H605" t="str">
            <v>;;=SUM(F32:G32);</v>
          </cell>
          <cell r="I605" t="str">
            <v>.</v>
          </cell>
        </row>
        <row r="606">
          <cell r="A606">
            <v>250</v>
          </cell>
          <cell r="B606" t="str">
            <v>France</v>
          </cell>
          <cell r="C606">
            <v>1998</v>
          </cell>
          <cell r="D606">
            <v>90</v>
          </cell>
          <cell r="E606">
            <v>2020</v>
          </cell>
          <cell r="F606">
            <v>90</v>
          </cell>
          <cell r="G606">
            <v>756127</v>
          </cell>
          <cell r="H606" t="str">
            <v>;;=SUM(F33:G33);</v>
          </cell>
          <cell r="I606" t="str">
            <v>.</v>
          </cell>
        </row>
        <row r="607">
          <cell r="A607">
            <v>250</v>
          </cell>
          <cell r="B607" t="str">
            <v>France</v>
          </cell>
          <cell r="C607">
            <v>1998</v>
          </cell>
          <cell r="D607">
            <v>90</v>
          </cell>
          <cell r="E607">
            <v>2121</v>
          </cell>
          <cell r="F607">
            <v>90</v>
          </cell>
          <cell r="G607">
            <v>731138</v>
          </cell>
          <cell r="H607" t="str">
            <v>;;=SUM(F34:G34);</v>
          </cell>
          <cell r="I607" t="str">
            <v>.</v>
          </cell>
        </row>
        <row r="608">
          <cell r="A608">
            <v>250</v>
          </cell>
          <cell r="B608" t="str">
            <v>France</v>
          </cell>
          <cell r="C608">
            <v>1998</v>
          </cell>
          <cell r="D608">
            <v>90</v>
          </cell>
          <cell r="E608">
            <v>2222</v>
          </cell>
          <cell r="F608">
            <v>90</v>
          </cell>
          <cell r="G608">
            <v>753310</v>
          </cell>
          <cell r="H608" t="str">
            <v>;;=SUM(F35:G35);</v>
          </cell>
          <cell r="I608" t="str">
            <v>.</v>
          </cell>
        </row>
        <row r="609">
          <cell r="A609">
            <v>250</v>
          </cell>
          <cell r="B609" t="str">
            <v>France</v>
          </cell>
          <cell r="C609">
            <v>1998</v>
          </cell>
          <cell r="D609">
            <v>90</v>
          </cell>
          <cell r="E609">
            <v>2323</v>
          </cell>
          <cell r="F609">
            <v>90</v>
          </cell>
          <cell r="G609">
            <v>800454</v>
          </cell>
          <cell r="H609" t="str">
            <v>;;=SUM(F36:G36);</v>
          </cell>
          <cell r="I609" t="str">
            <v>.</v>
          </cell>
        </row>
        <row r="610">
          <cell r="A610">
            <v>407</v>
          </cell>
          <cell r="B610" t="str">
            <v>Korea, Republic of</v>
          </cell>
          <cell r="C610">
            <v>1998</v>
          </cell>
          <cell r="D610">
            <v>90</v>
          </cell>
          <cell r="E610">
            <v>707</v>
          </cell>
          <cell r="F610">
            <v>90</v>
          </cell>
          <cell r="G610">
            <v>675788</v>
          </cell>
          <cell r="H610" t="str">
            <v>;;=SUM(F17:G17);</v>
          </cell>
          <cell r="I610" t="str">
            <v>.</v>
          </cell>
        </row>
        <row r="611">
          <cell r="A611">
            <v>407</v>
          </cell>
          <cell r="B611" t="str">
            <v>Korea, Republic of</v>
          </cell>
          <cell r="C611">
            <v>1998</v>
          </cell>
          <cell r="D611">
            <v>90</v>
          </cell>
          <cell r="E611">
            <v>808</v>
          </cell>
          <cell r="F611">
            <v>90</v>
          </cell>
          <cell r="G611">
            <v>645175</v>
          </cell>
          <cell r="H611" t="str">
            <v>;;=SUM(F18:G18);</v>
          </cell>
          <cell r="I611" t="str">
            <v>.</v>
          </cell>
        </row>
        <row r="612">
          <cell r="A612">
            <v>407</v>
          </cell>
          <cell r="B612" t="str">
            <v>Korea, Republic of</v>
          </cell>
          <cell r="C612">
            <v>1998</v>
          </cell>
          <cell r="D612">
            <v>90</v>
          </cell>
          <cell r="E612">
            <v>909</v>
          </cell>
          <cell r="F612">
            <v>90</v>
          </cell>
          <cell r="G612">
            <v>628856</v>
          </cell>
          <cell r="H612" t="str">
            <v>;;=SUM(F19:G19);</v>
          </cell>
          <cell r="I612" t="str">
            <v>.</v>
          </cell>
        </row>
        <row r="613">
          <cell r="A613">
            <v>407</v>
          </cell>
          <cell r="B613" t="str">
            <v>Korea, Republic of</v>
          </cell>
          <cell r="C613">
            <v>1998</v>
          </cell>
          <cell r="D613">
            <v>90</v>
          </cell>
          <cell r="E613">
            <v>509</v>
          </cell>
          <cell r="F613">
            <v>90</v>
          </cell>
          <cell r="G613">
            <v>3371576</v>
          </cell>
          <cell r="H613" t="str">
            <v>;;=SUM(F20:G20);</v>
          </cell>
          <cell r="I613" t="str">
            <v>.</v>
          </cell>
        </row>
        <row r="614">
          <cell r="A614">
            <v>407</v>
          </cell>
          <cell r="B614" t="str">
            <v>Korea, Republic of</v>
          </cell>
          <cell r="C614">
            <v>1998</v>
          </cell>
          <cell r="D614">
            <v>90</v>
          </cell>
          <cell r="E614">
            <v>1010</v>
          </cell>
          <cell r="F614">
            <v>90</v>
          </cell>
          <cell r="G614">
            <v>622333</v>
          </cell>
          <cell r="H614" t="str">
            <v>;;=SUM(F21:G21);</v>
          </cell>
          <cell r="I614" t="str">
            <v>.</v>
          </cell>
        </row>
        <row r="615">
          <cell r="A615">
            <v>407</v>
          </cell>
          <cell r="B615" t="str">
            <v>Korea, Republic of</v>
          </cell>
          <cell r="C615">
            <v>1998</v>
          </cell>
          <cell r="D615">
            <v>90</v>
          </cell>
          <cell r="E615">
            <v>1111</v>
          </cell>
          <cell r="F615">
            <v>90</v>
          </cell>
          <cell r="G615">
            <v>623617</v>
          </cell>
          <cell r="H615" t="str">
            <v>;;=SUM(F22:G22);</v>
          </cell>
          <cell r="I615" t="str">
            <v>.</v>
          </cell>
        </row>
        <row r="616">
          <cell r="A616">
            <v>407</v>
          </cell>
          <cell r="B616" t="str">
            <v>Korea, Republic of</v>
          </cell>
          <cell r="C616">
            <v>1998</v>
          </cell>
          <cell r="D616">
            <v>90</v>
          </cell>
          <cell r="E616">
            <v>1212</v>
          </cell>
          <cell r="F616">
            <v>90</v>
          </cell>
          <cell r="G616">
            <v>636064</v>
          </cell>
          <cell r="H616" t="str">
            <v>;;=SUM(F23:G23);</v>
          </cell>
          <cell r="I616" t="str">
            <v>.</v>
          </cell>
        </row>
        <row r="617">
          <cell r="A617">
            <v>407</v>
          </cell>
          <cell r="B617" t="str">
            <v>Korea, Republic of</v>
          </cell>
          <cell r="C617">
            <v>1998</v>
          </cell>
          <cell r="D617">
            <v>90</v>
          </cell>
          <cell r="E617">
            <v>1313</v>
          </cell>
          <cell r="F617">
            <v>90</v>
          </cell>
          <cell r="G617">
            <v>663201</v>
          </cell>
          <cell r="H617" t="str">
            <v>;;=SUM(F24:G24);</v>
          </cell>
          <cell r="I617" t="str">
            <v>.</v>
          </cell>
        </row>
        <row r="618">
          <cell r="A618">
            <v>407</v>
          </cell>
          <cell r="B618" t="str">
            <v>Korea, Republic of</v>
          </cell>
          <cell r="C618">
            <v>1998</v>
          </cell>
          <cell r="D618">
            <v>90</v>
          </cell>
          <cell r="E618">
            <v>1414</v>
          </cell>
          <cell r="F618">
            <v>90</v>
          </cell>
          <cell r="G618">
            <v>713700</v>
          </cell>
          <cell r="H618" t="str">
            <v>;;=SUM(F25:G25);</v>
          </cell>
          <cell r="I618" t="str">
            <v>.</v>
          </cell>
        </row>
        <row r="619">
          <cell r="A619">
            <v>407</v>
          </cell>
          <cell r="B619" t="str">
            <v>Korea, Republic of</v>
          </cell>
          <cell r="C619">
            <v>1998</v>
          </cell>
          <cell r="D619">
            <v>90</v>
          </cell>
          <cell r="E619">
            <v>1014</v>
          </cell>
          <cell r="F619">
            <v>90</v>
          </cell>
          <cell r="G619">
            <v>3258915</v>
          </cell>
          <cell r="H619" t="str">
            <v>;;=SUM(F26:G26);</v>
          </cell>
          <cell r="I619" t="str">
            <v>.</v>
          </cell>
        </row>
        <row r="620">
          <cell r="A620">
            <v>407</v>
          </cell>
          <cell r="B620" t="str">
            <v>Korea, Republic of</v>
          </cell>
          <cell r="C620">
            <v>1998</v>
          </cell>
          <cell r="D620">
            <v>90</v>
          </cell>
          <cell r="E620">
            <v>1515</v>
          </cell>
          <cell r="F620">
            <v>90</v>
          </cell>
          <cell r="G620">
            <v>778441</v>
          </cell>
          <cell r="H620" t="str">
            <v>;;=SUM(F27:G27);</v>
          </cell>
          <cell r="I620" t="str">
            <v>.</v>
          </cell>
        </row>
        <row r="621">
          <cell r="A621">
            <v>407</v>
          </cell>
          <cell r="B621" t="str">
            <v>Korea, Republic of</v>
          </cell>
          <cell r="C621">
            <v>1998</v>
          </cell>
          <cell r="D621">
            <v>90</v>
          </cell>
          <cell r="E621">
            <v>1616</v>
          </cell>
          <cell r="F621">
            <v>90</v>
          </cell>
          <cell r="G621">
            <v>823583</v>
          </cell>
          <cell r="H621" t="str">
            <v>;;=SUM(F28:G28);</v>
          </cell>
          <cell r="I621" t="str">
            <v>.</v>
          </cell>
        </row>
        <row r="622">
          <cell r="A622">
            <v>407</v>
          </cell>
          <cell r="B622" t="str">
            <v>Korea, Republic of</v>
          </cell>
          <cell r="C622">
            <v>1998</v>
          </cell>
          <cell r="D622">
            <v>90</v>
          </cell>
          <cell r="E622">
            <v>1717</v>
          </cell>
          <cell r="F622">
            <v>90</v>
          </cell>
          <cell r="G622">
            <v>831922</v>
          </cell>
          <cell r="H622" t="str">
            <v>;;=SUM(F29:G29);</v>
          </cell>
          <cell r="I622" t="str">
            <v>.</v>
          </cell>
        </row>
        <row r="623">
          <cell r="A623">
            <v>407</v>
          </cell>
          <cell r="B623" t="str">
            <v>Korea, Republic of</v>
          </cell>
          <cell r="C623">
            <v>1998</v>
          </cell>
          <cell r="D623">
            <v>90</v>
          </cell>
          <cell r="E623">
            <v>1818</v>
          </cell>
          <cell r="F623">
            <v>90</v>
          </cell>
          <cell r="G623">
            <v>810380</v>
          </cell>
          <cell r="H623" t="str">
            <v>;;=SUM(F30:G30);</v>
          </cell>
          <cell r="I623" t="str">
            <v>.</v>
          </cell>
        </row>
        <row r="624">
          <cell r="A624">
            <v>407</v>
          </cell>
          <cell r="B624" t="str">
            <v>Korea, Republic of</v>
          </cell>
          <cell r="C624">
            <v>1998</v>
          </cell>
          <cell r="D624">
            <v>90</v>
          </cell>
          <cell r="E624">
            <v>1919</v>
          </cell>
          <cell r="F624">
            <v>90</v>
          </cell>
          <cell r="G624">
            <v>775195</v>
          </cell>
          <cell r="H624" t="str">
            <v>;;=SUM(F31:G31);</v>
          </cell>
          <cell r="I624" t="str">
            <v>.</v>
          </cell>
        </row>
        <row r="625">
          <cell r="A625">
            <v>407</v>
          </cell>
          <cell r="B625" t="str">
            <v>Korea, Republic of</v>
          </cell>
          <cell r="C625">
            <v>1998</v>
          </cell>
          <cell r="D625">
            <v>90</v>
          </cell>
          <cell r="E625">
            <v>1519</v>
          </cell>
          <cell r="F625">
            <v>90</v>
          </cell>
          <cell r="G625">
            <v>4019521</v>
          </cell>
          <cell r="H625" t="str">
            <v>;;=SUM(F32:G32);</v>
          </cell>
          <cell r="I625" t="str">
            <v>.</v>
          </cell>
        </row>
        <row r="626">
          <cell r="A626">
            <v>407</v>
          </cell>
          <cell r="B626" t="str">
            <v>Korea, Republic of</v>
          </cell>
          <cell r="C626">
            <v>1998</v>
          </cell>
          <cell r="D626">
            <v>90</v>
          </cell>
          <cell r="E626">
            <v>2020</v>
          </cell>
          <cell r="F626">
            <v>90</v>
          </cell>
          <cell r="G626">
            <v>753531</v>
          </cell>
          <cell r="H626" t="str">
            <v>;;=SUM(F33:G33);</v>
          </cell>
          <cell r="I626" t="str">
            <v>.</v>
          </cell>
        </row>
        <row r="627">
          <cell r="A627">
            <v>407</v>
          </cell>
          <cell r="B627" t="str">
            <v>Korea, Republic of</v>
          </cell>
          <cell r="C627">
            <v>1998</v>
          </cell>
          <cell r="D627">
            <v>90</v>
          </cell>
          <cell r="E627">
            <v>2121</v>
          </cell>
          <cell r="F627">
            <v>90</v>
          </cell>
          <cell r="G627">
            <v>758132</v>
          </cell>
          <cell r="H627" t="str">
            <v>;;=SUM(F34:G34);</v>
          </cell>
          <cell r="I627" t="str">
            <v>.</v>
          </cell>
        </row>
        <row r="628">
          <cell r="A628">
            <v>407</v>
          </cell>
          <cell r="B628" t="str">
            <v>Korea, Republic of</v>
          </cell>
          <cell r="C628">
            <v>1998</v>
          </cell>
          <cell r="D628">
            <v>90</v>
          </cell>
          <cell r="E628">
            <v>2222</v>
          </cell>
          <cell r="F628">
            <v>90</v>
          </cell>
          <cell r="G628">
            <v>779734</v>
          </cell>
          <cell r="H628" t="str">
            <v>;;=SUM(F35:G35);</v>
          </cell>
          <cell r="I628" t="str">
            <v>.</v>
          </cell>
        </row>
        <row r="629">
          <cell r="A629">
            <v>407</v>
          </cell>
          <cell r="B629" t="str">
            <v>Korea, Republic of</v>
          </cell>
          <cell r="C629">
            <v>1998</v>
          </cell>
          <cell r="D629">
            <v>90</v>
          </cell>
          <cell r="E629">
            <v>2323</v>
          </cell>
          <cell r="F629">
            <v>90</v>
          </cell>
          <cell r="G629">
            <v>814250</v>
          </cell>
          <cell r="H629" t="str">
            <v>;;=SUM(F36:G36);</v>
          </cell>
          <cell r="I629" t="str">
            <v>.</v>
          </cell>
        </row>
        <row r="630">
          <cell r="A630">
            <v>407</v>
          </cell>
          <cell r="B630" t="str">
            <v>Korea, Republic of</v>
          </cell>
          <cell r="C630">
            <v>1998</v>
          </cell>
          <cell r="D630">
            <v>90</v>
          </cell>
          <cell r="E630">
            <v>2424</v>
          </cell>
          <cell r="F630">
            <v>90</v>
          </cell>
          <cell r="G630">
            <v>851976</v>
          </cell>
          <cell r="H630" t="str">
            <v>;;=SUM(F37:G37);</v>
          </cell>
          <cell r="I630" t="str">
            <v>.</v>
          </cell>
        </row>
        <row r="631">
          <cell r="A631">
            <v>407</v>
          </cell>
          <cell r="B631" t="str">
            <v>Korea, Republic of</v>
          </cell>
          <cell r="C631">
            <v>1998</v>
          </cell>
          <cell r="D631">
            <v>90</v>
          </cell>
          <cell r="E631">
            <v>2024</v>
          </cell>
          <cell r="F631">
            <v>90</v>
          </cell>
          <cell r="G631">
            <v>3957623</v>
          </cell>
          <cell r="H631" t="str">
            <v>;;=SUM(F38:G38);</v>
          </cell>
          <cell r="I631" t="str">
            <v>.</v>
          </cell>
        </row>
        <row r="632">
          <cell r="A632">
            <v>407</v>
          </cell>
          <cell r="B632" t="str">
            <v>Korea, Republic of</v>
          </cell>
          <cell r="C632">
            <v>1998</v>
          </cell>
          <cell r="D632">
            <v>90</v>
          </cell>
          <cell r="E632">
            <v>2525</v>
          </cell>
          <cell r="F632">
            <v>90</v>
          </cell>
          <cell r="G632">
            <v>882872</v>
          </cell>
          <cell r="H632" t="str">
            <v>;;=SUM(F39:G39);</v>
          </cell>
          <cell r="I632" t="str">
            <v>.</v>
          </cell>
        </row>
        <row r="633">
          <cell r="A633">
            <v>407</v>
          </cell>
          <cell r="B633" t="str">
            <v>Korea, Republic of</v>
          </cell>
          <cell r="C633">
            <v>1998</v>
          </cell>
          <cell r="D633">
            <v>90</v>
          </cell>
          <cell r="E633">
            <v>2626</v>
          </cell>
          <cell r="F633">
            <v>90</v>
          </cell>
          <cell r="G633">
            <v>904068</v>
          </cell>
          <cell r="H633" t="str">
            <v>;;=SUM(F40:G40);</v>
          </cell>
          <cell r="I633" t="str">
            <v>.</v>
          </cell>
        </row>
        <row r="634">
          <cell r="A634">
            <v>407</v>
          </cell>
          <cell r="B634" t="str">
            <v>Korea, Republic of</v>
          </cell>
          <cell r="C634">
            <v>1998</v>
          </cell>
          <cell r="D634">
            <v>90</v>
          </cell>
          <cell r="E634">
            <v>2727</v>
          </cell>
          <cell r="F634">
            <v>90</v>
          </cell>
          <cell r="G634">
            <v>909808</v>
          </cell>
          <cell r="H634" t="str">
            <v>;;=SUM(F41:G41);</v>
          </cell>
          <cell r="I634" t="str">
            <v>.</v>
          </cell>
        </row>
        <row r="635">
          <cell r="A635">
            <v>407</v>
          </cell>
          <cell r="B635" t="str">
            <v>Korea, Republic of</v>
          </cell>
          <cell r="C635">
            <v>1998</v>
          </cell>
          <cell r="D635">
            <v>90</v>
          </cell>
          <cell r="E635">
            <v>2828</v>
          </cell>
          <cell r="F635">
            <v>90</v>
          </cell>
          <cell r="G635">
            <v>901125</v>
          </cell>
          <cell r="H635" t="str">
            <v>;;=SUM(F42:G42);</v>
          </cell>
          <cell r="I635" t="str">
            <v>.</v>
          </cell>
        </row>
        <row r="636">
          <cell r="A636">
            <v>407</v>
          </cell>
          <cell r="B636" t="str">
            <v>Korea, Republic of</v>
          </cell>
          <cell r="C636">
            <v>1998</v>
          </cell>
          <cell r="D636">
            <v>90</v>
          </cell>
          <cell r="E636">
            <v>2929</v>
          </cell>
          <cell r="F636">
            <v>90</v>
          </cell>
          <cell r="G636">
            <v>878507</v>
          </cell>
          <cell r="H636" t="str">
            <v>;;=SUM(F43:G43);</v>
          </cell>
          <cell r="I636" t="str">
            <v>.</v>
          </cell>
        </row>
        <row r="637">
          <cell r="A637">
            <v>407</v>
          </cell>
          <cell r="B637" t="str">
            <v>Korea, Republic of</v>
          </cell>
          <cell r="C637">
            <v>1998</v>
          </cell>
          <cell r="D637">
            <v>90</v>
          </cell>
          <cell r="E637">
            <v>2529</v>
          </cell>
          <cell r="F637">
            <v>90</v>
          </cell>
          <cell r="G637">
            <v>4476380</v>
          </cell>
          <cell r="H637" t="str">
            <v>;;=SUM(F44:G44);</v>
          </cell>
          <cell r="I637" t="str">
            <v>.</v>
          </cell>
        </row>
        <row r="638">
          <cell r="A638">
            <v>407</v>
          </cell>
          <cell r="B638" t="str">
            <v>Korea, Republic of</v>
          </cell>
          <cell r="C638">
            <v>1998</v>
          </cell>
          <cell r="D638">
            <v>90</v>
          </cell>
          <cell r="E638">
            <v>3034</v>
          </cell>
          <cell r="F638">
            <v>90</v>
          </cell>
          <cell r="G638">
            <v>4166438</v>
          </cell>
          <cell r="H638" t="str">
            <v>;;=SUM(F45:G45);</v>
          </cell>
          <cell r="I638" t="str">
            <v>.</v>
          </cell>
        </row>
        <row r="639">
          <cell r="A639">
            <v>407</v>
          </cell>
          <cell r="B639" t="str">
            <v>Korea, Republic of</v>
          </cell>
          <cell r="C639">
            <v>1998</v>
          </cell>
          <cell r="D639">
            <v>90</v>
          </cell>
          <cell r="E639">
            <v>3539</v>
          </cell>
          <cell r="F639">
            <v>90</v>
          </cell>
          <cell r="G639">
            <v>4327616</v>
          </cell>
          <cell r="H639" t="str">
            <v>;;=SUM(F46:G46);</v>
          </cell>
          <cell r="I639" t="str">
            <v>.</v>
          </cell>
        </row>
        <row r="640">
          <cell r="A640">
            <v>407</v>
          </cell>
          <cell r="B640" t="str">
            <v>Korea, Republic of</v>
          </cell>
          <cell r="C640">
            <v>1998</v>
          </cell>
          <cell r="D640">
            <v>90</v>
          </cell>
          <cell r="E640">
            <v>4099</v>
          </cell>
          <cell r="F640">
            <v>90</v>
          </cell>
          <cell r="G640">
            <v>15265515</v>
          </cell>
          <cell r="H640" t="str">
            <v>;;=SUM(F47:G47);</v>
          </cell>
          <cell r="I640" t="str">
            <v>.</v>
          </cell>
        </row>
        <row r="641">
          <cell r="A641">
            <v>407</v>
          </cell>
          <cell r="B641" t="str">
            <v>Korea, Republic of</v>
          </cell>
          <cell r="C641">
            <v>1998</v>
          </cell>
          <cell r="D641">
            <v>90</v>
          </cell>
          <cell r="E641">
            <v>990000</v>
          </cell>
          <cell r="F641">
            <v>90</v>
          </cell>
          <cell r="G641">
            <v>0</v>
          </cell>
          <cell r="H641" t="str">
            <v>n;</v>
          </cell>
          <cell r="I641" t="str">
            <v>n</v>
          </cell>
        </row>
        <row r="642">
          <cell r="A642">
            <v>554</v>
          </cell>
          <cell r="B642" t="str">
            <v>New Zealand</v>
          </cell>
          <cell r="C642">
            <v>1998</v>
          </cell>
          <cell r="D642">
            <v>90</v>
          </cell>
          <cell r="E642">
            <v>1616</v>
          </cell>
          <cell r="F642">
            <v>90</v>
          </cell>
          <cell r="G642">
            <v>53930</v>
          </cell>
          <cell r="H642" t="str">
            <v>;;=SUM(F28:G28);</v>
          </cell>
          <cell r="I642" t="str">
            <v>.</v>
          </cell>
        </row>
        <row r="643">
          <cell r="A643">
            <v>554</v>
          </cell>
          <cell r="B643" t="str">
            <v>New Zealand</v>
          </cell>
          <cell r="C643">
            <v>1998</v>
          </cell>
          <cell r="D643">
            <v>90</v>
          </cell>
          <cell r="E643">
            <v>1717</v>
          </cell>
          <cell r="F643">
            <v>90</v>
          </cell>
          <cell r="G643">
            <v>55460</v>
          </cell>
          <cell r="H643" t="str">
            <v>;;=SUM(F29:G29);</v>
          </cell>
          <cell r="I643" t="str">
            <v>.</v>
          </cell>
        </row>
        <row r="644">
          <cell r="A644">
            <v>554</v>
          </cell>
          <cell r="B644" t="str">
            <v>New Zealand</v>
          </cell>
          <cell r="C644">
            <v>1998</v>
          </cell>
          <cell r="D644">
            <v>90</v>
          </cell>
          <cell r="E644">
            <v>1818</v>
          </cell>
          <cell r="F644">
            <v>90</v>
          </cell>
          <cell r="G644">
            <v>54520</v>
          </cell>
          <cell r="H644" t="str">
            <v>;;=SUM(F30:G30);</v>
          </cell>
          <cell r="I644" t="str">
            <v>.</v>
          </cell>
        </row>
        <row r="645">
          <cell r="A645">
            <v>554</v>
          </cell>
          <cell r="B645" t="str">
            <v>New Zealand</v>
          </cell>
          <cell r="C645">
            <v>1998</v>
          </cell>
          <cell r="D645">
            <v>90</v>
          </cell>
          <cell r="E645">
            <v>1919</v>
          </cell>
          <cell r="F645">
            <v>90</v>
          </cell>
          <cell r="G645">
            <v>54150</v>
          </cell>
          <cell r="H645" t="str">
            <v>;;=SUM(F31:G31);</v>
          </cell>
          <cell r="I645" t="str">
            <v>.</v>
          </cell>
        </row>
        <row r="646">
          <cell r="A646">
            <v>554</v>
          </cell>
          <cell r="B646" t="str">
            <v>New Zealand</v>
          </cell>
          <cell r="C646">
            <v>1998</v>
          </cell>
          <cell r="D646">
            <v>90</v>
          </cell>
          <cell r="E646">
            <v>1519</v>
          </cell>
          <cell r="F646">
            <v>90</v>
          </cell>
          <cell r="G646">
            <v>271650</v>
          </cell>
          <cell r="H646" t="str">
            <v>;;=SUM(F32:G32);</v>
          </cell>
          <cell r="I646" t="str">
            <v>.</v>
          </cell>
        </row>
        <row r="647">
          <cell r="A647">
            <v>554</v>
          </cell>
          <cell r="B647" t="str">
            <v>New Zealand</v>
          </cell>
          <cell r="C647">
            <v>1998</v>
          </cell>
          <cell r="D647">
            <v>90</v>
          </cell>
          <cell r="E647">
            <v>2020</v>
          </cell>
          <cell r="F647">
            <v>90</v>
          </cell>
          <cell r="G647">
            <v>52570</v>
          </cell>
          <cell r="H647" t="str">
            <v>;;=SUM(F33:G33);</v>
          </cell>
          <cell r="I647" t="str">
            <v>.</v>
          </cell>
        </row>
        <row r="648">
          <cell r="A648">
            <v>554</v>
          </cell>
          <cell r="B648" t="str">
            <v>New Zealand</v>
          </cell>
          <cell r="C648">
            <v>1998</v>
          </cell>
          <cell r="D648">
            <v>90</v>
          </cell>
          <cell r="E648">
            <v>2121</v>
          </cell>
          <cell r="F648">
            <v>90</v>
          </cell>
          <cell r="G648">
            <v>54000</v>
          </cell>
          <cell r="H648" t="str">
            <v>;;=SUM(F34:G34);</v>
          </cell>
          <cell r="I648" t="str">
            <v>.</v>
          </cell>
        </row>
        <row r="649">
          <cell r="A649">
            <v>554</v>
          </cell>
          <cell r="B649" t="str">
            <v>New Zealand</v>
          </cell>
          <cell r="C649">
            <v>1998</v>
          </cell>
          <cell r="D649">
            <v>90</v>
          </cell>
          <cell r="E649">
            <v>2222</v>
          </cell>
          <cell r="F649">
            <v>90</v>
          </cell>
          <cell r="G649">
            <v>52750</v>
          </cell>
          <cell r="H649" t="str">
            <v>;;=SUM(F35:G35);</v>
          </cell>
          <cell r="I649" t="str">
            <v>.</v>
          </cell>
        </row>
        <row r="650">
          <cell r="A650">
            <v>554</v>
          </cell>
          <cell r="B650" t="str">
            <v>New Zealand</v>
          </cell>
          <cell r="C650">
            <v>1998</v>
          </cell>
          <cell r="D650">
            <v>90</v>
          </cell>
          <cell r="E650">
            <v>2323</v>
          </cell>
          <cell r="F650">
            <v>90</v>
          </cell>
          <cell r="G650">
            <v>52970</v>
          </cell>
          <cell r="H650" t="str">
            <v>;;=SUM(F36:G36);</v>
          </cell>
          <cell r="I650" t="str">
            <v>.</v>
          </cell>
        </row>
        <row r="651">
          <cell r="A651">
            <v>554</v>
          </cell>
          <cell r="B651" t="str">
            <v>New Zealand</v>
          </cell>
          <cell r="C651">
            <v>1998</v>
          </cell>
          <cell r="D651">
            <v>90</v>
          </cell>
          <cell r="E651">
            <v>2424</v>
          </cell>
          <cell r="F651">
            <v>90</v>
          </cell>
          <cell r="G651">
            <v>53740</v>
          </cell>
          <cell r="H651" t="str">
            <v>;;=SUM(F37:G37);</v>
          </cell>
          <cell r="I651" t="str">
            <v>.</v>
          </cell>
        </row>
        <row r="652">
          <cell r="A652">
            <v>554</v>
          </cell>
          <cell r="B652" t="str">
            <v>New Zealand</v>
          </cell>
          <cell r="C652">
            <v>1998</v>
          </cell>
          <cell r="D652">
            <v>90</v>
          </cell>
          <cell r="E652">
            <v>2024</v>
          </cell>
          <cell r="F652">
            <v>90</v>
          </cell>
          <cell r="G652">
            <v>266030</v>
          </cell>
          <cell r="H652" t="str">
            <v>;;=SUM(F38:G38);</v>
          </cell>
          <cell r="I652" t="str">
            <v>.</v>
          </cell>
        </row>
        <row r="653">
          <cell r="A653">
            <v>554</v>
          </cell>
          <cell r="B653" t="str">
            <v>New Zealand</v>
          </cell>
          <cell r="C653">
            <v>1998</v>
          </cell>
          <cell r="D653">
            <v>90</v>
          </cell>
          <cell r="E653">
            <v>2525</v>
          </cell>
          <cell r="F653">
            <v>90</v>
          </cell>
          <cell r="G653">
            <v>53790</v>
          </cell>
          <cell r="H653" t="str">
            <v>;;=SUM(F39:G39);</v>
          </cell>
          <cell r="I653" t="str">
            <v>.</v>
          </cell>
        </row>
        <row r="654">
          <cell r="A654">
            <v>554</v>
          </cell>
          <cell r="B654" t="str">
            <v>New Zealand</v>
          </cell>
          <cell r="C654">
            <v>1998</v>
          </cell>
          <cell r="D654">
            <v>90</v>
          </cell>
          <cell r="E654">
            <v>2626</v>
          </cell>
          <cell r="F654">
            <v>90</v>
          </cell>
          <cell r="G654">
            <v>55890</v>
          </cell>
          <cell r="H654" t="str">
            <v>;;=SUM(F40:G40);</v>
          </cell>
          <cell r="I654" t="str">
            <v>.</v>
          </cell>
        </row>
        <row r="655">
          <cell r="A655">
            <v>554</v>
          </cell>
          <cell r="B655" t="str">
            <v>New Zealand</v>
          </cell>
          <cell r="C655">
            <v>1998</v>
          </cell>
          <cell r="D655">
            <v>90</v>
          </cell>
          <cell r="E655">
            <v>2727</v>
          </cell>
          <cell r="F655">
            <v>90</v>
          </cell>
          <cell r="G655">
            <v>57060</v>
          </cell>
          <cell r="H655" t="str">
            <v>;;=SUM(F41:G41);</v>
          </cell>
          <cell r="I655" t="str">
            <v>.</v>
          </cell>
        </row>
        <row r="656">
          <cell r="A656">
            <v>554</v>
          </cell>
          <cell r="B656" t="str">
            <v>New Zealand</v>
          </cell>
          <cell r="C656">
            <v>1998</v>
          </cell>
          <cell r="D656">
            <v>90</v>
          </cell>
          <cell r="E656">
            <v>2828</v>
          </cell>
          <cell r="F656">
            <v>90</v>
          </cell>
          <cell r="G656">
            <v>56730</v>
          </cell>
          <cell r="H656" t="str">
            <v>;;=SUM(F42:G42);</v>
          </cell>
          <cell r="I656" t="str">
            <v>.</v>
          </cell>
        </row>
        <row r="657">
          <cell r="A657">
            <v>554</v>
          </cell>
          <cell r="B657" t="str">
            <v>New Zealand</v>
          </cell>
          <cell r="C657">
            <v>1998</v>
          </cell>
          <cell r="D657">
            <v>90</v>
          </cell>
          <cell r="E657">
            <v>2929</v>
          </cell>
          <cell r="F657">
            <v>90</v>
          </cell>
          <cell r="G657">
            <v>57880</v>
          </cell>
          <cell r="H657" t="str">
            <v>;;=SUM(F43:G43);</v>
          </cell>
          <cell r="I657" t="str">
            <v>.</v>
          </cell>
        </row>
        <row r="658">
          <cell r="A658">
            <v>554</v>
          </cell>
          <cell r="B658" t="str">
            <v>New Zealand</v>
          </cell>
          <cell r="C658">
            <v>1998</v>
          </cell>
          <cell r="D658">
            <v>90</v>
          </cell>
          <cell r="E658">
            <v>2529</v>
          </cell>
          <cell r="F658">
            <v>90</v>
          </cell>
          <cell r="G658">
            <v>281350</v>
          </cell>
          <cell r="H658" t="str">
            <v>;;=SUM(F44:G44);</v>
          </cell>
          <cell r="I658" t="str">
            <v>.</v>
          </cell>
        </row>
        <row r="659">
          <cell r="A659">
            <v>554</v>
          </cell>
          <cell r="B659" t="str">
            <v>New Zealand</v>
          </cell>
          <cell r="C659">
            <v>1998</v>
          </cell>
          <cell r="D659">
            <v>90</v>
          </cell>
          <cell r="E659">
            <v>3034</v>
          </cell>
          <cell r="F659">
            <v>90</v>
          </cell>
          <cell r="G659">
            <v>293840</v>
          </cell>
          <cell r="H659" t="str">
            <v>;;=SUM(F45:G45);</v>
          </cell>
          <cell r="I659" t="str">
            <v>.</v>
          </cell>
        </row>
        <row r="660">
          <cell r="A660">
            <v>554</v>
          </cell>
          <cell r="B660" t="str">
            <v>New Zealand</v>
          </cell>
          <cell r="C660">
            <v>1998</v>
          </cell>
          <cell r="D660">
            <v>90</v>
          </cell>
          <cell r="E660">
            <v>3539</v>
          </cell>
          <cell r="F660">
            <v>90</v>
          </cell>
          <cell r="G660">
            <v>310440</v>
          </cell>
          <cell r="H660" t="str">
            <v>;;=SUM(F46:G46);</v>
          </cell>
          <cell r="I660" t="str">
            <v>.</v>
          </cell>
        </row>
        <row r="661">
          <cell r="A661">
            <v>250</v>
          </cell>
          <cell r="B661" t="str">
            <v>France</v>
          </cell>
          <cell r="C661">
            <v>1998</v>
          </cell>
          <cell r="D661">
            <v>90</v>
          </cell>
          <cell r="E661">
            <v>2424</v>
          </cell>
          <cell r="F661">
            <v>90</v>
          </cell>
          <cell r="G661">
            <v>849816</v>
          </cell>
          <cell r="H661" t="str">
            <v>;;=SUM(F37:G37);</v>
          </cell>
          <cell r="I661" t="str">
            <v>.</v>
          </cell>
        </row>
        <row r="662">
          <cell r="A662">
            <v>250</v>
          </cell>
          <cell r="B662" t="str">
            <v>France</v>
          </cell>
          <cell r="C662">
            <v>1998</v>
          </cell>
          <cell r="D662">
            <v>90</v>
          </cell>
          <cell r="E662">
            <v>2024</v>
          </cell>
          <cell r="F662">
            <v>90</v>
          </cell>
          <cell r="G662">
            <v>3890845</v>
          </cell>
          <cell r="H662" t="str">
            <v>;;=SUM(F38:G38);</v>
          </cell>
          <cell r="I662" t="str">
            <v>.</v>
          </cell>
        </row>
        <row r="663">
          <cell r="A663">
            <v>250</v>
          </cell>
          <cell r="B663" t="str">
            <v>France</v>
          </cell>
          <cell r="C663">
            <v>1998</v>
          </cell>
          <cell r="D663">
            <v>90</v>
          </cell>
          <cell r="E663">
            <v>2525</v>
          </cell>
          <cell r="F663">
            <v>90</v>
          </cell>
          <cell r="G663">
            <v>872427</v>
          </cell>
          <cell r="H663" t="str">
            <v>;;=SUM(F39:G39);</v>
          </cell>
          <cell r="I663" t="str">
            <v>.</v>
          </cell>
        </row>
        <row r="664">
          <cell r="A664">
            <v>250</v>
          </cell>
          <cell r="B664" t="str">
            <v>France</v>
          </cell>
          <cell r="C664">
            <v>1998</v>
          </cell>
          <cell r="D664">
            <v>90</v>
          </cell>
          <cell r="E664">
            <v>2626</v>
          </cell>
          <cell r="F664">
            <v>90</v>
          </cell>
          <cell r="G664">
            <v>877983</v>
          </cell>
          <cell r="H664" t="str">
            <v>;;=SUM(F40:G40);</v>
          </cell>
          <cell r="I664" t="str">
            <v>.</v>
          </cell>
        </row>
        <row r="665">
          <cell r="A665">
            <v>250</v>
          </cell>
          <cell r="B665" t="str">
            <v>France</v>
          </cell>
          <cell r="C665">
            <v>1998</v>
          </cell>
          <cell r="D665">
            <v>90</v>
          </cell>
          <cell r="E665">
            <v>2727</v>
          </cell>
          <cell r="F665">
            <v>90</v>
          </cell>
          <cell r="G665">
            <v>863009</v>
          </cell>
          <cell r="H665" t="str">
            <v>;;=SUM(F41:G41);</v>
          </cell>
          <cell r="I665" t="str">
            <v>.</v>
          </cell>
        </row>
        <row r="666">
          <cell r="A666">
            <v>250</v>
          </cell>
          <cell r="B666" t="str">
            <v>France</v>
          </cell>
          <cell r="C666">
            <v>1998</v>
          </cell>
          <cell r="D666">
            <v>90</v>
          </cell>
          <cell r="E666">
            <v>2828</v>
          </cell>
          <cell r="F666">
            <v>90</v>
          </cell>
          <cell r="G666">
            <v>856684</v>
          </cell>
          <cell r="H666" t="str">
            <v>;;=SUM(F42:G42);</v>
          </cell>
          <cell r="I666" t="str">
            <v>.</v>
          </cell>
        </row>
        <row r="667">
          <cell r="A667">
            <v>250</v>
          </cell>
          <cell r="B667" t="str">
            <v>France</v>
          </cell>
          <cell r="C667">
            <v>1998</v>
          </cell>
          <cell r="D667">
            <v>90</v>
          </cell>
          <cell r="E667">
            <v>2929</v>
          </cell>
          <cell r="F667">
            <v>90</v>
          </cell>
          <cell r="G667">
            <v>848154</v>
          </cell>
          <cell r="H667" t="str">
            <v>;;=SUM(F43:G43);</v>
          </cell>
          <cell r="I667" t="str">
            <v>.</v>
          </cell>
        </row>
        <row r="668">
          <cell r="A668">
            <v>250</v>
          </cell>
          <cell r="B668" t="str">
            <v>France</v>
          </cell>
          <cell r="C668">
            <v>1998</v>
          </cell>
          <cell r="D668">
            <v>90</v>
          </cell>
          <cell r="E668">
            <v>2529</v>
          </cell>
          <cell r="F668">
            <v>90</v>
          </cell>
          <cell r="G668">
            <v>4318257</v>
          </cell>
          <cell r="H668" t="str">
            <v>;;=SUM(F44:G44);</v>
          </cell>
          <cell r="I668" t="str">
            <v>.</v>
          </cell>
        </row>
        <row r="669">
          <cell r="A669">
            <v>250</v>
          </cell>
          <cell r="B669" t="str">
            <v>France</v>
          </cell>
          <cell r="C669">
            <v>1998</v>
          </cell>
          <cell r="D669">
            <v>90</v>
          </cell>
          <cell r="E669">
            <v>3034</v>
          </cell>
          <cell r="F669">
            <v>90</v>
          </cell>
          <cell r="G669">
            <v>4380046</v>
          </cell>
          <cell r="H669" t="str">
            <v>;;=SUM(F45:G45);</v>
          </cell>
          <cell r="I669" t="str">
            <v>.</v>
          </cell>
        </row>
        <row r="670">
          <cell r="A670">
            <v>250</v>
          </cell>
          <cell r="B670" t="str">
            <v>France</v>
          </cell>
          <cell r="C670">
            <v>1998</v>
          </cell>
          <cell r="D670">
            <v>90</v>
          </cell>
          <cell r="E670">
            <v>3539</v>
          </cell>
          <cell r="F670">
            <v>90</v>
          </cell>
          <cell r="G670">
            <v>4328099</v>
          </cell>
          <cell r="H670" t="str">
            <v>;;=SUM(F46:G46);</v>
          </cell>
          <cell r="I670" t="str">
            <v>.</v>
          </cell>
        </row>
        <row r="671">
          <cell r="A671">
            <v>250</v>
          </cell>
          <cell r="B671" t="str">
            <v>France</v>
          </cell>
          <cell r="C671">
            <v>1998</v>
          </cell>
          <cell r="D671">
            <v>90</v>
          </cell>
          <cell r="E671">
            <v>4099</v>
          </cell>
          <cell r="F671">
            <v>90</v>
          </cell>
          <cell r="G671">
            <v>26663267</v>
          </cell>
          <cell r="H671" t="str">
            <v>;;=SUM(F47:G47);</v>
          </cell>
          <cell r="I671" t="str">
            <v>.</v>
          </cell>
        </row>
        <row r="672">
          <cell r="A672">
            <v>250</v>
          </cell>
          <cell r="B672" t="str">
            <v>France</v>
          </cell>
          <cell r="C672">
            <v>1998</v>
          </cell>
          <cell r="D672">
            <v>90</v>
          </cell>
          <cell r="E672">
            <v>990000</v>
          </cell>
          <cell r="F672">
            <v>90</v>
          </cell>
          <cell r="G672">
            <v>0</v>
          </cell>
          <cell r="H672" t="str">
            <v>n;</v>
          </cell>
          <cell r="I672" t="str">
            <v>n</v>
          </cell>
        </row>
        <row r="673">
          <cell r="A673">
            <v>300</v>
          </cell>
          <cell r="B673" t="str">
            <v>Greece</v>
          </cell>
          <cell r="C673">
            <v>1998</v>
          </cell>
          <cell r="D673">
            <v>90</v>
          </cell>
          <cell r="E673">
            <v>900000</v>
          </cell>
          <cell r="F673">
            <v>90</v>
          </cell>
          <cell r="G673">
            <v>10510965</v>
          </cell>
          <cell r="H673" t="str">
            <v>;;=SUM(F11:G11);</v>
          </cell>
          <cell r="I673" t="str">
            <v>.</v>
          </cell>
        </row>
        <row r="674">
          <cell r="A674">
            <v>300</v>
          </cell>
          <cell r="B674" t="str">
            <v>Greece</v>
          </cell>
          <cell r="C674">
            <v>1998</v>
          </cell>
          <cell r="D674">
            <v>90</v>
          </cell>
          <cell r="E674">
            <v>300</v>
          </cell>
          <cell r="F674">
            <v>90</v>
          </cell>
          <cell r="G674">
            <v>302204</v>
          </cell>
          <cell r="H674" t="str">
            <v>;;=SUM(F12:G12);</v>
          </cell>
          <cell r="I674" t="str">
            <v>.</v>
          </cell>
        </row>
        <row r="675">
          <cell r="A675">
            <v>300</v>
          </cell>
          <cell r="B675" t="str">
            <v>Greece</v>
          </cell>
          <cell r="C675">
            <v>1998</v>
          </cell>
          <cell r="D675">
            <v>90</v>
          </cell>
          <cell r="E675">
            <v>303</v>
          </cell>
          <cell r="F675">
            <v>90</v>
          </cell>
          <cell r="G675">
            <v>102733</v>
          </cell>
          <cell r="H675" t="str">
            <v>;;=SUM(F13:G13);</v>
          </cell>
          <cell r="I675" t="str">
            <v>.</v>
          </cell>
        </row>
        <row r="676">
          <cell r="A676">
            <v>300</v>
          </cell>
          <cell r="B676" t="str">
            <v>Greece</v>
          </cell>
          <cell r="C676">
            <v>1998</v>
          </cell>
          <cell r="D676">
            <v>90</v>
          </cell>
          <cell r="E676">
            <v>404</v>
          </cell>
          <cell r="F676">
            <v>90</v>
          </cell>
          <cell r="G676">
            <v>102304</v>
          </cell>
          <cell r="H676" t="str">
            <v>;;=SUM(F14:G14);</v>
          </cell>
          <cell r="I676" t="str">
            <v>.</v>
          </cell>
        </row>
        <row r="677">
          <cell r="A677">
            <v>300</v>
          </cell>
          <cell r="B677" t="str">
            <v>Greece</v>
          </cell>
          <cell r="C677">
            <v>1998</v>
          </cell>
          <cell r="D677">
            <v>90</v>
          </cell>
          <cell r="E677">
            <v>505</v>
          </cell>
          <cell r="F677">
            <v>90</v>
          </cell>
          <cell r="G677">
            <v>103429</v>
          </cell>
          <cell r="H677" t="str">
            <v>;;=SUM(F15:G15);</v>
          </cell>
          <cell r="I677" t="str">
            <v>.</v>
          </cell>
        </row>
        <row r="678">
          <cell r="A678">
            <v>300</v>
          </cell>
          <cell r="B678" t="str">
            <v>Greece</v>
          </cell>
          <cell r="C678">
            <v>1998</v>
          </cell>
          <cell r="D678">
            <v>90</v>
          </cell>
          <cell r="E678">
            <v>606</v>
          </cell>
          <cell r="F678">
            <v>90</v>
          </cell>
          <cell r="G678">
            <v>104256</v>
          </cell>
          <cell r="H678" t="str">
            <v>;;=SUM(F16:G16);</v>
          </cell>
          <cell r="I678" t="str">
            <v>.</v>
          </cell>
        </row>
        <row r="679">
          <cell r="A679">
            <v>300</v>
          </cell>
          <cell r="B679" t="str">
            <v>Greece</v>
          </cell>
          <cell r="C679">
            <v>1998</v>
          </cell>
          <cell r="D679">
            <v>90</v>
          </cell>
          <cell r="E679">
            <v>707</v>
          </cell>
          <cell r="F679">
            <v>90</v>
          </cell>
          <cell r="G679">
            <v>106702</v>
          </cell>
          <cell r="H679" t="str">
            <v>;;=SUM(F17:G17);</v>
          </cell>
          <cell r="I679" t="str">
            <v>.</v>
          </cell>
        </row>
        <row r="680">
          <cell r="A680">
            <v>300</v>
          </cell>
          <cell r="B680" t="str">
            <v>Greece</v>
          </cell>
          <cell r="C680">
            <v>1998</v>
          </cell>
          <cell r="D680">
            <v>90</v>
          </cell>
          <cell r="E680">
            <v>808</v>
          </cell>
          <cell r="F680">
            <v>90</v>
          </cell>
          <cell r="G680">
            <v>108306</v>
          </cell>
          <cell r="H680" t="str">
            <v>;;=SUM(F18:G18);</v>
          </cell>
          <cell r="I680" t="str">
            <v>.</v>
          </cell>
        </row>
        <row r="681">
          <cell r="A681">
            <v>300</v>
          </cell>
          <cell r="B681" t="str">
            <v>Greece</v>
          </cell>
          <cell r="C681">
            <v>1998</v>
          </cell>
          <cell r="D681">
            <v>90</v>
          </cell>
          <cell r="E681">
            <v>909</v>
          </cell>
          <cell r="F681">
            <v>90</v>
          </cell>
          <cell r="G681">
            <v>110403</v>
          </cell>
          <cell r="H681" t="str">
            <v>;;=SUM(F19:G19);</v>
          </cell>
          <cell r="I681" t="str">
            <v>.</v>
          </cell>
        </row>
        <row r="682">
          <cell r="A682">
            <v>300</v>
          </cell>
          <cell r="B682" t="str">
            <v>Greece</v>
          </cell>
          <cell r="C682">
            <v>1998</v>
          </cell>
          <cell r="D682">
            <v>90</v>
          </cell>
          <cell r="E682">
            <v>509</v>
          </cell>
          <cell r="F682">
            <v>90</v>
          </cell>
          <cell r="G682">
            <v>533096</v>
          </cell>
          <cell r="H682" t="str">
            <v>;;=SUM(F20:G20);</v>
          </cell>
          <cell r="I682" t="str">
            <v>.</v>
          </cell>
        </row>
        <row r="683">
          <cell r="A683">
            <v>300</v>
          </cell>
          <cell r="B683" t="str">
            <v>Greece</v>
          </cell>
          <cell r="C683">
            <v>1998</v>
          </cell>
          <cell r="D683">
            <v>90</v>
          </cell>
          <cell r="E683">
            <v>1010</v>
          </cell>
          <cell r="F683">
            <v>90</v>
          </cell>
          <cell r="G683">
            <v>113349</v>
          </cell>
          <cell r="H683" t="str">
            <v>;;=SUM(F21:G21);</v>
          </cell>
          <cell r="I683" t="str">
            <v>.</v>
          </cell>
        </row>
        <row r="684">
          <cell r="A684">
            <v>300</v>
          </cell>
          <cell r="B684" t="str">
            <v>Greece</v>
          </cell>
          <cell r="C684">
            <v>1998</v>
          </cell>
          <cell r="D684">
            <v>90</v>
          </cell>
          <cell r="E684">
            <v>1111</v>
          </cell>
          <cell r="F684">
            <v>90</v>
          </cell>
          <cell r="G684">
            <v>117811</v>
          </cell>
          <cell r="H684" t="str">
            <v>;;=SUM(F22:G22);</v>
          </cell>
          <cell r="I684" t="str">
            <v>.</v>
          </cell>
        </row>
        <row r="685">
          <cell r="A685">
            <v>300</v>
          </cell>
          <cell r="B685" t="str">
            <v>Greece</v>
          </cell>
          <cell r="C685">
            <v>1998</v>
          </cell>
          <cell r="D685">
            <v>90</v>
          </cell>
          <cell r="E685">
            <v>1212</v>
          </cell>
          <cell r="F685">
            <v>90</v>
          </cell>
          <cell r="G685">
            <v>123058</v>
          </cell>
          <cell r="H685" t="str">
            <v>;;=SUM(F23:G23);</v>
          </cell>
          <cell r="I685" t="str">
            <v>.</v>
          </cell>
        </row>
        <row r="686">
          <cell r="A686">
            <v>300</v>
          </cell>
          <cell r="B686" t="str">
            <v>Greece</v>
          </cell>
          <cell r="C686">
            <v>1998</v>
          </cell>
          <cell r="D686">
            <v>90</v>
          </cell>
          <cell r="E686">
            <v>1313</v>
          </cell>
          <cell r="F686">
            <v>90</v>
          </cell>
          <cell r="G686">
            <v>128160</v>
          </cell>
          <cell r="H686" t="str">
            <v>;;=SUM(F24:G24);</v>
          </cell>
          <cell r="I686" t="str">
            <v>.</v>
          </cell>
        </row>
        <row r="687">
          <cell r="A687">
            <v>300</v>
          </cell>
          <cell r="B687" t="str">
            <v>Greece</v>
          </cell>
          <cell r="C687">
            <v>1998</v>
          </cell>
          <cell r="D687">
            <v>90</v>
          </cell>
          <cell r="E687">
            <v>1414</v>
          </cell>
          <cell r="F687">
            <v>90</v>
          </cell>
          <cell r="G687">
            <v>133663</v>
          </cell>
          <cell r="H687" t="str">
            <v>;;=SUM(F25:G25);</v>
          </cell>
          <cell r="I687" t="str">
            <v>.</v>
          </cell>
        </row>
        <row r="688">
          <cell r="A688">
            <v>300</v>
          </cell>
          <cell r="B688" t="str">
            <v>Greece</v>
          </cell>
          <cell r="C688">
            <v>1998</v>
          </cell>
          <cell r="D688">
            <v>90</v>
          </cell>
          <cell r="E688">
            <v>1014</v>
          </cell>
          <cell r="F688">
            <v>90</v>
          </cell>
          <cell r="G688">
            <v>616041</v>
          </cell>
          <cell r="H688" t="str">
            <v>;;=SUM(F26:G26);</v>
          </cell>
          <cell r="I688" t="str">
            <v>.</v>
          </cell>
        </row>
        <row r="689">
          <cell r="A689">
            <v>300</v>
          </cell>
          <cell r="B689" t="str">
            <v>Greece</v>
          </cell>
          <cell r="C689">
            <v>1998</v>
          </cell>
          <cell r="D689">
            <v>90</v>
          </cell>
          <cell r="E689">
            <v>1515</v>
          </cell>
          <cell r="F689">
            <v>90</v>
          </cell>
          <cell r="G689">
            <v>139244</v>
          </cell>
          <cell r="H689" t="str">
            <v>;;=SUM(F27:G27);</v>
          </cell>
          <cell r="I689" t="str">
            <v>.</v>
          </cell>
        </row>
        <row r="690">
          <cell r="A690">
            <v>578</v>
          </cell>
          <cell r="B690" t="str">
            <v>Norway</v>
          </cell>
          <cell r="C690">
            <v>1998</v>
          </cell>
          <cell r="D690">
            <v>90</v>
          </cell>
          <cell r="E690">
            <v>900000</v>
          </cell>
          <cell r="F690">
            <v>90</v>
          </cell>
          <cell r="G690">
            <v>4417599</v>
          </cell>
          <cell r="H690" t="str">
            <v>;;=SUM(F11:G11);</v>
          </cell>
          <cell r="I690" t="str">
            <v>.</v>
          </cell>
        </row>
        <row r="691">
          <cell r="A691">
            <v>578</v>
          </cell>
          <cell r="B691" t="str">
            <v>Norway</v>
          </cell>
          <cell r="C691">
            <v>1998</v>
          </cell>
          <cell r="D691">
            <v>90</v>
          </cell>
          <cell r="E691">
            <v>300</v>
          </cell>
          <cell r="F691">
            <v>90</v>
          </cell>
          <cell r="G691">
            <v>181761</v>
          </cell>
          <cell r="H691" t="str">
            <v>;;=SUM(F12:G12);</v>
          </cell>
          <cell r="I691" t="str">
            <v>.</v>
          </cell>
        </row>
        <row r="692">
          <cell r="A692">
            <v>578</v>
          </cell>
          <cell r="B692" t="str">
            <v>Norway</v>
          </cell>
          <cell r="C692">
            <v>1998</v>
          </cell>
          <cell r="D692">
            <v>90</v>
          </cell>
          <cell r="E692">
            <v>303</v>
          </cell>
          <cell r="F692">
            <v>90</v>
          </cell>
          <cell r="G692">
            <v>60601</v>
          </cell>
          <cell r="H692" t="str">
            <v>;;=SUM(F13:G13);</v>
          </cell>
          <cell r="I692" t="str">
            <v>.</v>
          </cell>
        </row>
        <row r="693">
          <cell r="A693">
            <v>578</v>
          </cell>
          <cell r="B693" t="str">
            <v>Norway</v>
          </cell>
          <cell r="C693">
            <v>1998</v>
          </cell>
          <cell r="D693">
            <v>90</v>
          </cell>
          <cell r="E693">
            <v>404</v>
          </cell>
          <cell r="F693">
            <v>90</v>
          </cell>
          <cell r="G693">
            <v>60435</v>
          </cell>
          <cell r="H693" t="str">
            <v>;;=SUM(F14:G14);</v>
          </cell>
          <cell r="I693" t="str">
            <v>.</v>
          </cell>
        </row>
        <row r="694">
          <cell r="A694">
            <v>578</v>
          </cell>
          <cell r="B694" t="str">
            <v>Norway</v>
          </cell>
          <cell r="C694">
            <v>1998</v>
          </cell>
          <cell r="D694">
            <v>90</v>
          </cell>
          <cell r="E694">
            <v>505</v>
          </cell>
          <cell r="F694">
            <v>90</v>
          </cell>
          <cell r="G694">
            <v>61210</v>
          </cell>
          <cell r="H694" t="str">
            <v>;;=SUM(F15:G15);</v>
          </cell>
          <cell r="I694" t="str">
            <v>.</v>
          </cell>
        </row>
        <row r="695">
          <cell r="A695">
            <v>578</v>
          </cell>
          <cell r="B695" t="str">
            <v>Norway</v>
          </cell>
          <cell r="C695">
            <v>1998</v>
          </cell>
          <cell r="D695">
            <v>90</v>
          </cell>
          <cell r="E695">
            <v>606</v>
          </cell>
          <cell r="F695">
            <v>90</v>
          </cell>
          <cell r="G695">
            <v>62046</v>
          </cell>
          <cell r="H695" t="str">
            <v>;;=SUM(F16:G16);</v>
          </cell>
          <cell r="I695" t="str">
            <v>.</v>
          </cell>
        </row>
        <row r="696">
          <cell r="A696">
            <v>578</v>
          </cell>
          <cell r="B696" t="str">
            <v>Norway</v>
          </cell>
          <cell r="C696">
            <v>1998</v>
          </cell>
          <cell r="D696">
            <v>90</v>
          </cell>
          <cell r="E696">
            <v>707</v>
          </cell>
          <cell r="F696">
            <v>90</v>
          </cell>
          <cell r="G696">
            <v>62052</v>
          </cell>
          <cell r="H696" t="str">
            <v>;;=SUM(F17:G17);</v>
          </cell>
          <cell r="I696" t="str">
            <v>.</v>
          </cell>
        </row>
        <row r="697">
          <cell r="A697">
            <v>554</v>
          </cell>
          <cell r="B697" t="str">
            <v>New Zealand</v>
          </cell>
          <cell r="C697">
            <v>1998</v>
          </cell>
          <cell r="D697">
            <v>90</v>
          </cell>
          <cell r="E697">
            <v>4099</v>
          </cell>
          <cell r="F697">
            <v>90</v>
          </cell>
          <cell r="G697">
            <v>1506840</v>
          </cell>
          <cell r="H697" t="str">
            <v>;;=SUM(F47:G47);</v>
          </cell>
          <cell r="I697" t="str">
            <v>.</v>
          </cell>
        </row>
        <row r="698">
          <cell r="A698">
            <v>554</v>
          </cell>
          <cell r="B698" t="str">
            <v>New Zealand</v>
          </cell>
          <cell r="C698">
            <v>1998</v>
          </cell>
          <cell r="D698">
            <v>90</v>
          </cell>
          <cell r="E698">
            <v>990000</v>
          </cell>
          <cell r="F698">
            <v>90</v>
          </cell>
          <cell r="G698">
            <v>0</v>
          </cell>
          <cell r="H698" t="str">
            <v>n;</v>
          </cell>
          <cell r="I698" t="str">
            <v>n</v>
          </cell>
        </row>
        <row r="699">
          <cell r="A699">
            <v>616</v>
          </cell>
          <cell r="B699" t="str">
            <v>Poland</v>
          </cell>
          <cell r="C699">
            <v>1998</v>
          </cell>
          <cell r="D699">
            <v>90</v>
          </cell>
          <cell r="E699">
            <v>2424</v>
          </cell>
          <cell r="F699">
            <v>90</v>
          </cell>
          <cell r="G699">
            <v>566986</v>
          </cell>
          <cell r="H699" t="str">
            <v/>
          </cell>
          <cell r="I699" t="str">
            <v>.</v>
          </cell>
        </row>
        <row r="700">
          <cell r="A700">
            <v>616</v>
          </cell>
          <cell r="B700" t="str">
            <v>Poland</v>
          </cell>
          <cell r="C700">
            <v>1998</v>
          </cell>
          <cell r="D700">
            <v>90</v>
          </cell>
          <cell r="E700">
            <v>2024</v>
          </cell>
          <cell r="F700">
            <v>90</v>
          </cell>
          <cell r="G700">
            <v>3042845</v>
          </cell>
          <cell r="H700" t="str">
            <v/>
          </cell>
          <cell r="I700" t="str">
            <v>.</v>
          </cell>
        </row>
        <row r="701">
          <cell r="A701">
            <v>616</v>
          </cell>
          <cell r="B701" t="str">
            <v>Poland</v>
          </cell>
          <cell r="C701">
            <v>1998</v>
          </cell>
          <cell r="D701">
            <v>90</v>
          </cell>
          <cell r="E701">
            <v>2525</v>
          </cell>
          <cell r="F701">
            <v>90</v>
          </cell>
          <cell r="G701">
            <v>556467</v>
          </cell>
          <cell r="H701" t="str">
            <v/>
          </cell>
          <cell r="I701" t="str">
            <v>.</v>
          </cell>
        </row>
        <row r="702">
          <cell r="A702">
            <v>616</v>
          </cell>
          <cell r="B702" t="str">
            <v>Poland</v>
          </cell>
          <cell r="C702">
            <v>1998</v>
          </cell>
          <cell r="D702">
            <v>90</v>
          </cell>
          <cell r="E702">
            <v>2626</v>
          </cell>
          <cell r="F702">
            <v>90</v>
          </cell>
          <cell r="G702">
            <v>533137</v>
          </cell>
          <cell r="H702" t="str">
            <v/>
          </cell>
          <cell r="I702" t="str">
            <v>.</v>
          </cell>
        </row>
        <row r="703">
          <cell r="A703">
            <v>616</v>
          </cell>
          <cell r="B703" t="str">
            <v>Poland</v>
          </cell>
          <cell r="C703">
            <v>1998</v>
          </cell>
          <cell r="D703">
            <v>90</v>
          </cell>
          <cell r="E703">
            <v>2727</v>
          </cell>
          <cell r="F703">
            <v>90</v>
          </cell>
          <cell r="G703">
            <v>515580</v>
          </cell>
          <cell r="H703" t="str">
            <v/>
          </cell>
          <cell r="I703" t="str">
            <v>.</v>
          </cell>
        </row>
        <row r="704">
          <cell r="A704">
            <v>616</v>
          </cell>
          <cell r="B704" t="str">
            <v>Poland</v>
          </cell>
          <cell r="C704">
            <v>1998</v>
          </cell>
          <cell r="D704">
            <v>90</v>
          </cell>
          <cell r="E704">
            <v>2828</v>
          </cell>
          <cell r="F704">
            <v>90</v>
          </cell>
          <cell r="G704">
            <v>488328</v>
          </cell>
          <cell r="H704" t="str">
            <v/>
          </cell>
          <cell r="I704" t="str">
            <v>.</v>
          </cell>
        </row>
        <row r="705">
          <cell r="A705">
            <v>616</v>
          </cell>
          <cell r="B705" t="str">
            <v>Poland</v>
          </cell>
          <cell r="C705">
            <v>1998</v>
          </cell>
          <cell r="D705">
            <v>90</v>
          </cell>
          <cell r="E705">
            <v>2929</v>
          </cell>
          <cell r="F705">
            <v>90</v>
          </cell>
          <cell r="G705">
            <v>487449</v>
          </cell>
          <cell r="H705" t="str">
            <v/>
          </cell>
          <cell r="I705" t="str">
            <v>.</v>
          </cell>
        </row>
        <row r="706">
          <cell r="A706">
            <v>616</v>
          </cell>
          <cell r="B706" t="str">
            <v>Poland</v>
          </cell>
          <cell r="C706">
            <v>1998</v>
          </cell>
          <cell r="D706">
            <v>90</v>
          </cell>
          <cell r="E706">
            <v>2529</v>
          </cell>
          <cell r="F706">
            <v>90</v>
          </cell>
          <cell r="G706">
            <v>2580961</v>
          </cell>
          <cell r="H706" t="str">
            <v/>
          </cell>
          <cell r="I706" t="str">
            <v>.</v>
          </cell>
        </row>
        <row r="707">
          <cell r="A707">
            <v>616</v>
          </cell>
          <cell r="B707" t="str">
            <v>Poland</v>
          </cell>
          <cell r="C707">
            <v>1998</v>
          </cell>
          <cell r="D707">
            <v>90</v>
          </cell>
          <cell r="E707">
            <v>3034</v>
          </cell>
          <cell r="F707">
            <v>90</v>
          </cell>
          <cell r="G707">
            <v>2477387</v>
          </cell>
          <cell r="H707" t="str">
            <v/>
          </cell>
          <cell r="I707" t="str">
            <v>.</v>
          </cell>
        </row>
        <row r="708">
          <cell r="A708">
            <v>616</v>
          </cell>
          <cell r="B708" t="str">
            <v>Poland</v>
          </cell>
          <cell r="C708">
            <v>1998</v>
          </cell>
          <cell r="D708">
            <v>90</v>
          </cell>
          <cell r="E708">
            <v>3539</v>
          </cell>
          <cell r="F708">
            <v>90</v>
          </cell>
          <cell r="G708">
            <v>2923901</v>
          </cell>
          <cell r="H708" t="str">
            <v/>
          </cell>
          <cell r="I708" t="str">
            <v>.</v>
          </cell>
        </row>
        <row r="709">
          <cell r="A709">
            <v>616</v>
          </cell>
          <cell r="B709" t="str">
            <v>Poland</v>
          </cell>
          <cell r="C709">
            <v>1998</v>
          </cell>
          <cell r="D709">
            <v>90</v>
          </cell>
          <cell r="E709">
            <v>4099</v>
          </cell>
          <cell r="F709">
            <v>90</v>
          </cell>
          <cell r="G709">
            <v>16172889</v>
          </cell>
          <cell r="H709" t="str">
            <v/>
          </cell>
          <cell r="I709" t="str">
            <v>.</v>
          </cell>
        </row>
        <row r="710">
          <cell r="A710">
            <v>616</v>
          </cell>
          <cell r="B710" t="str">
            <v>Poland</v>
          </cell>
          <cell r="C710">
            <v>1998</v>
          </cell>
          <cell r="D710">
            <v>90</v>
          </cell>
          <cell r="E710">
            <v>990000</v>
          </cell>
          <cell r="F710">
            <v>90</v>
          </cell>
          <cell r="G710">
            <v>0</v>
          </cell>
          <cell r="H710" t="str">
            <v>n;</v>
          </cell>
          <cell r="I710" t="str">
            <v>n</v>
          </cell>
        </row>
        <row r="711">
          <cell r="A711">
            <v>724</v>
          </cell>
          <cell r="B711" t="str">
            <v>Spain</v>
          </cell>
          <cell r="C711">
            <v>1998</v>
          </cell>
          <cell r="D711">
            <v>90</v>
          </cell>
          <cell r="E711">
            <v>900000</v>
          </cell>
          <cell r="F711">
            <v>90</v>
          </cell>
          <cell r="G711">
            <v>39347936</v>
          </cell>
          <cell r="H711" t="str">
            <v>;;=SUM(F11:G11);</v>
          </cell>
          <cell r="I711" t="str">
            <v>.</v>
          </cell>
        </row>
        <row r="712">
          <cell r="A712">
            <v>724</v>
          </cell>
          <cell r="B712" t="str">
            <v>Spain</v>
          </cell>
          <cell r="C712">
            <v>1998</v>
          </cell>
          <cell r="D712">
            <v>90</v>
          </cell>
          <cell r="E712">
            <v>300</v>
          </cell>
          <cell r="F712">
            <v>90</v>
          </cell>
          <cell r="G712">
            <v>1153667</v>
          </cell>
          <cell r="H712" t="str">
            <v>;;=SUM(F12:G12);</v>
          </cell>
          <cell r="I712" t="str">
            <v>.</v>
          </cell>
        </row>
        <row r="713">
          <cell r="A713">
            <v>724</v>
          </cell>
          <cell r="B713" t="str">
            <v>Spain</v>
          </cell>
          <cell r="C713">
            <v>1998</v>
          </cell>
          <cell r="D713">
            <v>90</v>
          </cell>
          <cell r="E713">
            <v>303</v>
          </cell>
          <cell r="F713">
            <v>90</v>
          </cell>
          <cell r="G713">
            <v>374212</v>
          </cell>
          <cell r="H713" t="str">
            <v>;;=SUM(F13:G13);</v>
          </cell>
          <cell r="I713" t="str">
            <v>.</v>
          </cell>
        </row>
        <row r="714">
          <cell r="A714">
            <v>724</v>
          </cell>
          <cell r="B714" t="str">
            <v>Spain</v>
          </cell>
          <cell r="C714">
            <v>1998</v>
          </cell>
          <cell r="D714">
            <v>90</v>
          </cell>
          <cell r="E714">
            <v>404</v>
          </cell>
          <cell r="F714">
            <v>90</v>
          </cell>
          <cell r="G714">
            <v>384591</v>
          </cell>
          <cell r="H714" t="str">
            <v>;;=SUM(F14:G14);</v>
          </cell>
          <cell r="I714" t="str">
            <v>.</v>
          </cell>
        </row>
        <row r="715">
          <cell r="A715">
            <v>724</v>
          </cell>
          <cell r="B715" t="str">
            <v>Spain</v>
          </cell>
          <cell r="C715">
            <v>1998</v>
          </cell>
          <cell r="D715">
            <v>90</v>
          </cell>
          <cell r="E715">
            <v>505</v>
          </cell>
          <cell r="F715">
            <v>90</v>
          </cell>
          <cell r="G715">
            <v>394866</v>
          </cell>
          <cell r="H715" t="str">
            <v>;;=SUM(F15:G15);</v>
          </cell>
          <cell r="I715" t="str">
            <v>.</v>
          </cell>
        </row>
        <row r="716">
          <cell r="A716">
            <v>724</v>
          </cell>
          <cell r="B716" t="str">
            <v>Spain</v>
          </cell>
          <cell r="C716">
            <v>1998</v>
          </cell>
          <cell r="D716">
            <v>90</v>
          </cell>
          <cell r="E716">
            <v>606</v>
          </cell>
          <cell r="F716">
            <v>90</v>
          </cell>
          <cell r="G716">
            <v>394298</v>
          </cell>
          <cell r="H716" t="str">
            <v>;;=SUM(F16:G16);</v>
          </cell>
          <cell r="I716" t="str">
            <v>.</v>
          </cell>
        </row>
        <row r="717">
          <cell r="A717">
            <v>724</v>
          </cell>
          <cell r="B717" t="str">
            <v>Spain</v>
          </cell>
          <cell r="C717">
            <v>1998</v>
          </cell>
          <cell r="D717">
            <v>90</v>
          </cell>
          <cell r="E717">
            <v>707</v>
          </cell>
          <cell r="F717">
            <v>90</v>
          </cell>
          <cell r="G717">
            <v>390534</v>
          </cell>
          <cell r="H717" t="str">
            <v>;;=SUM(F17:G17);</v>
          </cell>
          <cell r="I717" t="str">
            <v>.</v>
          </cell>
        </row>
        <row r="718">
          <cell r="A718">
            <v>724</v>
          </cell>
          <cell r="B718" t="str">
            <v>Spain</v>
          </cell>
          <cell r="C718">
            <v>1998</v>
          </cell>
          <cell r="D718">
            <v>90</v>
          </cell>
          <cell r="E718">
            <v>808</v>
          </cell>
          <cell r="F718">
            <v>90</v>
          </cell>
          <cell r="G718">
            <v>397711</v>
          </cell>
          <cell r="H718" t="str">
            <v>;;=SUM(F18:G18);</v>
          </cell>
          <cell r="I718" t="str">
            <v>.</v>
          </cell>
        </row>
        <row r="719">
          <cell r="A719">
            <v>724</v>
          </cell>
          <cell r="B719" t="str">
            <v>Spain</v>
          </cell>
          <cell r="C719">
            <v>1998</v>
          </cell>
          <cell r="D719">
            <v>90</v>
          </cell>
          <cell r="E719">
            <v>909</v>
          </cell>
          <cell r="F719">
            <v>90</v>
          </cell>
          <cell r="G719">
            <v>399393</v>
          </cell>
          <cell r="H719" t="str">
            <v>;;=SUM(F19:G19);</v>
          </cell>
          <cell r="I719" t="str">
            <v>.</v>
          </cell>
        </row>
        <row r="720">
          <cell r="A720">
            <v>724</v>
          </cell>
          <cell r="B720" t="str">
            <v>Spain</v>
          </cell>
          <cell r="C720">
            <v>1998</v>
          </cell>
          <cell r="D720">
            <v>90</v>
          </cell>
          <cell r="E720">
            <v>509</v>
          </cell>
          <cell r="F720">
            <v>90</v>
          </cell>
          <cell r="G720">
            <v>1976802</v>
          </cell>
          <cell r="H720" t="str">
            <v>;;=SUM(F20:G20);</v>
          </cell>
          <cell r="I720" t="str">
            <v>.</v>
          </cell>
        </row>
        <row r="721">
          <cell r="A721">
            <v>724</v>
          </cell>
          <cell r="B721" t="str">
            <v>Spain</v>
          </cell>
          <cell r="C721">
            <v>1998</v>
          </cell>
          <cell r="D721">
            <v>90</v>
          </cell>
          <cell r="E721">
            <v>1010</v>
          </cell>
          <cell r="F721">
            <v>90</v>
          </cell>
          <cell r="G721">
            <v>413591</v>
          </cell>
          <cell r="H721" t="str">
            <v>;;=SUM(F21:G21);</v>
          </cell>
          <cell r="I721" t="str">
            <v>.</v>
          </cell>
        </row>
        <row r="722">
          <cell r="A722">
            <v>724</v>
          </cell>
          <cell r="B722" t="str">
            <v>Spain</v>
          </cell>
          <cell r="C722">
            <v>1998</v>
          </cell>
          <cell r="D722">
            <v>90</v>
          </cell>
          <cell r="E722">
            <v>1111</v>
          </cell>
          <cell r="F722">
            <v>90</v>
          </cell>
          <cell r="G722">
            <v>427768</v>
          </cell>
          <cell r="H722" t="str">
            <v>;;=SUM(F22:G22);</v>
          </cell>
          <cell r="I722" t="str">
            <v>.</v>
          </cell>
        </row>
        <row r="723">
          <cell r="A723">
            <v>724</v>
          </cell>
          <cell r="B723" t="str">
            <v>Spain</v>
          </cell>
          <cell r="C723">
            <v>1998</v>
          </cell>
          <cell r="D723">
            <v>90</v>
          </cell>
          <cell r="E723">
            <v>1212</v>
          </cell>
          <cell r="F723">
            <v>90</v>
          </cell>
          <cell r="G723">
            <v>448700</v>
          </cell>
          <cell r="H723" t="str">
            <v>;;=SUM(F23:G23);</v>
          </cell>
          <cell r="I723" t="str">
            <v>.</v>
          </cell>
        </row>
        <row r="724">
          <cell r="A724">
            <v>724</v>
          </cell>
          <cell r="B724" t="str">
            <v>Spain</v>
          </cell>
          <cell r="C724">
            <v>1998</v>
          </cell>
          <cell r="D724">
            <v>90</v>
          </cell>
          <cell r="E724">
            <v>1313</v>
          </cell>
          <cell r="F724">
            <v>90</v>
          </cell>
          <cell r="G724">
            <v>469640</v>
          </cell>
          <cell r="H724" t="str">
            <v>;;=SUM(F24:G24);</v>
          </cell>
          <cell r="I724" t="str">
            <v>.</v>
          </cell>
        </row>
        <row r="725">
          <cell r="A725">
            <v>724</v>
          </cell>
          <cell r="B725" t="str">
            <v>Spain</v>
          </cell>
          <cell r="C725">
            <v>1998</v>
          </cell>
          <cell r="D725">
            <v>90</v>
          </cell>
          <cell r="E725">
            <v>1414</v>
          </cell>
          <cell r="F725">
            <v>90</v>
          </cell>
          <cell r="G725">
            <v>492615</v>
          </cell>
          <cell r="H725" t="str">
            <v>;;=SUM(F25:G25);</v>
          </cell>
          <cell r="I725" t="str">
            <v>.</v>
          </cell>
        </row>
        <row r="726">
          <cell r="A726">
            <v>724</v>
          </cell>
          <cell r="B726" t="str">
            <v>Spain</v>
          </cell>
          <cell r="C726">
            <v>1998</v>
          </cell>
          <cell r="D726">
            <v>90</v>
          </cell>
          <cell r="E726">
            <v>1014</v>
          </cell>
          <cell r="F726">
            <v>90</v>
          </cell>
          <cell r="G726">
            <v>2252314</v>
          </cell>
          <cell r="H726" t="str">
            <v>;;=SUM(F26:G26);</v>
          </cell>
          <cell r="I726" t="str">
            <v>.</v>
          </cell>
        </row>
        <row r="727">
          <cell r="A727">
            <v>724</v>
          </cell>
          <cell r="B727" t="str">
            <v>Spain</v>
          </cell>
          <cell r="C727">
            <v>1998</v>
          </cell>
          <cell r="D727">
            <v>90</v>
          </cell>
          <cell r="E727">
            <v>1515</v>
          </cell>
          <cell r="F727">
            <v>90</v>
          </cell>
          <cell r="G727">
            <v>517255</v>
          </cell>
          <cell r="H727" t="str">
            <v>;;=SUM(F27:G27);</v>
          </cell>
          <cell r="I727" t="str">
            <v>.</v>
          </cell>
        </row>
        <row r="728">
          <cell r="A728">
            <v>724</v>
          </cell>
          <cell r="B728" t="str">
            <v>Spain</v>
          </cell>
          <cell r="C728">
            <v>1998</v>
          </cell>
          <cell r="D728">
            <v>90</v>
          </cell>
          <cell r="E728">
            <v>1616</v>
          </cell>
          <cell r="F728">
            <v>90</v>
          </cell>
          <cell r="G728">
            <v>541666</v>
          </cell>
          <cell r="H728" t="str">
            <v>;;=SUM(F28:G28);</v>
          </cell>
          <cell r="I728" t="str">
            <v>.</v>
          </cell>
        </row>
        <row r="729">
          <cell r="A729">
            <v>724</v>
          </cell>
          <cell r="B729" t="str">
            <v>Spain</v>
          </cell>
          <cell r="C729">
            <v>1998</v>
          </cell>
          <cell r="D729">
            <v>90</v>
          </cell>
          <cell r="E729">
            <v>1717</v>
          </cell>
          <cell r="F729">
            <v>90</v>
          </cell>
          <cell r="G729">
            <v>571247</v>
          </cell>
          <cell r="H729" t="str">
            <v>;;=SUM(F29:G29);</v>
          </cell>
          <cell r="I729" t="str">
            <v>.</v>
          </cell>
        </row>
        <row r="730">
          <cell r="A730">
            <v>724</v>
          </cell>
          <cell r="B730" t="str">
            <v>Spain</v>
          </cell>
          <cell r="C730">
            <v>1998</v>
          </cell>
          <cell r="D730">
            <v>90</v>
          </cell>
          <cell r="E730">
            <v>1818</v>
          </cell>
          <cell r="F730">
            <v>90</v>
          </cell>
          <cell r="G730">
            <v>596023</v>
          </cell>
          <cell r="H730" t="str">
            <v>;;=SUM(F30:G30);</v>
          </cell>
          <cell r="I730" t="str">
            <v>.</v>
          </cell>
        </row>
        <row r="731">
          <cell r="A731">
            <v>756</v>
          </cell>
          <cell r="B731" t="str">
            <v>Switzerland</v>
          </cell>
          <cell r="C731">
            <v>1998</v>
          </cell>
          <cell r="D731">
            <v>90</v>
          </cell>
          <cell r="E731">
            <v>900000</v>
          </cell>
          <cell r="F731">
            <v>90</v>
          </cell>
          <cell r="G731">
            <v>7096465</v>
          </cell>
          <cell r="H731" t="str">
            <v/>
          </cell>
          <cell r="I731" t="str">
            <v>.</v>
          </cell>
        </row>
        <row r="732">
          <cell r="A732">
            <v>756</v>
          </cell>
          <cell r="B732" t="str">
            <v>Switzerland</v>
          </cell>
          <cell r="C732">
            <v>1998</v>
          </cell>
          <cell r="D732">
            <v>90</v>
          </cell>
          <cell r="E732">
            <v>300</v>
          </cell>
          <cell r="F732">
            <v>90</v>
          </cell>
          <cell r="G732">
            <v>243663</v>
          </cell>
          <cell r="H732" t="str">
            <v/>
          </cell>
          <cell r="I732" t="str">
            <v>.</v>
          </cell>
        </row>
        <row r="733">
          <cell r="A733">
            <v>756</v>
          </cell>
          <cell r="B733" t="str">
            <v>Switzerland</v>
          </cell>
          <cell r="C733">
            <v>1998</v>
          </cell>
          <cell r="D733">
            <v>90</v>
          </cell>
          <cell r="E733">
            <v>303</v>
          </cell>
          <cell r="F733">
            <v>90</v>
          </cell>
          <cell r="G733">
            <v>82405</v>
          </cell>
          <cell r="H733" t="str">
            <v/>
          </cell>
          <cell r="I733" t="str">
            <v>.</v>
          </cell>
        </row>
        <row r="734">
          <cell r="A734">
            <v>756</v>
          </cell>
          <cell r="B734" t="str">
            <v>Switzerland</v>
          </cell>
          <cell r="C734">
            <v>1998</v>
          </cell>
          <cell r="D734">
            <v>90</v>
          </cell>
          <cell r="E734">
            <v>404</v>
          </cell>
          <cell r="F734">
            <v>90</v>
          </cell>
          <cell r="G734">
            <v>83533</v>
          </cell>
          <cell r="H734" t="str">
            <v/>
          </cell>
          <cell r="I734" t="str">
            <v>.</v>
          </cell>
        </row>
        <row r="735">
          <cell r="A735">
            <v>756</v>
          </cell>
          <cell r="B735" t="str">
            <v>Switzerland</v>
          </cell>
          <cell r="C735">
            <v>1998</v>
          </cell>
          <cell r="D735">
            <v>90</v>
          </cell>
          <cell r="E735">
            <v>505</v>
          </cell>
          <cell r="F735">
            <v>90</v>
          </cell>
          <cell r="G735">
            <v>86784</v>
          </cell>
          <cell r="H735" t="str">
            <v/>
          </cell>
          <cell r="I735" t="str">
            <v>.</v>
          </cell>
        </row>
        <row r="736">
          <cell r="A736">
            <v>756</v>
          </cell>
          <cell r="B736" t="str">
            <v>Switzerland</v>
          </cell>
          <cell r="C736">
            <v>1998</v>
          </cell>
          <cell r="D736">
            <v>90</v>
          </cell>
          <cell r="E736">
            <v>606</v>
          </cell>
          <cell r="F736">
            <v>90</v>
          </cell>
          <cell r="G736">
            <v>86947</v>
          </cell>
          <cell r="H736" t="str">
            <v/>
          </cell>
          <cell r="I736" t="str">
            <v>.</v>
          </cell>
        </row>
        <row r="737">
          <cell r="A737">
            <v>756</v>
          </cell>
          <cell r="B737" t="str">
            <v>Switzerland</v>
          </cell>
          <cell r="C737">
            <v>1998</v>
          </cell>
          <cell r="D737">
            <v>90</v>
          </cell>
          <cell r="E737">
            <v>707</v>
          </cell>
          <cell r="F737">
            <v>90</v>
          </cell>
          <cell r="G737">
            <v>86695</v>
          </cell>
          <cell r="H737" t="str">
            <v/>
          </cell>
          <cell r="I737" t="str">
            <v>.</v>
          </cell>
        </row>
        <row r="738">
          <cell r="A738">
            <v>756</v>
          </cell>
          <cell r="B738" t="str">
            <v>Switzerland</v>
          </cell>
          <cell r="C738">
            <v>1998</v>
          </cell>
          <cell r="D738">
            <v>90</v>
          </cell>
          <cell r="E738">
            <v>808</v>
          </cell>
          <cell r="F738">
            <v>90</v>
          </cell>
          <cell r="G738">
            <v>84731</v>
          </cell>
          <cell r="H738" t="str">
            <v/>
          </cell>
          <cell r="I738" t="str">
            <v>.</v>
          </cell>
        </row>
        <row r="739">
          <cell r="A739">
            <v>756</v>
          </cell>
          <cell r="B739" t="str">
            <v>Switzerland</v>
          </cell>
          <cell r="C739">
            <v>1998</v>
          </cell>
          <cell r="D739">
            <v>90</v>
          </cell>
          <cell r="E739">
            <v>909</v>
          </cell>
          <cell r="F739">
            <v>90</v>
          </cell>
          <cell r="G739">
            <v>85031</v>
          </cell>
          <cell r="H739" t="str">
            <v/>
          </cell>
          <cell r="I739" t="str">
            <v>.</v>
          </cell>
        </row>
        <row r="740">
          <cell r="A740">
            <v>756</v>
          </cell>
          <cell r="B740" t="str">
            <v>Switzerland</v>
          </cell>
          <cell r="C740">
            <v>1998</v>
          </cell>
          <cell r="D740">
            <v>90</v>
          </cell>
          <cell r="E740">
            <v>509</v>
          </cell>
          <cell r="F740">
            <v>90</v>
          </cell>
          <cell r="G740">
            <v>430188</v>
          </cell>
          <cell r="H740" t="str">
            <v/>
          </cell>
          <cell r="I740" t="str">
            <v>.</v>
          </cell>
        </row>
        <row r="741">
          <cell r="A741">
            <v>756</v>
          </cell>
          <cell r="B741" t="str">
            <v>Switzerland</v>
          </cell>
          <cell r="C741">
            <v>1998</v>
          </cell>
          <cell r="D741">
            <v>90</v>
          </cell>
          <cell r="E741">
            <v>1010</v>
          </cell>
          <cell r="F741">
            <v>90</v>
          </cell>
          <cell r="G741">
            <v>81884</v>
          </cell>
          <cell r="H741" t="str">
            <v/>
          </cell>
          <cell r="I741" t="str">
            <v>.</v>
          </cell>
        </row>
        <row r="742">
          <cell r="A742">
            <v>756</v>
          </cell>
          <cell r="B742" t="str">
            <v>Switzerland</v>
          </cell>
          <cell r="C742">
            <v>1998</v>
          </cell>
          <cell r="D742">
            <v>90</v>
          </cell>
          <cell r="E742">
            <v>1111</v>
          </cell>
          <cell r="F742">
            <v>90</v>
          </cell>
          <cell r="G742">
            <v>82436</v>
          </cell>
          <cell r="H742" t="str">
            <v/>
          </cell>
          <cell r="I742" t="str">
            <v>.</v>
          </cell>
        </row>
        <row r="743">
          <cell r="A743">
            <v>756</v>
          </cell>
          <cell r="B743" t="str">
            <v>Switzerland</v>
          </cell>
          <cell r="C743">
            <v>1998</v>
          </cell>
          <cell r="D743">
            <v>90</v>
          </cell>
          <cell r="E743">
            <v>1212</v>
          </cell>
          <cell r="F743">
            <v>90</v>
          </cell>
          <cell r="G743">
            <v>81726</v>
          </cell>
          <cell r="H743" t="str">
            <v/>
          </cell>
          <cell r="I743" t="str">
            <v>.</v>
          </cell>
        </row>
        <row r="744">
          <cell r="A744">
            <v>300</v>
          </cell>
          <cell r="B744" t="str">
            <v>Greece</v>
          </cell>
          <cell r="C744">
            <v>1998</v>
          </cell>
          <cell r="D744">
            <v>90</v>
          </cell>
          <cell r="E744">
            <v>1616</v>
          </cell>
          <cell r="F744">
            <v>90</v>
          </cell>
          <cell r="G744">
            <v>144465</v>
          </cell>
          <cell r="H744" t="str">
            <v>;;=SUM(F28:G28);</v>
          </cell>
          <cell r="I744" t="str">
            <v>.</v>
          </cell>
        </row>
        <row r="745">
          <cell r="A745">
            <v>300</v>
          </cell>
          <cell r="B745" t="str">
            <v>Greece</v>
          </cell>
          <cell r="C745">
            <v>1998</v>
          </cell>
          <cell r="D745">
            <v>90</v>
          </cell>
          <cell r="E745">
            <v>1717</v>
          </cell>
          <cell r="F745">
            <v>90</v>
          </cell>
          <cell r="G745">
            <v>149281</v>
          </cell>
          <cell r="H745" t="str">
            <v>;;=SUM(F29:G29);</v>
          </cell>
          <cell r="I745" t="str">
            <v>.</v>
          </cell>
        </row>
        <row r="746">
          <cell r="A746">
            <v>300</v>
          </cell>
          <cell r="B746" t="str">
            <v>Greece</v>
          </cell>
          <cell r="C746">
            <v>1998</v>
          </cell>
          <cell r="D746">
            <v>90</v>
          </cell>
          <cell r="E746">
            <v>1818</v>
          </cell>
          <cell r="F746">
            <v>90</v>
          </cell>
          <cell r="G746">
            <v>151858</v>
          </cell>
          <cell r="H746" t="str">
            <v>;;=SUM(F30:G30);</v>
          </cell>
          <cell r="I746" t="str">
            <v>.</v>
          </cell>
        </row>
        <row r="747">
          <cell r="A747">
            <v>300</v>
          </cell>
          <cell r="B747" t="str">
            <v>Greece</v>
          </cell>
          <cell r="C747">
            <v>1998</v>
          </cell>
          <cell r="D747">
            <v>90</v>
          </cell>
          <cell r="E747">
            <v>1919</v>
          </cell>
          <cell r="F747">
            <v>90</v>
          </cell>
          <cell r="G747">
            <v>153589</v>
          </cell>
          <cell r="H747" t="str">
            <v>;;=SUM(F31:G31);</v>
          </cell>
          <cell r="I747" t="str">
            <v>.</v>
          </cell>
        </row>
        <row r="748">
          <cell r="A748">
            <v>300</v>
          </cell>
          <cell r="B748" t="str">
            <v>Greece</v>
          </cell>
          <cell r="C748">
            <v>1998</v>
          </cell>
          <cell r="D748">
            <v>90</v>
          </cell>
          <cell r="E748">
            <v>1519</v>
          </cell>
          <cell r="F748">
            <v>90</v>
          </cell>
          <cell r="G748">
            <v>738437</v>
          </cell>
          <cell r="H748" t="str">
            <v>;;=SUM(F32:G32);</v>
          </cell>
          <cell r="I748" t="str">
            <v>.</v>
          </cell>
        </row>
        <row r="749">
          <cell r="A749">
            <v>300</v>
          </cell>
          <cell r="B749" t="str">
            <v>Greece</v>
          </cell>
          <cell r="C749">
            <v>1998</v>
          </cell>
          <cell r="D749">
            <v>90</v>
          </cell>
          <cell r="E749">
            <v>2020</v>
          </cell>
          <cell r="F749">
            <v>90</v>
          </cell>
          <cell r="G749">
            <v>154346</v>
          </cell>
          <cell r="H749" t="str">
            <v>;;=SUM(F33:G33);</v>
          </cell>
          <cell r="I749" t="str">
            <v>.</v>
          </cell>
        </row>
        <row r="750">
          <cell r="A750">
            <v>300</v>
          </cell>
          <cell r="B750" t="str">
            <v>Greece</v>
          </cell>
          <cell r="C750">
            <v>1998</v>
          </cell>
          <cell r="D750">
            <v>90</v>
          </cell>
          <cell r="E750">
            <v>2121</v>
          </cell>
          <cell r="F750">
            <v>90</v>
          </cell>
          <cell r="G750">
            <v>155914</v>
          </cell>
          <cell r="H750" t="str">
            <v>;;=SUM(F34:G34);</v>
          </cell>
          <cell r="I750" t="str">
            <v>.</v>
          </cell>
        </row>
        <row r="751">
          <cell r="A751">
            <v>300</v>
          </cell>
          <cell r="B751" t="str">
            <v>Greece</v>
          </cell>
          <cell r="C751">
            <v>1998</v>
          </cell>
          <cell r="D751">
            <v>90</v>
          </cell>
          <cell r="E751">
            <v>2222</v>
          </cell>
          <cell r="F751">
            <v>90</v>
          </cell>
          <cell r="G751">
            <v>157564</v>
          </cell>
          <cell r="H751" t="str">
            <v>;;=SUM(F35:G35);</v>
          </cell>
          <cell r="I751" t="str">
            <v>.</v>
          </cell>
        </row>
        <row r="752">
          <cell r="A752">
            <v>300</v>
          </cell>
          <cell r="B752" t="str">
            <v>Greece</v>
          </cell>
          <cell r="C752">
            <v>1998</v>
          </cell>
          <cell r="D752">
            <v>90</v>
          </cell>
          <cell r="E752">
            <v>2323</v>
          </cell>
          <cell r="F752">
            <v>90</v>
          </cell>
          <cell r="G752">
            <v>159201</v>
          </cell>
          <cell r="H752" t="str">
            <v>;;=SUM(F36:G36);</v>
          </cell>
          <cell r="I752" t="str">
            <v>.</v>
          </cell>
        </row>
        <row r="753">
          <cell r="A753">
            <v>300</v>
          </cell>
          <cell r="B753" t="str">
            <v>Greece</v>
          </cell>
          <cell r="C753">
            <v>1998</v>
          </cell>
          <cell r="D753">
            <v>90</v>
          </cell>
          <cell r="E753">
            <v>2424</v>
          </cell>
          <cell r="F753">
            <v>90</v>
          </cell>
          <cell r="G753">
            <v>159488</v>
          </cell>
          <cell r="H753" t="str">
            <v>;;=SUM(F37:G37);</v>
          </cell>
          <cell r="I753" t="str">
            <v>.</v>
          </cell>
        </row>
        <row r="754">
          <cell r="A754">
            <v>300</v>
          </cell>
          <cell r="B754" t="str">
            <v>Greece</v>
          </cell>
          <cell r="C754">
            <v>1998</v>
          </cell>
          <cell r="D754">
            <v>90</v>
          </cell>
          <cell r="E754">
            <v>2024</v>
          </cell>
          <cell r="F754">
            <v>90</v>
          </cell>
          <cell r="G754">
            <v>786513</v>
          </cell>
          <cell r="H754" t="str">
            <v>;;=SUM(F38:G38);</v>
          </cell>
          <cell r="I754" t="str">
            <v>.</v>
          </cell>
        </row>
        <row r="755">
          <cell r="A755">
            <v>300</v>
          </cell>
          <cell r="B755" t="str">
            <v>Greece</v>
          </cell>
          <cell r="C755">
            <v>1998</v>
          </cell>
          <cell r="D755">
            <v>90</v>
          </cell>
          <cell r="E755">
            <v>2525</v>
          </cell>
          <cell r="F755">
            <v>90</v>
          </cell>
          <cell r="G755">
            <v>160250</v>
          </cell>
          <cell r="H755" t="str">
            <v>;;=SUM(F39:G39);</v>
          </cell>
          <cell r="I755" t="str">
            <v>.</v>
          </cell>
        </row>
        <row r="756">
          <cell r="A756">
            <v>300</v>
          </cell>
          <cell r="B756" t="str">
            <v>Greece</v>
          </cell>
          <cell r="C756">
            <v>1998</v>
          </cell>
          <cell r="D756">
            <v>90</v>
          </cell>
          <cell r="E756">
            <v>2626</v>
          </cell>
          <cell r="F756">
            <v>90</v>
          </cell>
          <cell r="G756">
            <v>161217</v>
          </cell>
          <cell r="H756" t="str">
            <v>;;=SUM(F40:G40);</v>
          </cell>
          <cell r="I756" t="str">
            <v>.</v>
          </cell>
        </row>
        <row r="757">
          <cell r="A757">
            <v>300</v>
          </cell>
          <cell r="B757" t="str">
            <v>Greece</v>
          </cell>
          <cell r="C757">
            <v>1998</v>
          </cell>
          <cell r="D757">
            <v>90</v>
          </cell>
          <cell r="E757">
            <v>2727</v>
          </cell>
          <cell r="F757">
            <v>90</v>
          </cell>
          <cell r="G757">
            <v>162162</v>
          </cell>
          <cell r="H757" t="str">
            <v>;;=SUM(F41:G41);</v>
          </cell>
          <cell r="I757" t="str">
            <v>.</v>
          </cell>
        </row>
        <row r="758">
          <cell r="A758">
            <v>300</v>
          </cell>
          <cell r="B758" t="str">
            <v>Greece</v>
          </cell>
          <cell r="C758">
            <v>1998</v>
          </cell>
          <cell r="D758">
            <v>90</v>
          </cell>
          <cell r="E758">
            <v>2828</v>
          </cell>
          <cell r="F758">
            <v>90</v>
          </cell>
          <cell r="G758">
            <v>162227</v>
          </cell>
          <cell r="H758" t="str">
            <v>;;=SUM(F42:G42);</v>
          </cell>
          <cell r="I758" t="str">
            <v>.</v>
          </cell>
        </row>
        <row r="759">
          <cell r="A759">
            <v>300</v>
          </cell>
          <cell r="B759" t="str">
            <v>Greece</v>
          </cell>
          <cell r="C759">
            <v>1998</v>
          </cell>
          <cell r="D759">
            <v>90</v>
          </cell>
          <cell r="E759">
            <v>2929</v>
          </cell>
          <cell r="F759">
            <v>90</v>
          </cell>
          <cell r="G759">
            <v>162969</v>
          </cell>
          <cell r="H759" t="str">
            <v>;;=SUM(F43:G43);</v>
          </cell>
          <cell r="I759" t="str">
            <v>.</v>
          </cell>
        </row>
        <row r="760">
          <cell r="A760">
            <v>300</v>
          </cell>
          <cell r="B760" t="str">
            <v>Greece</v>
          </cell>
          <cell r="C760">
            <v>1998</v>
          </cell>
          <cell r="D760">
            <v>90</v>
          </cell>
          <cell r="E760">
            <v>2529</v>
          </cell>
          <cell r="F760">
            <v>90</v>
          </cell>
          <cell r="G760">
            <v>808825</v>
          </cell>
          <cell r="H760" t="str">
            <v>;;=SUM(F44:G44);</v>
          </cell>
          <cell r="I760" t="str">
            <v>.</v>
          </cell>
        </row>
        <row r="761">
          <cell r="A761">
            <v>300</v>
          </cell>
          <cell r="B761" t="str">
            <v>Greece</v>
          </cell>
          <cell r="C761">
            <v>1998</v>
          </cell>
          <cell r="D761">
            <v>90</v>
          </cell>
          <cell r="E761">
            <v>3034</v>
          </cell>
          <cell r="F761">
            <v>90</v>
          </cell>
          <cell r="G761">
            <v>789883</v>
          </cell>
          <cell r="H761" t="str">
            <v>;;=SUM(F45:G45);</v>
          </cell>
          <cell r="I761" t="str">
            <v>.</v>
          </cell>
        </row>
        <row r="762">
          <cell r="A762">
            <v>300</v>
          </cell>
          <cell r="B762" t="str">
            <v>Greece</v>
          </cell>
          <cell r="C762">
            <v>1998</v>
          </cell>
          <cell r="D762">
            <v>90</v>
          </cell>
          <cell r="E762">
            <v>3539</v>
          </cell>
          <cell r="F762">
            <v>90</v>
          </cell>
          <cell r="G762">
            <v>747957</v>
          </cell>
          <cell r="H762" t="str">
            <v>;;=SUM(F46:G46);</v>
          </cell>
          <cell r="I762" t="str">
            <v>.</v>
          </cell>
        </row>
        <row r="763">
          <cell r="A763">
            <v>300</v>
          </cell>
          <cell r="B763" t="str">
            <v>Greece</v>
          </cell>
          <cell r="C763">
            <v>1998</v>
          </cell>
          <cell r="D763">
            <v>90</v>
          </cell>
          <cell r="E763">
            <v>4099</v>
          </cell>
          <cell r="F763">
            <v>90</v>
          </cell>
          <cell r="G763">
            <v>4982972</v>
          </cell>
          <cell r="H763" t="str">
            <v>;;=SUM(F47:G47);</v>
          </cell>
          <cell r="I763" t="str">
            <v>.</v>
          </cell>
        </row>
        <row r="764">
          <cell r="A764">
            <v>300</v>
          </cell>
          <cell r="B764" t="str">
            <v>Greece</v>
          </cell>
          <cell r="C764">
            <v>1998</v>
          </cell>
          <cell r="D764">
            <v>90</v>
          </cell>
          <cell r="E764">
            <v>990000</v>
          </cell>
          <cell r="F764">
            <v>90</v>
          </cell>
          <cell r="G764">
            <v>0</v>
          </cell>
          <cell r="H764" t="str">
            <v>n;</v>
          </cell>
          <cell r="I764" t="str">
            <v>n</v>
          </cell>
        </row>
        <row r="765">
          <cell r="A765">
            <v>578</v>
          </cell>
          <cell r="B765" t="str">
            <v>Norway</v>
          </cell>
          <cell r="C765">
            <v>1998</v>
          </cell>
          <cell r="D765">
            <v>90</v>
          </cell>
          <cell r="E765">
            <v>808</v>
          </cell>
          <cell r="F765">
            <v>90</v>
          </cell>
          <cell r="G765">
            <v>60317</v>
          </cell>
          <cell r="H765" t="str">
            <v>;;=SUM(F18:G18);</v>
          </cell>
          <cell r="I765" t="str">
            <v>.</v>
          </cell>
        </row>
        <row r="766">
          <cell r="A766">
            <v>578</v>
          </cell>
          <cell r="B766" t="str">
            <v>Norway</v>
          </cell>
          <cell r="C766">
            <v>1998</v>
          </cell>
          <cell r="D766">
            <v>90</v>
          </cell>
          <cell r="E766">
            <v>909</v>
          </cell>
          <cell r="F766">
            <v>90</v>
          </cell>
          <cell r="G766">
            <v>58614</v>
          </cell>
          <cell r="H766" t="str">
            <v>;;=SUM(F19:G19);</v>
          </cell>
          <cell r="I766" t="str">
            <v>.</v>
          </cell>
        </row>
        <row r="767">
          <cell r="A767">
            <v>578</v>
          </cell>
          <cell r="B767" t="str">
            <v>Norway</v>
          </cell>
          <cell r="C767">
            <v>1998</v>
          </cell>
          <cell r="D767">
            <v>90</v>
          </cell>
          <cell r="E767">
            <v>509</v>
          </cell>
          <cell r="F767">
            <v>90</v>
          </cell>
          <cell r="G767">
            <v>304239</v>
          </cell>
          <cell r="H767" t="str">
            <v>;;=SUM(F20:G20);</v>
          </cell>
          <cell r="I767" t="str">
            <v>.</v>
          </cell>
        </row>
        <row r="768">
          <cell r="A768">
            <v>578</v>
          </cell>
          <cell r="B768" t="str">
            <v>Norway</v>
          </cell>
          <cell r="C768">
            <v>1998</v>
          </cell>
          <cell r="D768">
            <v>90</v>
          </cell>
          <cell r="E768">
            <v>1010</v>
          </cell>
          <cell r="F768">
            <v>90</v>
          </cell>
          <cell r="G768">
            <v>55377</v>
          </cell>
          <cell r="H768" t="str">
            <v>;;=SUM(F21:G21);</v>
          </cell>
          <cell r="I768" t="str">
            <v>.</v>
          </cell>
        </row>
        <row r="769">
          <cell r="A769">
            <v>578</v>
          </cell>
          <cell r="B769" t="str">
            <v>Norway</v>
          </cell>
          <cell r="C769">
            <v>1998</v>
          </cell>
          <cell r="D769">
            <v>90</v>
          </cell>
          <cell r="E769">
            <v>1111</v>
          </cell>
          <cell r="F769">
            <v>90</v>
          </cell>
          <cell r="G769">
            <v>54064</v>
          </cell>
          <cell r="H769" t="str">
            <v>;;=SUM(F22:G22);</v>
          </cell>
          <cell r="I769" t="str">
            <v>.</v>
          </cell>
        </row>
        <row r="770">
          <cell r="A770">
            <v>578</v>
          </cell>
          <cell r="B770" t="str">
            <v>Norway</v>
          </cell>
          <cell r="C770">
            <v>1998</v>
          </cell>
          <cell r="D770">
            <v>90</v>
          </cell>
          <cell r="E770">
            <v>1212</v>
          </cell>
          <cell r="F770">
            <v>90</v>
          </cell>
          <cell r="G770">
            <v>52728</v>
          </cell>
          <cell r="H770" t="str">
            <v>;;=SUM(F23:G23);</v>
          </cell>
          <cell r="I770" t="str">
            <v>.</v>
          </cell>
        </row>
        <row r="771">
          <cell r="A771">
            <v>578</v>
          </cell>
          <cell r="B771" t="str">
            <v>Norway</v>
          </cell>
          <cell r="C771">
            <v>1998</v>
          </cell>
          <cell r="D771">
            <v>90</v>
          </cell>
          <cell r="E771">
            <v>1313</v>
          </cell>
          <cell r="F771">
            <v>90</v>
          </cell>
          <cell r="G771">
            <v>52034</v>
          </cell>
          <cell r="H771" t="str">
            <v>;;=SUM(F24:G24);</v>
          </cell>
          <cell r="I771" t="str">
            <v>.</v>
          </cell>
        </row>
        <row r="772">
          <cell r="A772">
            <v>578</v>
          </cell>
          <cell r="B772" t="str">
            <v>Norway</v>
          </cell>
          <cell r="C772">
            <v>1998</v>
          </cell>
          <cell r="D772">
            <v>90</v>
          </cell>
          <cell r="E772">
            <v>1414</v>
          </cell>
          <cell r="F772">
            <v>90</v>
          </cell>
          <cell r="G772">
            <v>51680</v>
          </cell>
          <cell r="H772" t="str">
            <v>;;=SUM(F25:G25);</v>
          </cell>
          <cell r="I772" t="str">
            <v>.</v>
          </cell>
        </row>
        <row r="773">
          <cell r="A773">
            <v>578</v>
          </cell>
          <cell r="B773" t="str">
            <v>Norway</v>
          </cell>
          <cell r="C773">
            <v>1998</v>
          </cell>
          <cell r="D773">
            <v>90</v>
          </cell>
          <cell r="E773">
            <v>1014</v>
          </cell>
          <cell r="F773">
            <v>90</v>
          </cell>
          <cell r="G773">
            <v>265883</v>
          </cell>
          <cell r="H773" t="str">
            <v>;;=SUM(F26:G26);</v>
          </cell>
          <cell r="I773" t="str">
            <v>.</v>
          </cell>
        </row>
        <row r="774">
          <cell r="A774">
            <v>578</v>
          </cell>
          <cell r="B774" t="str">
            <v>Norway</v>
          </cell>
          <cell r="C774">
            <v>1998</v>
          </cell>
          <cell r="D774">
            <v>90</v>
          </cell>
          <cell r="E774">
            <v>1515</v>
          </cell>
          <cell r="F774">
            <v>90</v>
          </cell>
          <cell r="G774">
            <v>52885</v>
          </cell>
          <cell r="H774" t="str">
            <v>;;=SUM(F27:G27);</v>
          </cell>
          <cell r="I774" t="str">
            <v>.</v>
          </cell>
        </row>
        <row r="775">
          <cell r="A775">
            <v>578</v>
          </cell>
          <cell r="B775" t="str">
            <v>Norway</v>
          </cell>
          <cell r="C775">
            <v>1998</v>
          </cell>
          <cell r="D775">
            <v>90</v>
          </cell>
          <cell r="E775">
            <v>1616</v>
          </cell>
          <cell r="F775">
            <v>90</v>
          </cell>
          <cell r="G775">
            <v>52654</v>
          </cell>
          <cell r="H775" t="str">
            <v>;;=SUM(F28:G28);</v>
          </cell>
          <cell r="I775" t="str">
            <v>.</v>
          </cell>
        </row>
        <row r="776">
          <cell r="A776">
            <v>578</v>
          </cell>
          <cell r="B776" t="str">
            <v>Norway</v>
          </cell>
          <cell r="C776">
            <v>1998</v>
          </cell>
          <cell r="D776">
            <v>90</v>
          </cell>
          <cell r="E776">
            <v>1717</v>
          </cell>
          <cell r="F776">
            <v>90</v>
          </cell>
          <cell r="G776">
            <v>53078</v>
          </cell>
          <cell r="H776" t="str">
            <v>;;=SUM(F29:G29);</v>
          </cell>
          <cell r="I776" t="str">
            <v>.</v>
          </cell>
        </row>
        <row r="777">
          <cell r="A777">
            <v>578</v>
          </cell>
          <cell r="B777" t="str">
            <v>Norway</v>
          </cell>
          <cell r="C777">
            <v>1998</v>
          </cell>
          <cell r="D777">
            <v>90</v>
          </cell>
          <cell r="E777">
            <v>1818</v>
          </cell>
          <cell r="F777">
            <v>90</v>
          </cell>
          <cell r="G777">
            <v>53473</v>
          </cell>
          <cell r="H777" t="str">
            <v>;;=SUM(F30:G30);</v>
          </cell>
          <cell r="I777" t="str">
            <v>.</v>
          </cell>
        </row>
        <row r="778">
          <cell r="A778">
            <v>578</v>
          </cell>
          <cell r="B778" t="str">
            <v>Norway</v>
          </cell>
          <cell r="C778">
            <v>1998</v>
          </cell>
          <cell r="D778">
            <v>90</v>
          </cell>
          <cell r="E778">
            <v>1919</v>
          </cell>
          <cell r="F778">
            <v>90</v>
          </cell>
          <cell r="G778">
            <v>53723</v>
          </cell>
          <cell r="H778" t="str">
            <v>;;=SUM(F31:G31);</v>
          </cell>
          <cell r="I778" t="str">
            <v>.</v>
          </cell>
        </row>
        <row r="779">
          <cell r="A779">
            <v>578</v>
          </cell>
          <cell r="B779" t="str">
            <v>Norway</v>
          </cell>
          <cell r="C779">
            <v>1998</v>
          </cell>
          <cell r="D779">
            <v>90</v>
          </cell>
          <cell r="E779">
            <v>1519</v>
          </cell>
          <cell r="F779">
            <v>90</v>
          </cell>
          <cell r="G779">
            <v>265813</v>
          </cell>
          <cell r="H779" t="str">
            <v>;;=SUM(F32:G32);</v>
          </cell>
          <cell r="I779" t="str">
            <v>.</v>
          </cell>
        </row>
        <row r="780">
          <cell r="A780">
            <v>578</v>
          </cell>
          <cell r="B780" t="str">
            <v>Norway</v>
          </cell>
          <cell r="C780">
            <v>1998</v>
          </cell>
          <cell r="D780">
            <v>90</v>
          </cell>
          <cell r="E780">
            <v>2020</v>
          </cell>
          <cell r="F780">
            <v>90</v>
          </cell>
          <cell r="G780">
            <v>53080</v>
          </cell>
          <cell r="H780" t="str">
            <v>;;=SUM(F33:G33);</v>
          </cell>
          <cell r="I780" t="str">
            <v>.</v>
          </cell>
        </row>
        <row r="781">
          <cell r="A781">
            <v>578</v>
          </cell>
          <cell r="B781" t="str">
            <v>Norway</v>
          </cell>
          <cell r="C781">
            <v>1998</v>
          </cell>
          <cell r="D781">
            <v>90</v>
          </cell>
          <cell r="E781">
            <v>2121</v>
          </cell>
          <cell r="F781">
            <v>90</v>
          </cell>
          <cell r="G781">
            <v>55471</v>
          </cell>
          <cell r="H781" t="str">
            <v>;;=SUM(F34:G34);</v>
          </cell>
          <cell r="I781" t="str">
            <v>.</v>
          </cell>
        </row>
        <row r="782">
          <cell r="A782">
            <v>578</v>
          </cell>
          <cell r="B782" t="str">
            <v>Norway</v>
          </cell>
          <cell r="C782">
            <v>1998</v>
          </cell>
          <cell r="D782">
            <v>90</v>
          </cell>
          <cell r="E782">
            <v>2222</v>
          </cell>
          <cell r="F782">
            <v>90</v>
          </cell>
          <cell r="G782">
            <v>58467</v>
          </cell>
          <cell r="H782" t="str">
            <v>;;=SUM(F35:G35);</v>
          </cell>
          <cell r="I782" t="str">
            <v>.</v>
          </cell>
        </row>
        <row r="783">
          <cell r="A783">
            <v>578</v>
          </cell>
          <cell r="B783" t="str">
            <v>Norway</v>
          </cell>
          <cell r="C783">
            <v>1998</v>
          </cell>
          <cell r="D783">
            <v>90</v>
          </cell>
          <cell r="E783">
            <v>2323</v>
          </cell>
          <cell r="F783">
            <v>90</v>
          </cell>
          <cell r="G783">
            <v>61953</v>
          </cell>
          <cell r="H783" t="str">
            <v>;;=SUM(F36:G36);</v>
          </cell>
          <cell r="I783" t="str">
            <v>.</v>
          </cell>
        </row>
        <row r="784">
          <cell r="A784">
            <v>578</v>
          </cell>
          <cell r="B784" t="str">
            <v>Norway</v>
          </cell>
          <cell r="C784">
            <v>1998</v>
          </cell>
          <cell r="D784">
            <v>90</v>
          </cell>
          <cell r="E784">
            <v>2424</v>
          </cell>
          <cell r="F784">
            <v>90</v>
          </cell>
          <cell r="G784">
            <v>63615</v>
          </cell>
          <cell r="H784" t="str">
            <v>;;=SUM(F37:G37);</v>
          </cell>
          <cell r="I784" t="str">
            <v>.</v>
          </cell>
        </row>
        <row r="785">
          <cell r="A785">
            <v>578</v>
          </cell>
          <cell r="B785" t="str">
            <v>Norway</v>
          </cell>
          <cell r="C785">
            <v>1998</v>
          </cell>
          <cell r="D785">
            <v>90</v>
          </cell>
          <cell r="E785">
            <v>2024</v>
          </cell>
          <cell r="F785">
            <v>90</v>
          </cell>
          <cell r="G785">
            <v>292586</v>
          </cell>
          <cell r="H785" t="str">
            <v>;;=SUM(F38:G38);</v>
          </cell>
          <cell r="I785" t="str">
            <v>.</v>
          </cell>
        </row>
        <row r="786">
          <cell r="A786">
            <v>578</v>
          </cell>
          <cell r="B786" t="str">
            <v>Norway</v>
          </cell>
          <cell r="C786">
            <v>1998</v>
          </cell>
          <cell r="D786">
            <v>90</v>
          </cell>
          <cell r="E786">
            <v>2525</v>
          </cell>
          <cell r="F786">
            <v>90</v>
          </cell>
          <cell r="G786">
            <v>66688</v>
          </cell>
          <cell r="H786" t="str">
            <v>;;=SUM(F39:G39);</v>
          </cell>
          <cell r="I786" t="str">
            <v>.</v>
          </cell>
        </row>
        <row r="787">
          <cell r="A787">
            <v>578</v>
          </cell>
          <cell r="B787" t="str">
            <v>Norway</v>
          </cell>
          <cell r="C787">
            <v>1998</v>
          </cell>
          <cell r="D787">
            <v>90</v>
          </cell>
          <cell r="E787">
            <v>2626</v>
          </cell>
          <cell r="F787">
            <v>90</v>
          </cell>
          <cell r="G787">
            <v>67938</v>
          </cell>
          <cell r="H787" t="str">
            <v>;;=SUM(F40:G40);</v>
          </cell>
          <cell r="I787" t="str">
            <v>.</v>
          </cell>
        </row>
        <row r="788">
          <cell r="A788">
            <v>578</v>
          </cell>
          <cell r="B788" t="str">
            <v>Norway</v>
          </cell>
          <cell r="C788">
            <v>1998</v>
          </cell>
          <cell r="D788">
            <v>90</v>
          </cell>
          <cell r="E788">
            <v>2727</v>
          </cell>
          <cell r="F788">
            <v>90</v>
          </cell>
          <cell r="G788">
            <v>67356</v>
          </cell>
          <cell r="H788" t="str">
            <v>;;=SUM(F41:G41);</v>
          </cell>
          <cell r="I788" t="str">
            <v>.</v>
          </cell>
        </row>
        <row r="789">
          <cell r="A789">
            <v>578</v>
          </cell>
          <cell r="B789" t="str">
            <v>Norway</v>
          </cell>
          <cell r="C789">
            <v>1998</v>
          </cell>
          <cell r="D789">
            <v>90</v>
          </cell>
          <cell r="E789">
            <v>2828</v>
          </cell>
          <cell r="F789">
            <v>90</v>
          </cell>
          <cell r="G789">
            <v>70468</v>
          </cell>
          <cell r="H789" t="str">
            <v>;;=SUM(F42:G42);</v>
          </cell>
          <cell r="I789" t="str">
            <v>.</v>
          </cell>
        </row>
        <row r="790">
          <cell r="A790">
            <v>578</v>
          </cell>
          <cell r="B790" t="str">
            <v>Norway</v>
          </cell>
          <cell r="C790">
            <v>1998</v>
          </cell>
          <cell r="D790">
            <v>90</v>
          </cell>
          <cell r="E790">
            <v>2929</v>
          </cell>
          <cell r="F790">
            <v>90</v>
          </cell>
          <cell r="G790">
            <v>70220</v>
          </cell>
          <cell r="H790" t="str">
            <v>;;=SUM(F43:G43);</v>
          </cell>
          <cell r="I790" t="str">
            <v>.</v>
          </cell>
        </row>
        <row r="791">
          <cell r="A791">
            <v>578</v>
          </cell>
          <cell r="B791" t="str">
            <v>Norway</v>
          </cell>
          <cell r="C791">
            <v>1998</v>
          </cell>
          <cell r="D791">
            <v>90</v>
          </cell>
          <cell r="E791">
            <v>2529</v>
          </cell>
          <cell r="F791">
            <v>90</v>
          </cell>
          <cell r="G791">
            <v>342670</v>
          </cell>
          <cell r="H791" t="str">
            <v>;;=SUM(F44:G44);</v>
          </cell>
          <cell r="I791" t="str">
            <v>.</v>
          </cell>
        </row>
        <row r="792">
          <cell r="A792">
            <v>578</v>
          </cell>
          <cell r="B792" t="str">
            <v>Norway</v>
          </cell>
          <cell r="C792">
            <v>1998</v>
          </cell>
          <cell r="D792">
            <v>90</v>
          </cell>
          <cell r="E792">
            <v>3034</v>
          </cell>
          <cell r="F792">
            <v>90</v>
          </cell>
          <cell r="G792">
            <v>340831</v>
          </cell>
          <cell r="H792" t="str">
            <v>;;=SUM(F45:G45);</v>
          </cell>
          <cell r="I792" t="str">
            <v>.</v>
          </cell>
        </row>
        <row r="793">
          <cell r="A793">
            <v>578</v>
          </cell>
          <cell r="B793" t="str">
            <v>Norway</v>
          </cell>
          <cell r="C793">
            <v>1998</v>
          </cell>
          <cell r="D793">
            <v>90</v>
          </cell>
          <cell r="E793">
            <v>3539</v>
          </cell>
          <cell r="F793">
            <v>90</v>
          </cell>
          <cell r="G793">
            <v>319938</v>
          </cell>
          <cell r="H793" t="str">
            <v>;;=SUM(F46:G46);</v>
          </cell>
          <cell r="I793" t="str">
            <v>.</v>
          </cell>
        </row>
        <row r="794">
          <cell r="A794">
            <v>578</v>
          </cell>
          <cell r="B794" t="str">
            <v>Norway</v>
          </cell>
          <cell r="C794">
            <v>1998</v>
          </cell>
          <cell r="D794">
            <v>90</v>
          </cell>
          <cell r="E794">
            <v>4099</v>
          </cell>
          <cell r="F794">
            <v>90</v>
          </cell>
          <cell r="G794">
            <v>1982842</v>
          </cell>
          <cell r="H794" t="str">
            <v>;;=SUM(F47:G47);</v>
          </cell>
          <cell r="I794" t="str">
            <v>.</v>
          </cell>
        </row>
        <row r="795">
          <cell r="A795">
            <v>578</v>
          </cell>
          <cell r="B795" t="str">
            <v>Norway</v>
          </cell>
          <cell r="C795">
            <v>1998</v>
          </cell>
          <cell r="D795">
            <v>90</v>
          </cell>
          <cell r="E795">
            <v>990000</v>
          </cell>
          <cell r="F795">
            <v>90</v>
          </cell>
          <cell r="G795">
            <v>0</v>
          </cell>
          <cell r="H795" t="str">
            <v>n;</v>
          </cell>
          <cell r="I795" t="str">
            <v>n</v>
          </cell>
        </row>
        <row r="796">
          <cell r="A796">
            <v>616</v>
          </cell>
          <cell r="B796" t="str">
            <v>Poland</v>
          </cell>
          <cell r="C796">
            <v>1998</v>
          </cell>
          <cell r="D796">
            <v>90</v>
          </cell>
          <cell r="E796">
            <v>900000</v>
          </cell>
          <cell r="F796">
            <v>90</v>
          </cell>
          <cell r="G796">
            <v>38659979</v>
          </cell>
          <cell r="H796" t="str">
            <v/>
          </cell>
          <cell r="I796" t="str">
            <v>.</v>
          </cell>
        </row>
        <row r="797">
          <cell r="A797">
            <v>616</v>
          </cell>
          <cell r="B797" t="str">
            <v>Poland</v>
          </cell>
          <cell r="C797">
            <v>1998</v>
          </cell>
          <cell r="D797">
            <v>90</v>
          </cell>
          <cell r="E797">
            <v>300</v>
          </cell>
          <cell r="F797">
            <v>90</v>
          </cell>
          <cell r="G797">
            <v>1259019</v>
          </cell>
          <cell r="H797" t="str">
            <v/>
          </cell>
          <cell r="I797" t="str">
            <v>.</v>
          </cell>
        </row>
        <row r="798">
          <cell r="A798">
            <v>616</v>
          </cell>
          <cell r="B798" t="str">
            <v>Poland</v>
          </cell>
          <cell r="C798">
            <v>1998</v>
          </cell>
          <cell r="D798">
            <v>90</v>
          </cell>
          <cell r="E798">
            <v>303</v>
          </cell>
          <cell r="F798">
            <v>90</v>
          </cell>
          <cell r="G798">
            <v>473419</v>
          </cell>
          <cell r="H798" t="str">
            <v/>
          </cell>
          <cell r="I798" t="str">
            <v>.</v>
          </cell>
        </row>
        <row r="799">
          <cell r="A799">
            <v>616</v>
          </cell>
          <cell r="B799" t="str">
            <v>Poland</v>
          </cell>
          <cell r="C799">
            <v>1998</v>
          </cell>
          <cell r="D799">
            <v>90</v>
          </cell>
          <cell r="E799">
            <v>404</v>
          </cell>
          <cell r="F799">
            <v>90</v>
          </cell>
          <cell r="G799">
            <v>485630</v>
          </cell>
          <cell r="H799" t="str">
            <v/>
          </cell>
          <cell r="I799" t="str">
            <v>.</v>
          </cell>
        </row>
        <row r="800">
          <cell r="A800">
            <v>616</v>
          </cell>
          <cell r="B800" t="str">
            <v>Poland</v>
          </cell>
          <cell r="C800">
            <v>1998</v>
          </cell>
          <cell r="D800">
            <v>90</v>
          </cell>
          <cell r="E800">
            <v>505</v>
          </cell>
          <cell r="F800">
            <v>90</v>
          </cell>
          <cell r="G800">
            <v>505358</v>
          </cell>
          <cell r="H800" t="str">
            <v/>
          </cell>
          <cell r="I800" t="str">
            <v>.</v>
          </cell>
        </row>
        <row r="801">
          <cell r="A801">
            <v>616</v>
          </cell>
          <cell r="B801" t="str">
            <v>Poland</v>
          </cell>
          <cell r="C801">
            <v>1998</v>
          </cell>
          <cell r="D801">
            <v>90</v>
          </cell>
          <cell r="E801">
            <v>606</v>
          </cell>
          <cell r="F801">
            <v>90</v>
          </cell>
          <cell r="G801">
            <v>536587</v>
          </cell>
          <cell r="H801" t="str">
            <v/>
          </cell>
          <cell r="I801" t="str">
            <v>.</v>
          </cell>
        </row>
        <row r="802">
          <cell r="A802">
            <v>616</v>
          </cell>
          <cell r="B802" t="str">
            <v>Poland</v>
          </cell>
          <cell r="C802">
            <v>1998</v>
          </cell>
          <cell r="D802">
            <v>90</v>
          </cell>
          <cell r="E802">
            <v>707</v>
          </cell>
          <cell r="F802">
            <v>90</v>
          </cell>
          <cell r="G802">
            <v>535531</v>
          </cell>
          <cell r="H802" t="str">
            <v/>
          </cell>
          <cell r="I802" t="str">
            <v>.</v>
          </cell>
        </row>
        <row r="803">
          <cell r="A803">
            <v>616</v>
          </cell>
          <cell r="B803" t="str">
            <v>Poland</v>
          </cell>
          <cell r="C803">
            <v>1998</v>
          </cell>
          <cell r="D803">
            <v>90</v>
          </cell>
          <cell r="E803">
            <v>808</v>
          </cell>
          <cell r="F803">
            <v>90</v>
          </cell>
          <cell r="G803">
            <v>551948</v>
          </cell>
          <cell r="H803" t="str">
            <v/>
          </cell>
          <cell r="I803" t="str">
            <v>.</v>
          </cell>
        </row>
        <row r="804">
          <cell r="A804">
            <v>616</v>
          </cell>
          <cell r="B804" t="str">
            <v>Poland</v>
          </cell>
          <cell r="C804">
            <v>1998</v>
          </cell>
          <cell r="D804">
            <v>90</v>
          </cell>
          <cell r="E804">
            <v>909</v>
          </cell>
          <cell r="F804">
            <v>90</v>
          </cell>
          <cell r="G804">
            <v>575461</v>
          </cell>
          <cell r="H804" t="str">
            <v/>
          </cell>
          <cell r="I804" t="str">
            <v>.</v>
          </cell>
        </row>
        <row r="805">
          <cell r="A805">
            <v>616</v>
          </cell>
          <cell r="B805" t="str">
            <v>Poland</v>
          </cell>
          <cell r="C805">
            <v>1998</v>
          </cell>
          <cell r="D805">
            <v>90</v>
          </cell>
          <cell r="E805">
            <v>509</v>
          </cell>
          <cell r="F805">
            <v>90</v>
          </cell>
          <cell r="G805">
            <v>2704885</v>
          </cell>
          <cell r="H805" t="str">
            <v/>
          </cell>
          <cell r="I805" t="str">
            <v>.</v>
          </cell>
        </row>
        <row r="806">
          <cell r="A806">
            <v>616</v>
          </cell>
          <cell r="B806" t="str">
            <v>Poland</v>
          </cell>
          <cell r="C806">
            <v>1998</v>
          </cell>
          <cell r="D806">
            <v>90</v>
          </cell>
          <cell r="E806">
            <v>1010</v>
          </cell>
          <cell r="F806">
            <v>90</v>
          </cell>
          <cell r="G806">
            <v>590973</v>
          </cell>
          <cell r="H806" t="str">
            <v/>
          </cell>
          <cell r="I806" t="str">
            <v>.</v>
          </cell>
        </row>
        <row r="807">
          <cell r="A807">
            <v>616</v>
          </cell>
          <cell r="B807" t="str">
            <v>Poland</v>
          </cell>
          <cell r="C807">
            <v>1998</v>
          </cell>
          <cell r="D807">
            <v>90</v>
          </cell>
          <cell r="E807">
            <v>1111</v>
          </cell>
          <cell r="F807">
            <v>90</v>
          </cell>
          <cell r="G807">
            <v>618415</v>
          </cell>
          <cell r="H807" t="str">
            <v/>
          </cell>
          <cell r="I807" t="str">
            <v>.</v>
          </cell>
        </row>
        <row r="808">
          <cell r="A808">
            <v>616</v>
          </cell>
          <cell r="B808" t="str">
            <v>Poland</v>
          </cell>
          <cell r="C808">
            <v>1998</v>
          </cell>
          <cell r="D808">
            <v>90</v>
          </cell>
          <cell r="E808">
            <v>1212</v>
          </cell>
          <cell r="F808">
            <v>90</v>
          </cell>
          <cell r="G808">
            <v>658666</v>
          </cell>
          <cell r="H808" t="str">
            <v/>
          </cell>
          <cell r="I808" t="str">
            <v>.</v>
          </cell>
        </row>
        <row r="809">
          <cell r="A809">
            <v>616</v>
          </cell>
          <cell r="B809" t="str">
            <v>Poland</v>
          </cell>
          <cell r="C809">
            <v>1998</v>
          </cell>
          <cell r="D809">
            <v>90</v>
          </cell>
          <cell r="E809">
            <v>1313</v>
          </cell>
          <cell r="F809">
            <v>90</v>
          </cell>
          <cell r="G809">
            <v>680610</v>
          </cell>
          <cell r="H809" t="str">
            <v/>
          </cell>
          <cell r="I809" t="str">
            <v>.</v>
          </cell>
        </row>
        <row r="810">
          <cell r="A810">
            <v>616</v>
          </cell>
          <cell r="B810" t="str">
            <v>Poland</v>
          </cell>
          <cell r="C810">
            <v>1998</v>
          </cell>
          <cell r="D810">
            <v>90</v>
          </cell>
          <cell r="E810">
            <v>1414</v>
          </cell>
          <cell r="F810">
            <v>90</v>
          </cell>
          <cell r="G810">
            <v>697899</v>
          </cell>
          <cell r="H810" t="str">
            <v/>
          </cell>
          <cell r="I810" t="str">
            <v>.</v>
          </cell>
        </row>
        <row r="811">
          <cell r="A811">
            <v>616</v>
          </cell>
          <cell r="B811" t="str">
            <v>Poland</v>
          </cell>
          <cell r="C811">
            <v>1998</v>
          </cell>
          <cell r="D811">
            <v>90</v>
          </cell>
          <cell r="E811">
            <v>1014</v>
          </cell>
          <cell r="F811">
            <v>90</v>
          </cell>
          <cell r="G811">
            <v>3246563</v>
          </cell>
          <cell r="H811" t="str">
            <v/>
          </cell>
          <cell r="I811" t="str">
            <v>.</v>
          </cell>
        </row>
        <row r="812">
          <cell r="A812">
            <v>616</v>
          </cell>
          <cell r="B812" t="str">
            <v>Poland</v>
          </cell>
          <cell r="C812">
            <v>1998</v>
          </cell>
          <cell r="D812">
            <v>90</v>
          </cell>
          <cell r="E812">
            <v>1515</v>
          </cell>
          <cell r="F812">
            <v>90</v>
          </cell>
          <cell r="G812">
            <v>681410</v>
          </cell>
          <cell r="H812" t="str">
            <v/>
          </cell>
          <cell r="I812" t="str">
            <v>.</v>
          </cell>
        </row>
        <row r="813">
          <cell r="A813">
            <v>616</v>
          </cell>
          <cell r="B813" t="str">
            <v>Poland</v>
          </cell>
          <cell r="C813">
            <v>1998</v>
          </cell>
          <cell r="D813">
            <v>90</v>
          </cell>
          <cell r="E813">
            <v>1616</v>
          </cell>
          <cell r="F813">
            <v>90</v>
          </cell>
          <cell r="G813">
            <v>650224</v>
          </cell>
          <cell r="H813" t="str">
            <v/>
          </cell>
          <cell r="I813" t="str">
            <v>.</v>
          </cell>
        </row>
        <row r="814">
          <cell r="A814">
            <v>616</v>
          </cell>
          <cell r="B814" t="str">
            <v>Poland</v>
          </cell>
          <cell r="C814">
            <v>1998</v>
          </cell>
          <cell r="D814">
            <v>90</v>
          </cell>
          <cell r="E814">
            <v>1717</v>
          </cell>
          <cell r="F814">
            <v>90</v>
          </cell>
          <cell r="G814">
            <v>664388</v>
          </cell>
          <cell r="H814" t="str">
            <v/>
          </cell>
          <cell r="I814" t="str">
            <v>.</v>
          </cell>
        </row>
        <row r="815">
          <cell r="A815">
            <v>616</v>
          </cell>
          <cell r="B815" t="str">
            <v>Poland</v>
          </cell>
          <cell r="C815">
            <v>1998</v>
          </cell>
          <cell r="D815">
            <v>90</v>
          </cell>
          <cell r="E815">
            <v>1818</v>
          </cell>
          <cell r="F815">
            <v>90</v>
          </cell>
          <cell r="G815">
            <v>654264</v>
          </cell>
          <cell r="H815" t="str">
            <v/>
          </cell>
          <cell r="I815" t="str">
            <v>.</v>
          </cell>
        </row>
        <row r="816">
          <cell r="A816">
            <v>616</v>
          </cell>
          <cell r="B816" t="str">
            <v>Poland</v>
          </cell>
          <cell r="C816">
            <v>1998</v>
          </cell>
          <cell r="D816">
            <v>90</v>
          </cell>
          <cell r="E816">
            <v>1919</v>
          </cell>
          <cell r="F816">
            <v>90</v>
          </cell>
          <cell r="G816">
            <v>642194</v>
          </cell>
          <cell r="H816" t="str">
            <v/>
          </cell>
          <cell r="I816" t="str">
            <v>.</v>
          </cell>
        </row>
        <row r="817">
          <cell r="A817">
            <v>616</v>
          </cell>
          <cell r="B817" t="str">
            <v>Poland</v>
          </cell>
          <cell r="C817">
            <v>1998</v>
          </cell>
          <cell r="D817">
            <v>90</v>
          </cell>
          <cell r="E817">
            <v>1519</v>
          </cell>
          <cell r="F817">
            <v>90</v>
          </cell>
          <cell r="G817">
            <v>3292480</v>
          </cell>
          <cell r="H817" t="str">
            <v/>
          </cell>
          <cell r="I817" t="str">
            <v>.</v>
          </cell>
        </row>
        <row r="818">
          <cell r="A818">
            <v>616</v>
          </cell>
          <cell r="B818" t="str">
            <v>Poland</v>
          </cell>
          <cell r="C818">
            <v>1998</v>
          </cell>
          <cell r="D818">
            <v>90</v>
          </cell>
          <cell r="E818">
            <v>2020</v>
          </cell>
          <cell r="F818">
            <v>90</v>
          </cell>
          <cell r="G818">
            <v>628826</v>
          </cell>
          <cell r="H818" t="str">
            <v/>
          </cell>
          <cell r="I818" t="str">
            <v>.</v>
          </cell>
        </row>
        <row r="819">
          <cell r="A819">
            <v>616</v>
          </cell>
          <cell r="B819" t="str">
            <v>Poland</v>
          </cell>
          <cell r="C819">
            <v>1998</v>
          </cell>
          <cell r="D819">
            <v>90</v>
          </cell>
          <cell r="E819">
            <v>2121</v>
          </cell>
          <cell r="F819">
            <v>90</v>
          </cell>
          <cell r="G819">
            <v>636926</v>
          </cell>
          <cell r="H819" t="str">
            <v/>
          </cell>
          <cell r="I819" t="str">
            <v>.</v>
          </cell>
        </row>
        <row r="820">
          <cell r="A820">
            <v>616</v>
          </cell>
          <cell r="B820" t="str">
            <v>Poland</v>
          </cell>
          <cell r="C820">
            <v>1998</v>
          </cell>
          <cell r="D820">
            <v>90</v>
          </cell>
          <cell r="E820">
            <v>2222</v>
          </cell>
          <cell r="F820">
            <v>90</v>
          </cell>
          <cell r="G820">
            <v>616774</v>
          </cell>
          <cell r="H820" t="str">
            <v/>
          </cell>
          <cell r="I820" t="str">
            <v>.</v>
          </cell>
        </row>
        <row r="821">
          <cell r="A821">
            <v>616</v>
          </cell>
          <cell r="B821" t="str">
            <v>Poland</v>
          </cell>
          <cell r="C821">
            <v>1998</v>
          </cell>
          <cell r="D821">
            <v>90</v>
          </cell>
          <cell r="E821">
            <v>2323</v>
          </cell>
          <cell r="F821">
            <v>90</v>
          </cell>
          <cell r="G821">
            <v>593333</v>
          </cell>
          <cell r="H821" t="str">
            <v/>
          </cell>
          <cell r="I821" t="str">
            <v>.</v>
          </cell>
        </row>
        <row r="822">
          <cell r="A822">
            <v>724</v>
          </cell>
          <cell r="B822" t="str">
            <v>Spain</v>
          </cell>
          <cell r="C822">
            <v>1998</v>
          </cell>
          <cell r="D822">
            <v>90</v>
          </cell>
          <cell r="E822">
            <v>1919</v>
          </cell>
          <cell r="F822">
            <v>90</v>
          </cell>
          <cell r="G822">
            <v>621869</v>
          </cell>
          <cell r="H822" t="str">
            <v>;;=SUM(F31:G31);</v>
          </cell>
          <cell r="I822" t="str">
            <v>.</v>
          </cell>
        </row>
        <row r="823">
          <cell r="A823">
            <v>724</v>
          </cell>
          <cell r="B823" t="str">
            <v>Spain</v>
          </cell>
          <cell r="C823">
            <v>1998</v>
          </cell>
          <cell r="D823">
            <v>90</v>
          </cell>
          <cell r="E823">
            <v>1519</v>
          </cell>
          <cell r="F823">
            <v>90</v>
          </cell>
          <cell r="G823">
            <v>2848060</v>
          </cell>
          <cell r="H823" t="str">
            <v>;;=SUM(F32:G32);</v>
          </cell>
          <cell r="I823" t="str">
            <v>.</v>
          </cell>
        </row>
        <row r="824">
          <cell r="A824">
            <v>724</v>
          </cell>
          <cell r="B824" t="str">
            <v>Spain</v>
          </cell>
          <cell r="C824">
            <v>1998</v>
          </cell>
          <cell r="D824">
            <v>90</v>
          </cell>
          <cell r="E824">
            <v>2020</v>
          </cell>
          <cell r="F824">
            <v>90</v>
          </cell>
          <cell r="G824">
            <v>642764</v>
          </cell>
          <cell r="H824" t="str">
            <v>;;=SUM(F33:G33);</v>
          </cell>
          <cell r="I824" t="str">
            <v>.</v>
          </cell>
        </row>
        <row r="825">
          <cell r="A825">
            <v>724</v>
          </cell>
          <cell r="B825" t="str">
            <v>Spain</v>
          </cell>
          <cell r="C825">
            <v>1998</v>
          </cell>
          <cell r="D825">
            <v>90</v>
          </cell>
          <cell r="E825">
            <v>2121</v>
          </cell>
          <cell r="F825">
            <v>90</v>
          </cell>
          <cell r="G825">
            <v>657285</v>
          </cell>
          <cell r="H825" t="str">
            <v>;;=SUM(F34:G34);</v>
          </cell>
          <cell r="I825" t="str">
            <v>.</v>
          </cell>
        </row>
        <row r="826">
          <cell r="A826">
            <v>724</v>
          </cell>
          <cell r="B826" t="str">
            <v>Spain</v>
          </cell>
          <cell r="C826">
            <v>1998</v>
          </cell>
          <cell r="D826">
            <v>90</v>
          </cell>
          <cell r="E826">
            <v>2222</v>
          </cell>
          <cell r="F826">
            <v>90</v>
          </cell>
          <cell r="G826">
            <v>663300</v>
          </cell>
          <cell r="H826" t="str">
            <v>;;=SUM(F35:G35);</v>
          </cell>
          <cell r="I826" t="str">
            <v>.</v>
          </cell>
        </row>
        <row r="827">
          <cell r="A827">
            <v>724</v>
          </cell>
          <cell r="B827" t="str">
            <v>Spain</v>
          </cell>
          <cell r="C827">
            <v>1998</v>
          </cell>
          <cell r="D827">
            <v>90</v>
          </cell>
          <cell r="E827">
            <v>2323</v>
          </cell>
          <cell r="F827">
            <v>90</v>
          </cell>
          <cell r="G827">
            <v>668406</v>
          </cell>
          <cell r="H827" t="str">
            <v>;;=SUM(F36:G36);</v>
          </cell>
          <cell r="I827" t="str">
            <v>.</v>
          </cell>
        </row>
        <row r="828">
          <cell r="A828">
            <v>724</v>
          </cell>
          <cell r="B828" t="str">
            <v>Spain</v>
          </cell>
          <cell r="C828">
            <v>1998</v>
          </cell>
          <cell r="D828">
            <v>90</v>
          </cell>
          <cell r="E828">
            <v>2424</v>
          </cell>
          <cell r="F828">
            <v>90</v>
          </cell>
          <cell r="G828">
            <v>666333</v>
          </cell>
          <cell r="H828" t="str">
            <v>;;=SUM(F37:G37);</v>
          </cell>
          <cell r="I828" t="str">
            <v>.</v>
          </cell>
        </row>
        <row r="829">
          <cell r="A829">
            <v>724</v>
          </cell>
          <cell r="B829" t="str">
            <v>Spain</v>
          </cell>
          <cell r="C829">
            <v>1998</v>
          </cell>
          <cell r="D829">
            <v>90</v>
          </cell>
          <cell r="E829">
            <v>2024</v>
          </cell>
          <cell r="F829">
            <v>90</v>
          </cell>
          <cell r="G829">
            <v>3298088</v>
          </cell>
          <cell r="H829" t="str">
            <v>;;=SUM(F38:G38);</v>
          </cell>
          <cell r="I829" t="str">
            <v>.</v>
          </cell>
        </row>
        <row r="830">
          <cell r="A830">
            <v>724</v>
          </cell>
          <cell r="B830" t="str">
            <v>Spain</v>
          </cell>
          <cell r="C830">
            <v>1998</v>
          </cell>
          <cell r="D830">
            <v>90</v>
          </cell>
          <cell r="E830">
            <v>2525</v>
          </cell>
          <cell r="F830">
            <v>90</v>
          </cell>
          <cell r="G830">
            <v>662459</v>
          </cell>
          <cell r="H830" t="str">
            <v>;;=SUM(F39:G39);</v>
          </cell>
          <cell r="I830" t="str">
            <v>.</v>
          </cell>
        </row>
        <row r="831">
          <cell r="A831">
            <v>724</v>
          </cell>
          <cell r="B831" t="str">
            <v>Spain</v>
          </cell>
          <cell r="C831">
            <v>1998</v>
          </cell>
          <cell r="D831">
            <v>90</v>
          </cell>
          <cell r="E831">
            <v>2626</v>
          </cell>
          <cell r="F831">
            <v>90</v>
          </cell>
          <cell r="G831">
            <v>657803</v>
          </cell>
          <cell r="H831" t="str">
            <v>;;=SUM(F40:G40);</v>
          </cell>
          <cell r="I831" t="str">
            <v>.</v>
          </cell>
        </row>
        <row r="832">
          <cell r="A832">
            <v>724</v>
          </cell>
          <cell r="B832" t="str">
            <v>Spain</v>
          </cell>
          <cell r="C832">
            <v>1998</v>
          </cell>
          <cell r="D832">
            <v>90</v>
          </cell>
          <cell r="E832">
            <v>2727</v>
          </cell>
          <cell r="F832">
            <v>90</v>
          </cell>
          <cell r="G832">
            <v>653577</v>
          </cell>
          <cell r="H832" t="str">
            <v>;;=SUM(F41:G41);</v>
          </cell>
          <cell r="I832" t="str">
            <v>.</v>
          </cell>
        </row>
        <row r="833">
          <cell r="A833">
            <v>724</v>
          </cell>
          <cell r="B833" t="str">
            <v>Spain</v>
          </cell>
          <cell r="C833">
            <v>1998</v>
          </cell>
          <cell r="D833">
            <v>90</v>
          </cell>
          <cell r="E833">
            <v>2828</v>
          </cell>
          <cell r="F833">
            <v>90</v>
          </cell>
          <cell r="G833">
            <v>650342</v>
          </cell>
          <cell r="H833" t="str">
            <v>;;=SUM(F42:G42);</v>
          </cell>
          <cell r="I833" t="str">
            <v>.</v>
          </cell>
        </row>
        <row r="834">
          <cell r="A834">
            <v>724</v>
          </cell>
          <cell r="B834" t="str">
            <v>Spain</v>
          </cell>
          <cell r="C834">
            <v>1998</v>
          </cell>
          <cell r="D834">
            <v>90</v>
          </cell>
          <cell r="E834">
            <v>2929</v>
          </cell>
          <cell r="F834">
            <v>90</v>
          </cell>
          <cell r="G834">
            <v>646848</v>
          </cell>
          <cell r="H834" t="str">
            <v>;;=SUM(F43:G43);</v>
          </cell>
          <cell r="I834" t="str">
            <v>.</v>
          </cell>
        </row>
        <row r="835">
          <cell r="A835">
            <v>724</v>
          </cell>
          <cell r="B835" t="str">
            <v>Spain</v>
          </cell>
          <cell r="C835">
            <v>1998</v>
          </cell>
          <cell r="D835">
            <v>90</v>
          </cell>
          <cell r="E835">
            <v>2529</v>
          </cell>
          <cell r="F835">
            <v>90</v>
          </cell>
          <cell r="G835">
            <v>3271029</v>
          </cell>
          <cell r="H835" t="str">
            <v>;;=SUM(F44:G44);</v>
          </cell>
          <cell r="I835" t="str">
            <v>.</v>
          </cell>
        </row>
        <row r="836">
          <cell r="A836">
            <v>724</v>
          </cell>
          <cell r="B836" t="str">
            <v>Spain</v>
          </cell>
          <cell r="C836">
            <v>1998</v>
          </cell>
          <cell r="D836">
            <v>90</v>
          </cell>
          <cell r="E836">
            <v>3034</v>
          </cell>
          <cell r="F836">
            <v>90</v>
          </cell>
          <cell r="G836">
            <v>3179559</v>
          </cell>
          <cell r="H836" t="str">
            <v>;;=SUM(F45:G45);</v>
          </cell>
          <cell r="I836" t="str">
            <v>.</v>
          </cell>
        </row>
        <row r="837">
          <cell r="A837">
            <v>724</v>
          </cell>
          <cell r="B837" t="str">
            <v>Spain</v>
          </cell>
          <cell r="C837">
            <v>1998</v>
          </cell>
          <cell r="D837">
            <v>90</v>
          </cell>
          <cell r="E837">
            <v>3539</v>
          </cell>
          <cell r="F837">
            <v>90</v>
          </cell>
          <cell r="G837">
            <v>2957053</v>
          </cell>
          <cell r="H837" t="str">
            <v>;;=SUM(F46:G46);</v>
          </cell>
          <cell r="I837" t="str">
            <v>.</v>
          </cell>
        </row>
        <row r="838">
          <cell r="A838">
            <v>724</v>
          </cell>
          <cell r="B838" t="str">
            <v>Spain</v>
          </cell>
          <cell r="C838">
            <v>1998</v>
          </cell>
          <cell r="D838">
            <v>90</v>
          </cell>
          <cell r="E838">
            <v>4099</v>
          </cell>
          <cell r="F838">
            <v>90</v>
          </cell>
          <cell r="G838">
            <v>17652561</v>
          </cell>
          <cell r="H838" t="str">
            <v>;;=SUM(F47:G47);</v>
          </cell>
          <cell r="I838" t="str">
            <v>.</v>
          </cell>
        </row>
        <row r="839">
          <cell r="A839">
            <v>724</v>
          </cell>
          <cell r="B839" t="str">
            <v>Spain</v>
          </cell>
          <cell r="C839">
            <v>1998</v>
          </cell>
          <cell r="D839">
            <v>90</v>
          </cell>
          <cell r="E839">
            <v>990000</v>
          </cell>
          <cell r="F839">
            <v>90</v>
          </cell>
          <cell r="G839">
            <v>0</v>
          </cell>
          <cell r="H839" t="str">
            <v>;;=SUM(F48:G48);</v>
          </cell>
          <cell r="I839" t="str">
            <v>.</v>
          </cell>
        </row>
        <row r="840">
          <cell r="A840">
            <v>756</v>
          </cell>
          <cell r="B840" t="str">
            <v>Switzerland</v>
          </cell>
          <cell r="C840">
            <v>1998</v>
          </cell>
          <cell r="D840">
            <v>90</v>
          </cell>
          <cell r="E840">
            <v>1313</v>
          </cell>
          <cell r="F840">
            <v>90</v>
          </cell>
          <cell r="G840">
            <v>81842</v>
          </cell>
          <cell r="H840" t="str">
            <v/>
          </cell>
          <cell r="I840" t="str">
            <v>.</v>
          </cell>
        </row>
        <row r="841">
          <cell r="A841">
            <v>756</v>
          </cell>
          <cell r="B841" t="str">
            <v>Switzerland</v>
          </cell>
          <cell r="C841">
            <v>1998</v>
          </cell>
          <cell r="D841">
            <v>90</v>
          </cell>
          <cell r="E841">
            <v>1414</v>
          </cell>
          <cell r="F841">
            <v>90</v>
          </cell>
          <cell r="G841">
            <v>80887</v>
          </cell>
          <cell r="H841" t="str">
            <v/>
          </cell>
          <cell r="I841" t="str">
            <v>.</v>
          </cell>
        </row>
        <row r="842">
          <cell r="A842">
            <v>756</v>
          </cell>
          <cell r="B842" t="str">
            <v>Switzerland</v>
          </cell>
          <cell r="C842">
            <v>1998</v>
          </cell>
          <cell r="D842">
            <v>90</v>
          </cell>
          <cell r="E842">
            <v>1014</v>
          </cell>
          <cell r="F842">
            <v>90</v>
          </cell>
          <cell r="G842">
            <v>408775</v>
          </cell>
          <cell r="H842" t="str">
            <v/>
          </cell>
          <cell r="I842" t="str">
            <v>.</v>
          </cell>
        </row>
        <row r="843">
          <cell r="A843">
            <v>756</v>
          </cell>
          <cell r="B843" t="str">
            <v>Switzerland</v>
          </cell>
          <cell r="C843">
            <v>1998</v>
          </cell>
          <cell r="D843">
            <v>90</v>
          </cell>
          <cell r="E843">
            <v>1515</v>
          </cell>
          <cell r="F843">
            <v>90</v>
          </cell>
          <cell r="G843">
            <v>82194</v>
          </cell>
          <cell r="H843" t="str">
            <v/>
          </cell>
          <cell r="I843" t="str">
            <v>.</v>
          </cell>
        </row>
        <row r="844">
          <cell r="A844">
            <v>756</v>
          </cell>
          <cell r="B844" t="str">
            <v>Switzerland</v>
          </cell>
          <cell r="C844">
            <v>1998</v>
          </cell>
          <cell r="D844">
            <v>90</v>
          </cell>
          <cell r="E844">
            <v>1616</v>
          </cell>
          <cell r="F844">
            <v>90</v>
          </cell>
          <cell r="G844">
            <v>81742</v>
          </cell>
          <cell r="H844" t="str">
            <v/>
          </cell>
          <cell r="I844" t="str">
            <v>.</v>
          </cell>
        </row>
        <row r="845">
          <cell r="A845">
            <v>756</v>
          </cell>
          <cell r="B845" t="str">
            <v>Switzerland</v>
          </cell>
          <cell r="C845">
            <v>1998</v>
          </cell>
          <cell r="D845">
            <v>90</v>
          </cell>
          <cell r="E845">
            <v>1717</v>
          </cell>
          <cell r="F845">
            <v>90</v>
          </cell>
          <cell r="G845">
            <v>82279</v>
          </cell>
          <cell r="H845" t="str">
            <v/>
          </cell>
          <cell r="I845" t="str">
            <v>.</v>
          </cell>
        </row>
        <row r="846">
          <cell r="A846">
            <v>756</v>
          </cell>
          <cell r="B846" t="str">
            <v>Switzerland</v>
          </cell>
          <cell r="C846">
            <v>1998</v>
          </cell>
          <cell r="D846">
            <v>90</v>
          </cell>
          <cell r="E846">
            <v>1818</v>
          </cell>
          <cell r="F846">
            <v>90</v>
          </cell>
          <cell r="G846">
            <v>80324</v>
          </cell>
          <cell r="H846" t="str">
            <v/>
          </cell>
          <cell r="I846" t="str">
            <v>.</v>
          </cell>
        </row>
        <row r="847">
          <cell r="A847">
            <v>756</v>
          </cell>
          <cell r="B847" t="str">
            <v>Switzerland</v>
          </cell>
          <cell r="C847">
            <v>1998</v>
          </cell>
          <cell r="D847">
            <v>90</v>
          </cell>
          <cell r="E847">
            <v>1919</v>
          </cell>
          <cell r="F847">
            <v>90</v>
          </cell>
          <cell r="G847">
            <v>79467</v>
          </cell>
          <cell r="H847" t="str">
            <v/>
          </cell>
          <cell r="I847" t="str">
            <v>.</v>
          </cell>
        </row>
        <row r="848">
          <cell r="A848">
            <v>756</v>
          </cell>
          <cell r="B848" t="str">
            <v>Switzerland</v>
          </cell>
          <cell r="C848">
            <v>1998</v>
          </cell>
          <cell r="D848">
            <v>90</v>
          </cell>
          <cell r="E848">
            <v>1519</v>
          </cell>
          <cell r="F848">
            <v>90</v>
          </cell>
          <cell r="G848">
            <v>406006</v>
          </cell>
          <cell r="H848" t="str">
            <v/>
          </cell>
          <cell r="I848" t="str">
            <v>.</v>
          </cell>
        </row>
        <row r="849">
          <cell r="A849">
            <v>756</v>
          </cell>
          <cell r="B849" t="str">
            <v>Switzerland</v>
          </cell>
          <cell r="C849">
            <v>1998</v>
          </cell>
          <cell r="D849">
            <v>90</v>
          </cell>
          <cell r="E849">
            <v>2020</v>
          </cell>
          <cell r="F849">
            <v>90</v>
          </cell>
          <cell r="G849">
            <v>80607</v>
          </cell>
          <cell r="H849" t="str">
            <v/>
          </cell>
          <cell r="I849" t="str">
            <v>.</v>
          </cell>
        </row>
        <row r="850">
          <cell r="A850">
            <v>756</v>
          </cell>
          <cell r="B850" t="str">
            <v>Switzerland</v>
          </cell>
          <cell r="C850">
            <v>1998</v>
          </cell>
          <cell r="D850">
            <v>90</v>
          </cell>
          <cell r="E850">
            <v>2121</v>
          </cell>
          <cell r="F850">
            <v>90</v>
          </cell>
          <cell r="G850">
            <v>80795</v>
          </cell>
          <cell r="H850" t="str">
            <v/>
          </cell>
          <cell r="I850" t="str">
            <v>.</v>
          </cell>
        </row>
        <row r="851">
          <cell r="A851">
            <v>756</v>
          </cell>
          <cell r="B851" t="str">
            <v>Switzerland</v>
          </cell>
          <cell r="C851">
            <v>1998</v>
          </cell>
          <cell r="D851">
            <v>90</v>
          </cell>
          <cell r="E851">
            <v>2222</v>
          </cell>
          <cell r="F851">
            <v>90</v>
          </cell>
          <cell r="G851">
            <v>82073</v>
          </cell>
          <cell r="H851" t="str">
            <v/>
          </cell>
          <cell r="I851" t="str">
            <v>.</v>
          </cell>
        </row>
        <row r="852">
          <cell r="A852">
            <v>756</v>
          </cell>
          <cell r="B852" t="str">
            <v>Switzerland</v>
          </cell>
          <cell r="C852">
            <v>1998</v>
          </cell>
          <cell r="D852">
            <v>90</v>
          </cell>
          <cell r="E852">
            <v>2323</v>
          </cell>
          <cell r="F852">
            <v>90</v>
          </cell>
          <cell r="G852">
            <v>85855</v>
          </cell>
          <cell r="H852" t="str">
            <v/>
          </cell>
          <cell r="I852" t="str">
            <v>.</v>
          </cell>
        </row>
        <row r="853">
          <cell r="A853">
            <v>756</v>
          </cell>
          <cell r="B853" t="str">
            <v>Switzerland</v>
          </cell>
          <cell r="C853">
            <v>1998</v>
          </cell>
          <cell r="D853">
            <v>90</v>
          </cell>
          <cell r="E853">
            <v>2424</v>
          </cell>
          <cell r="F853">
            <v>90</v>
          </cell>
          <cell r="G853">
            <v>88688</v>
          </cell>
          <cell r="H853" t="str">
            <v/>
          </cell>
          <cell r="I853" t="str">
            <v>.</v>
          </cell>
        </row>
        <row r="854">
          <cell r="A854">
            <v>756</v>
          </cell>
          <cell r="B854" t="str">
            <v>Switzerland</v>
          </cell>
          <cell r="C854">
            <v>1998</v>
          </cell>
          <cell r="D854">
            <v>90</v>
          </cell>
          <cell r="E854">
            <v>2024</v>
          </cell>
          <cell r="F854">
            <v>90</v>
          </cell>
          <cell r="G854">
            <v>418018</v>
          </cell>
          <cell r="H854" t="str">
            <v/>
          </cell>
          <cell r="I854" t="str">
            <v>.</v>
          </cell>
        </row>
        <row r="855">
          <cell r="A855">
            <v>756</v>
          </cell>
          <cell r="B855" t="str">
            <v>Switzerland</v>
          </cell>
          <cell r="C855">
            <v>1998</v>
          </cell>
          <cell r="D855">
            <v>90</v>
          </cell>
          <cell r="E855">
            <v>2525</v>
          </cell>
          <cell r="F855">
            <v>90</v>
          </cell>
          <cell r="G855">
            <v>93780</v>
          </cell>
          <cell r="H855" t="str">
            <v/>
          </cell>
          <cell r="I855" t="str">
            <v>.</v>
          </cell>
        </row>
        <row r="856">
          <cell r="A856">
            <v>756</v>
          </cell>
          <cell r="B856" t="str">
            <v>Switzerland</v>
          </cell>
          <cell r="C856">
            <v>1998</v>
          </cell>
          <cell r="D856">
            <v>90</v>
          </cell>
          <cell r="E856">
            <v>2626</v>
          </cell>
          <cell r="F856">
            <v>90</v>
          </cell>
          <cell r="G856">
            <v>98555</v>
          </cell>
          <cell r="H856" t="str">
            <v/>
          </cell>
          <cell r="I856" t="str">
            <v>.</v>
          </cell>
        </row>
        <row r="857">
          <cell r="A857">
            <v>756</v>
          </cell>
          <cell r="B857" t="str">
            <v>Switzerland</v>
          </cell>
          <cell r="C857">
            <v>1998</v>
          </cell>
          <cell r="D857">
            <v>90</v>
          </cell>
          <cell r="E857">
            <v>2727</v>
          </cell>
          <cell r="F857">
            <v>90</v>
          </cell>
          <cell r="G857">
            <v>102470</v>
          </cell>
          <cell r="H857" t="str">
            <v/>
          </cell>
          <cell r="I857" t="str">
            <v>.</v>
          </cell>
        </row>
        <row r="858">
          <cell r="A858">
            <v>756</v>
          </cell>
          <cell r="B858" t="str">
            <v>Switzerland</v>
          </cell>
          <cell r="C858">
            <v>1998</v>
          </cell>
          <cell r="D858">
            <v>90</v>
          </cell>
          <cell r="E858">
            <v>2828</v>
          </cell>
          <cell r="F858">
            <v>90</v>
          </cell>
          <cell r="G858">
            <v>107483</v>
          </cell>
          <cell r="H858" t="str">
            <v/>
          </cell>
          <cell r="I858" t="str">
            <v>.</v>
          </cell>
        </row>
        <row r="859">
          <cell r="A859">
            <v>756</v>
          </cell>
          <cell r="B859" t="str">
            <v>Switzerland</v>
          </cell>
          <cell r="C859">
            <v>1998</v>
          </cell>
          <cell r="D859">
            <v>90</v>
          </cell>
          <cell r="E859">
            <v>2929</v>
          </cell>
          <cell r="F859">
            <v>90</v>
          </cell>
          <cell r="G859">
            <v>112096</v>
          </cell>
          <cell r="H859" t="str">
            <v/>
          </cell>
          <cell r="I859" t="str">
            <v>.</v>
          </cell>
        </row>
        <row r="860">
          <cell r="A860">
            <v>756</v>
          </cell>
          <cell r="B860" t="str">
            <v>Switzerland</v>
          </cell>
          <cell r="C860">
            <v>1998</v>
          </cell>
          <cell r="D860">
            <v>90</v>
          </cell>
          <cell r="E860">
            <v>2529</v>
          </cell>
          <cell r="F860">
            <v>90</v>
          </cell>
          <cell r="G860">
            <v>514384</v>
          </cell>
          <cell r="H860" t="str">
            <v/>
          </cell>
          <cell r="I860" t="str">
            <v>.</v>
          </cell>
        </row>
        <row r="861">
          <cell r="A861">
            <v>756</v>
          </cell>
          <cell r="B861" t="str">
            <v>Switzerland</v>
          </cell>
          <cell r="C861">
            <v>1998</v>
          </cell>
          <cell r="D861">
            <v>90</v>
          </cell>
          <cell r="E861">
            <v>3034</v>
          </cell>
          <cell r="F861">
            <v>90</v>
          </cell>
          <cell r="G861">
            <v>611286</v>
          </cell>
          <cell r="H861" t="str">
            <v/>
          </cell>
          <cell r="I861" t="str">
            <v>.</v>
          </cell>
        </row>
        <row r="862">
          <cell r="A862">
            <v>756</v>
          </cell>
          <cell r="B862" t="str">
            <v>Switzerland</v>
          </cell>
          <cell r="C862">
            <v>1998</v>
          </cell>
          <cell r="D862">
            <v>90</v>
          </cell>
          <cell r="E862">
            <v>3539</v>
          </cell>
          <cell r="F862">
            <v>90</v>
          </cell>
          <cell r="G862">
            <v>583335</v>
          </cell>
          <cell r="H862" t="str">
            <v/>
          </cell>
          <cell r="I862" t="str">
            <v>.</v>
          </cell>
        </row>
        <row r="863">
          <cell r="A863">
            <v>756</v>
          </cell>
          <cell r="B863" t="str">
            <v>Switzerland</v>
          </cell>
          <cell r="C863">
            <v>1998</v>
          </cell>
          <cell r="D863">
            <v>90</v>
          </cell>
          <cell r="E863">
            <v>4099</v>
          </cell>
          <cell r="F863">
            <v>90</v>
          </cell>
          <cell r="G863">
            <v>3314872</v>
          </cell>
          <cell r="H863" t="str">
            <v/>
          </cell>
          <cell r="I863" t="str">
            <v>.</v>
          </cell>
        </row>
        <row r="864">
          <cell r="A864">
            <v>756</v>
          </cell>
          <cell r="B864" t="str">
            <v>Switzerland</v>
          </cell>
          <cell r="C864">
            <v>1998</v>
          </cell>
          <cell r="D864">
            <v>90</v>
          </cell>
          <cell r="E864">
            <v>990000</v>
          </cell>
          <cell r="F864">
            <v>90</v>
          </cell>
          <cell r="G864">
            <v>0</v>
          </cell>
          <cell r="H864" t="str">
            <v>n;</v>
          </cell>
          <cell r="I864" t="str">
            <v>n</v>
          </cell>
        </row>
        <row r="865">
          <cell r="A865">
            <v>376</v>
          </cell>
          <cell r="B865" t="str">
            <v>Israel</v>
          </cell>
          <cell r="C865">
            <v>1998</v>
          </cell>
          <cell r="D865">
            <v>90</v>
          </cell>
          <cell r="E865">
            <v>509</v>
          </cell>
          <cell r="F865">
            <v>90</v>
          </cell>
          <cell r="G865">
            <v>561299</v>
          </cell>
          <cell r="H865" t="str">
            <v/>
          </cell>
          <cell r="I865" t="str">
            <v>.</v>
          </cell>
        </row>
        <row r="866">
          <cell r="A866">
            <v>376</v>
          </cell>
          <cell r="B866" t="str">
            <v>Israel</v>
          </cell>
          <cell r="C866">
            <v>1998</v>
          </cell>
          <cell r="D866">
            <v>90</v>
          </cell>
          <cell r="E866">
            <v>1010</v>
          </cell>
          <cell r="F866">
            <v>90</v>
          </cell>
          <cell r="G866">
            <v>109283</v>
          </cell>
          <cell r="H866" t="str">
            <v/>
          </cell>
          <cell r="I866" t="str">
            <v>.</v>
          </cell>
        </row>
        <row r="867">
          <cell r="A867">
            <v>376</v>
          </cell>
          <cell r="B867" t="str">
            <v>Israel</v>
          </cell>
          <cell r="C867">
            <v>1998</v>
          </cell>
          <cell r="D867">
            <v>90</v>
          </cell>
          <cell r="E867">
            <v>1111</v>
          </cell>
          <cell r="F867">
            <v>90</v>
          </cell>
          <cell r="G867">
            <v>109805</v>
          </cell>
          <cell r="H867" t="str">
            <v/>
          </cell>
          <cell r="I867" t="str">
            <v>.</v>
          </cell>
        </row>
        <row r="868">
          <cell r="A868">
            <v>376</v>
          </cell>
          <cell r="B868" t="str">
            <v>Israel</v>
          </cell>
          <cell r="C868">
            <v>1998</v>
          </cell>
          <cell r="D868">
            <v>90</v>
          </cell>
          <cell r="E868">
            <v>1212</v>
          </cell>
          <cell r="F868">
            <v>90</v>
          </cell>
          <cell r="G868">
            <v>109353</v>
          </cell>
          <cell r="H868" t="str">
            <v/>
          </cell>
          <cell r="I868" t="str">
            <v>.</v>
          </cell>
        </row>
        <row r="869">
          <cell r="A869">
            <v>376</v>
          </cell>
          <cell r="B869" t="str">
            <v>Israel</v>
          </cell>
          <cell r="C869">
            <v>1998</v>
          </cell>
          <cell r="D869">
            <v>90</v>
          </cell>
          <cell r="E869">
            <v>1313</v>
          </cell>
          <cell r="F869">
            <v>90</v>
          </cell>
          <cell r="G869">
            <v>108820</v>
          </cell>
          <cell r="H869" t="str">
            <v/>
          </cell>
          <cell r="I869" t="str">
            <v>.</v>
          </cell>
        </row>
        <row r="870">
          <cell r="A870">
            <v>376</v>
          </cell>
          <cell r="B870" t="str">
            <v>Israel</v>
          </cell>
          <cell r="C870">
            <v>1998</v>
          </cell>
          <cell r="D870">
            <v>90</v>
          </cell>
          <cell r="E870">
            <v>1414</v>
          </cell>
          <cell r="F870">
            <v>90</v>
          </cell>
          <cell r="G870">
            <v>109224</v>
          </cell>
          <cell r="H870" t="str">
            <v/>
          </cell>
          <cell r="I870" t="str">
            <v>.</v>
          </cell>
        </row>
        <row r="871">
          <cell r="A871">
            <v>376</v>
          </cell>
          <cell r="B871" t="str">
            <v>Israel</v>
          </cell>
          <cell r="C871">
            <v>1998</v>
          </cell>
          <cell r="D871">
            <v>90</v>
          </cell>
          <cell r="E871">
            <v>1014</v>
          </cell>
          <cell r="F871">
            <v>90</v>
          </cell>
          <cell r="G871">
            <v>546485</v>
          </cell>
          <cell r="H871" t="str">
            <v/>
          </cell>
          <cell r="I871" t="str">
            <v>.</v>
          </cell>
        </row>
        <row r="872">
          <cell r="A872">
            <v>376</v>
          </cell>
          <cell r="B872" t="str">
            <v>Israel</v>
          </cell>
          <cell r="C872">
            <v>1998</v>
          </cell>
          <cell r="D872">
            <v>90</v>
          </cell>
          <cell r="E872">
            <v>1515</v>
          </cell>
          <cell r="F872">
            <v>90</v>
          </cell>
          <cell r="G872">
            <v>105755</v>
          </cell>
          <cell r="H872" t="str">
            <v/>
          </cell>
          <cell r="I872" t="str">
            <v>.</v>
          </cell>
        </row>
        <row r="873">
          <cell r="A873">
            <v>376</v>
          </cell>
          <cell r="B873" t="str">
            <v>Israel</v>
          </cell>
          <cell r="C873">
            <v>1998</v>
          </cell>
          <cell r="D873">
            <v>90</v>
          </cell>
          <cell r="E873">
            <v>1616</v>
          </cell>
          <cell r="F873">
            <v>90</v>
          </cell>
          <cell r="G873">
            <v>103055</v>
          </cell>
          <cell r="H873" t="str">
            <v/>
          </cell>
          <cell r="I873" t="str">
            <v>.</v>
          </cell>
        </row>
        <row r="874">
          <cell r="A874">
            <v>376</v>
          </cell>
          <cell r="B874" t="str">
            <v>Israel</v>
          </cell>
          <cell r="C874">
            <v>1998</v>
          </cell>
          <cell r="D874">
            <v>90</v>
          </cell>
          <cell r="E874">
            <v>1717</v>
          </cell>
          <cell r="F874">
            <v>90</v>
          </cell>
          <cell r="G874">
            <v>103669</v>
          </cell>
          <cell r="H874" t="str">
            <v/>
          </cell>
          <cell r="I874" t="str">
            <v>.</v>
          </cell>
        </row>
        <row r="875">
          <cell r="A875">
            <v>376</v>
          </cell>
          <cell r="B875" t="str">
            <v>Israel</v>
          </cell>
          <cell r="C875">
            <v>1998</v>
          </cell>
          <cell r="D875">
            <v>90</v>
          </cell>
          <cell r="E875">
            <v>1818</v>
          </cell>
          <cell r="F875">
            <v>90</v>
          </cell>
          <cell r="G875">
            <v>104002</v>
          </cell>
          <cell r="H875" t="str">
            <v/>
          </cell>
          <cell r="I875" t="str">
            <v>.</v>
          </cell>
        </row>
        <row r="876">
          <cell r="A876">
            <v>376</v>
          </cell>
          <cell r="B876" t="str">
            <v>Israel</v>
          </cell>
          <cell r="C876">
            <v>1998</v>
          </cell>
          <cell r="D876">
            <v>90</v>
          </cell>
          <cell r="E876">
            <v>1919</v>
          </cell>
          <cell r="F876">
            <v>90</v>
          </cell>
          <cell r="G876">
            <v>104074</v>
          </cell>
          <cell r="H876" t="str">
            <v/>
          </cell>
          <cell r="I876" t="str">
            <v>.</v>
          </cell>
        </row>
        <row r="877">
          <cell r="A877">
            <v>376</v>
          </cell>
          <cell r="B877" t="str">
            <v>Israel</v>
          </cell>
          <cell r="C877">
            <v>1998</v>
          </cell>
          <cell r="D877">
            <v>90</v>
          </cell>
          <cell r="E877">
            <v>1519</v>
          </cell>
          <cell r="F877">
            <v>90</v>
          </cell>
          <cell r="G877">
            <v>520555</v>
          </cell>
          <cell r="H877" t="str">
            <v/>
          </cell>
          <cell r="I877" t="str">
            <v>.</v>
          </cell>
        </row>
        <row r="878">
          <cell r="A878">
            <v>376</v>
          </cell>
          <cell r="B878" t="str">
            <v>Israel</v>
          </cell>
          <cell r="C878">
            <v>1998</v>
          </cell>
          <cell r="D878">
            <v>90</v>
          </cell>
          <cell r="E878">
            <v>2020</v>
          </cell>
          <cell r="F878">
            <v>90</v>
          </cell>
          <cell r="G878">
            <v>104345</v>
          </cell>
          <cell r="H878" t="str">
            <v/>
          </cell>
          <cell r="I878" t="str">
            <v>.</v>
          </cell>
        </row>
        <row r="879">
          <cell r="A879">
            <v>376</v>
          </cell>
          <cell r="B879" t="str">
            <v>Israel</v>
          </cell>
          <cell r="C879">
            <v>1998</v>
          </cell>
          <cell r="D879">
            <v>90</v>
          </cell>
          <cell r="E879">
            <v>2121</v>
          </cell>
          <cell r="F879">
            <v>90</v>
          </cell>
          <cell r="G879">
            <v>107066</v>
          </cell>
          <cell r="H879" t="str">
            <v/>
          </cell>
          <cell r="I879" t="str">
            <v>.</v>
          </cell>
        </row>
        <row r="880">
          <cell r="A880">
            <v>376</v>
          </cell>
          <cell r="B880" t="str">
            <v>Israel</v>
          </cell>
          <cell r="C880">
            <v>1998</v>
          </cell>
          <cell r="D880">
            <v>90</v>
          </cell>
          <cell r="E880">
            <v>2222</v>
          </cell>
          <cell r="F880">
            <v>90</v>
          </cell>
          <cell r="G880">
            <v>105256</v>
          </cell>
          <cell r="H880" t="str">
            <v/>
          </cell>
          <cell r="I880" t="str">
            <v>.</v>
          </cell>
        </row>
        <row r="881">
          <cell r="A881">
            <v>376</v>
          </cell>
          <cell r="B881" t="str">
            <v>Israel</v>
          </cell>
          <cell r="C881">
            <v>1998</v>
          </cell>
          <cell r="D881">
            <v>90</v>
          </cell>
          <cell r="E881">
            <v>2323</v>
          </cell>
          <cell r="F881">
            <v>90</v>
          </cell>
          <cell r="G881">
            <v>100401</v>
          </cell>
          <cell r="H881" t="str">
            <v/>
          </cell>
          <cell r="I881" t="str">
            <v>.</v>
          </cell>
        </row>
        <row r="882">
          <cell r="A882">
            <v>376</v>
          </cell>
          <cell r="B882" t="str">
            <v>Israel</v>
          </cell>
          <cell r="C882">
            <v>1998</v>
          </cell>
          <cell r="D882">
            <v>90</v>
          </cell>
          <cell r="E882">
            <v>2424</v>
          </cell>
          <cell r="F882">
            <v>90</v>
          </cell>
          <cell r="G882">
            <v>97276</v>
          </cell>
          <cell r="H882" t="str">
            <v/>
          </cell>
          <cell r="I882" t="str">
            <v>.</v>
          </cell>
        </row>
        <row r="883">
          <cell r="A883">
            <v>376</v>
          </cell>
          <cell r="B883" t="str">
            <v>Israel</v>
          </cell>
          <cell r="C883">
            <v>1998</v>
          </cell>
          <cell r="D883">
            <v>90</v>
          </cell>
          <cell r="E883">
            <v>2024</v>
          </cell>
          <cell r="F883">
            <v>90</v>
          </cell>
          <cell r="G883">
            <v>514344</v>
          </cell>
          <cell r="H883" t="str">
            <v/>
          </cell>
          <cell r="I883" t="str">
            <v>.</v>
          </cell>
        </row>
        <row r="884">
          <cell r="A884">
            <v>376</v>
          </cell>
          <cell r="B884" t="str">
            <v>Israel</v>
          </cell>
          <cell r="C884">
            <v>1998</v>
          </cell>
          <cell r="D884">
            <v>90</v>
          </cell>
          <cell r="E884">
            <v>2525</v>
          </cell>
          <cell r="F884">
            <v>90</v>
          </cell>
          <cell r="G884">
            <v>94482</v>
          </cell>
          <cell r="H884" t="str">
            <v/>
          </cell>
          <cell r="I884" t="str">
            <v>.</v>
          </cell>
        </row>
        <row r="885">
          <cell r="A885">
            <v>376</v>
          </cell>
          <cell r="B885" t="str">
            <v>Israel</v>
          </cell>
          <cell r="C885">
            <v>1998</v>
          </cell>
          <cell r="D885">
            <v>90</v>
          </cell>
          <cell r="E885">
            <v>2626</v>
          </cell>
          <cell r="F885">
            <v>90</v>
          </cell>
          <cell r="G885">
            <v>93755</v>
          </cell>
          <cell r="H885" t="str">
            <v/>
          </cell>
          <cell r="I885" t="str">
            <v>.</v>
          </cell>
        </row>
        <row r="886">
          <cell r="A886">
            <v>376</v>
          </cell>
          <cell r="B886" t="str">
            <v>Israel</v>
          </cell>
          <cell r="C886">
            <v>1998</v>
          </cell>
          <cell r="D886">
            <v>90</v>
          </cell>
          <cell r="E886">
            <v>2727</v>
          </cell>
          <cell r="F886">
            <v>90</v>
          </cell>
          <cell r="G886">
            <v>90820</v>
          </cell>
          <cell r="H886" t="str">
            <v/>
          </cell>
          <cell r="I886" t="str">
            <v>.</v>
          </cell>
        </row>
        <row r="887">
          <cell r="A887">
            <v>376</v>
          </cell>
          <cell r="B887" t="str">
            <v>Israel</v>
          </cell>
          <cell r="C887">
            <v>1998</v>
          </cell>
          <cell r="D887">
            <v>90</v>
          </cell>
          <cell r="E887">
            <v>2828</v>
          </cell>
          <cell r="F887">
            <v>90</v>
          </cell>
          <cell r="G887">
            <v>84831</v>
          </cell>
          <cell r="H887" t="str">
            <v/>
          </cell>
          <cell r="I887" t="str">
            <v>.</v>
          </cell>
        </row>
        <row r="888">
          <cell r="A888">
            <v>376</v>
          </cell>
          <cell r="B888" t="str">
            <v>Israel</v>
          </cell>
          <cell r="C888">
            <v>1998</v>
          </cell>
          <cell r="D888">
            <v>90</v>
          </cell>
          <cell r="E888">
            <v>2929</v>
          </cell>
          <cell r="F888">
            <v>90</v>
          </cell>
          <cell r="G888">
            <v>81698</v>
          </cell>
          <cell r="H888" t="str">
            <v/>
          </cell>
          <cell r="I888" t="str">
            <v>.</v>
          </cell>
        </row>
        <row r="889">
          <cell r="A889">
            <v>376</v>
          </cell>
          <cell r="B889" t="str">
            <v>Israel</v>
          </cell>
          <cell r="C889">
            <v>1998</v>
          </cell>
          <cell r="D889">
            <v>90</v>
          </cell>
          <cell r="E889">
            <v>2529</v>
          </cell>
          <cell r="F889">
            <v>90</v>
          </cell>
          <cell r="G889">
            <v>445586</v>
          </cell>
          <cell r="H889" t="str">
            <v/>
          </cell>
          <cell r="I889" t="str">
            <v>.</v>
          </cell>
        </row>
        <row r="890">
          <cell r="A890">
            <v>376</v>
          </cell>
          <cell r="B890" t="str">
            <v>Israel</v>
          </cell>
          <cell r="C890">
            <v>1998</v>
          </cell>
          <cell r="D890">
            <v>90</v>
          </cell>
          <cell r="E890">
            <v>3034</v>
          </cell>
          <cell r="F890">
            <v>90</v>
          </cell>
          <cell r="G890">
            <v>381340</v>
          </cell>
          <cell r="H890" t="str">
            <v/>
          </cell>
          <cell r="I890" t="str">
            <v>.</v>
          </cell>
        </row>
        <row r="891">
          <cell r="A891">
            <v>376</v>
          </cell>
          <cell r="B891" t="str">
            <v>Israel</v>
          </cell>
          <cell r="C891">
            <v>1998</v>
          </cell>
          <cell r="D891">
            <v>90</v>
          </cell>
          <cell r="E891">
            <v>3539</v>
          </cell>
          <cell r="F891">
            <v>90</v>
          </cell>
          <cell r="G891">
            <v>370969</v>
          </cell>
          <cell r="H891" t="str">
            <v/>
          </cell>
          <cell r="I891" t="str">
            <v>.</v>
          </cell>
        </row>
        <row r="892">
          <cell r="A892">
            <v>376</v>
          </cell>
          <cell r="B892" t="str">
            <v>Israel</v>
          </cell>
          <cell r="C892">
            <v>1998</v>
          </cell>
          <cell r="D892">
            <v>90</v>
          </cell>
          <cell r="E892">
            <v>4099</v>
          </cell>
          <cell r="F892">
            <v>90</v>
          </cell>
          <cell r="G892">
            <v>1957335</v>
          </cell>
          <cell r="H892" t="str">
            <v/>
          </cell>
          <cell r="I892" t="str">
            <v>.</v>
          </cell>
        </row>
        <row r="893">
          <cell r="A893">
            <v>376</v>
          </cell>
          <cell r="B893" t="str">
            <v>Israel</v>
          </cell>
          <cell r="C893">
            <v>1998</v>
          </cell>
          <cell r="D893">
            <v>90</v>
          </cell>
          <cell r="E893">
            <v>990000</v>
          </cell>
          <cell r="F893">
            <v>90</v>
          </cell>
          <cell r="G893" t="str">
            <v/>
          </cell>
          <cell r="H893" t="str">
            <v/>
          </cell>
          <cell r="I893" t="str">
            <v>.</v>
          </cell>
        </row>
        <row r="894">
          <cell r="A894">
            <v>528</v>
          </cell>
          <cell r="B894" t="str">
            <v>Netherlands</v>
          </cell>
          <cell r="C894">
            <v>1998</v>
          </cell>
          <cell r="D894">
            <v>90</v>
          </cell>
          <cell r="E894">
            <v>900000</v>
          </cell>
          <cell r="F894">
            <v>90</v>
          </cell>
          <cell r="G894">
            <v>15654192</v>
          </cell>
          <cell r="H894" t="str">
            <v>;;=SUM(F11:G11);</v>
          </cell>
          <cell r="I894" t="str">
            <v>.</v>
          </cell>
        </row>
        <row r="895">
          <cell r="A895">
            <v>528</v>
          </cell>
          <cell r="B895" t="str">
            <v>Netherlands</v>
          </cell>
          <cell r="C895">
            <v>1998</v>
          </cell>
          <cell r="D895">
            <v>90</v>
          </cell>
          <cell r="E895">
            <v>300</v>
          </cell>
          <cell r="F895">
            <v>90</v>
          </cell>
          <cell r="G895">
            <v>575389</v>
          </cell>
          <cell r="H895" t="str">
            <v>;;=SUM(F12:G12);</v>
          </cell>
          <cell r="I895" t="str">
            <v>.</v>
          </cell>
        </row>
        <row r="896">
          <cell r="A896">
            <v>528</v>
          </cell>
          <cell r="B896" t="str">
            <v>Netherlands</v>
          </cell>
          <cell r="C896">
            <v>1998</v>
          </cell>
          <cell r="D896">
            <v>90</v>
          </cell>
          <cell r="E896">
            <v>303</v>
          </cell>
          <cell r="F896">
            <v>90</v>
          </cell>
          <cell r="G896">
            <v>197246</v>
          </cell>
          <cell r="H896" t="str">
            <v>;;=SUM(F13:G13);</v>
          </cell>
          <cell r="I896" t="str">
            <v>.</v>
          </cell>
        </row>
        <row r="897">
          <cell r="A897">
            <v>528</v>
          </cell>
          <cell r="B897" t="str">
            <v>Netherlands</v>
          </cell>
          <cell r="C897">
            <v>1998</v>
          </cell>
          <cell r="D897">
            <v>90</v>
          </cell>
          <cell r="E897">
            <v>404</v>
          </cell>
          <cell r="F897">
            <v>90</v>
          </cell>
          <cell r="G897">
            <v>196732</v>
          </cell>
          <cell r="H897" t="str">
            <v>;;=SUM(F14:G14);</v>
          </cell>
          <cell r="I897" t="str">
            <v>.</v>
          </cell>
        </row>
        <row r="898">
          <cell r="A898">
            <v>528</v>
          </cell>
          <cell r="B898" t="str">
            <v>Netherlands</v>
          </cell>
          <cell r="C898">
            <v>1998</v>
          </cell>
          <cell r="D898">
            <v>90</v>
          </cell>
          <cell r="E898">
            <v>505</v>
          </cell>
          <cell r="F898">
            <v>90</v>
          </cell>
          <cell r="G898">
            <v>198600</v>
          </cell>
          <cell r="H898" t="str">
            <v>;;=SUM(F15:G15);</v>
          </cell>
          <cell r="I898" t="str">
            <v>.</v>
          </cell>
        </row>
        <row r="899">
          <cell r="A899">
            <v>528</v>
          </cell>
          <cell r="B899" t="str">
            <v>Netherlands</v>
          </cell>
          <cell r="C899">
            <v>1998</v>
          </cell>
          <cell r="D899">
            <v>90</v>
          </cell>
          <cell r="E899">
            <v>606</v>
          </cell>
          <cell r="F899">
            <v>90</v>
          </cell>
          <cell r="G899">
            <v>201177</v>
          </cell>
          <cell r="H899" t="str">
            <v>;;=SUM(F16:G16);</v>
          </cell>
          <cell r="I899" t="str">
            <v>.</v>
          </cell>
        </row>
        <row r="900">
          <cell r="A900">
            <v>528</v>
          </cell>
          <cell r="B900" t="str">
            <v>Netherlands</v>
          </cell>
          <cell r="C900">
            <v>1998</v>
          </cell>
          <cell r="D900">
            <v>90</v>
          </cell>
          <cell r="E900">
            <v>707</v>
          </cell>
          <cell r="F900">
            <v>90</v>
          </cell>
          <cell r="G900">
            <v>201520</v>
          </cell>
          <cell r="H900" t="str">
            <v>;;=SUM(F17:G17);</v>
          </cell>
          <cell r="I900" t="str">
            <v>.</v>
          </cell>
        </row>
        <row r="901">
          <cell r="A901">
            <v>528</v>
          </cell>
          <cell r="B901" t="str">
            <v>Netherlands</v>
          </cell>
          <cell r="C901">
            <v>1998</v>
          </cell>
          <cell r="D901">
            <v>90</v>
          </cell>
          <cell r="E901">
            <v>808</v>
          </cell>
          <cell r="F901">
            <v>90</v>
          </cell>
          <cell r="G901">
            <v>193410</v>
          </cell>
          <cell r="H901" t="str">
            <v>;;=SUM(F18:G18);</v>
          </cell>
          <cell r="I901" t="str">
            <v>.</v>
          </cell>
        </row>
        <row r="902">
          <cell r="A902">
            <v>528</v>
          </cell>
          <cell r="B902" t="str">
            <v>Netherlands</v>
          </cell>
          <cell r="C902">
            <v>1998</v>
          </cell>
          <cell r="D902">
            <v>90</v>
          </cell>
          <cell r="E902">
            <v>909</v>
          </cell>
          <cell r="F902">
            <v>90</v>
          </cell>
          <cell r="G902">
            <v>191403</v>
          </cell>
          <cell r="H902" t="str">
            <v>;;=SUM(F19:G19);</v>
          </cell>
          <cell r="I902" t="str">
            <v>.</v>
          </cell>
        </row>
        <row r="903">
          <cell r="A903">
            <v>528</v>
          </cell>
          <cell r="B903" t="str">
            <v>Netherlands</v>
          </cell>
          <cell r="C903">
            <v>1998</v>
          </cell>
          <cell r="D903">
            <v>90</v>
          </cell>
          <cell r="E903">
            <v>509</v>
          </cell>
          <cell r="F903">
            <v>90</v>
          </cell>
          <cell r="G903">
            <v>986110</v>
          </cell>
          <cell r="H903" t="str">
            <v>;;=SUM(F20:G20);</v>
          </cell>
          <cell r="I903" t="str">
            <v>.</v>
          </cell>
        </row>
        <row r="904">
          <cell r="A904">
            <v>528</v>
          </cell>
          <cell r="B904" t="str">
            <v>Netherlands</v>
          </cell>
          <cell r="C904">
            <v>1998</v>
          </cell>
          <cell r="D904">
            <v>90</v>
          </cell>
          <cell r="E904">
            <v>1010</v>
          </cell>
          <cell r="F904">
            <v>90</v>
          </cell>
          <cell r="G904">
            <v>192255</v>
          </cell>
          <cell r="H904" t="str">
            <v>;;=SUM(F21:G21);</v>
          </cell>
          <cell r="I904" t="str">
            <v>.</v>
          </cell>
        </row>
        <row r="905">
          <cell r="A905">
            <v>528</v>
          </cell>
          <cell r="B905" t="str">
            <v>Netherlands</v>
          </cell>
          <cell r="C905">
            <v>1998</v>
          </cell>
          <cell r="D905">
            <v>90</v>
          </cell>
          <cell r="E905">
            <v>1111</v>
          </cell>
          <cell r="F905">
            <v>90</v>
          </cell>
          <cell r="G905">
            <v>190796</v>
          </cell>
          <cell r="H905" t="str">
            <v>;;=SUM(F22:G22);</v>
          </cell>
          <cell r="I905" t="str">
            <v>.</v>
          </cell>
        </row>
        <row r="906">
          <cell r="A906">
            <v>528</v>
          </cell>
          <cell r="B906" t="str">
            <v>Netherlands</v>
          </cell>
          <cell r="C906">
            <v>1998</v>
          </cell>
          <cell r="D906">
            <v>90</v>
          </cell>
          <cell r="E906">
            <v>1212</v>
          </cell>
          <cell r="F906">
            <v>90</v>
          </cell>
          <cell r="G906">
            <v>185351</v>
          </cell>
          <cell r="H906" t="str">
            <v>;;=SUM(F23:G23);</v>
          </cell>
          <cell r="I906" t="str">
            <v>.</v>
          </cell>
        </row>
        <row r="907">
          <cell r="A907">
            <v>484</v>
          </cell>
          <cell r="B907" t="str">
            <v>Mexico</v>
          </cell>
          <cell r="C907">
            <v>1998</v>
          </cell>
          <cell r="D907">
            <v>90</v>
          </cell>
          <cell r="E907">
            <v>303</v>
          </cell>
          <cell r="F907">
            <v>90</v>
          </cell>
          <cell r="G907">
            <v>2237117</v>
          </cell>
          <cell r="H907" t="str">
            <v>;;=SUM(F13:G13);</v>
          </cell>
          <cell r="I907" t="str">
            <v>.</v>
          </cell>
        </row>
        <row r="908">
          <cell r="A908">
            <v>484</v>
          </cell>
          <cell r="B908" t="str">
            <v>Mexico</v>
          </cell>
          <cell r="C908">
            <v>1998</v>
          </cell>
          <cell r="D908">
            <v>90</v>
          </cell>
          <cell r="E908">
            <v>404</v>
          </cell>
          <cell r="F908">
            <v>90</v>
          </cell>
          <cell r="G908">
            <v>2253647</v>
          </cell>
          <cell r="H908" t="str">
            <v>;;=SUM(F14:G14);</v>
          </cell>
          <cell r="I908" t="str">
            <v>.</v>
          </cell>
        </row>
        <row r="909">
          <cell r="A909">
            <v>484</v>
          </cell>
          <cell r="B909" t="str">
            <v>Mexico</v>
          </cell>
          <cell r="C909">
            <v>1998</v>
          </cell>
          <cell r="D909">
            <v>90</v>
          </cell>
          <cell r="E909">
            <v>505</v>
          </cell>
          <cell r="F909">
            <v>90</v>
          </cell>
          <cell r="G909">
            <v>2255990</v>
          </cell>
          <cell r="H909" t="str">
            <v>;;=SUM(F15:G15);</v>
          </cell>
          <cell r="I909" t="str">
            <v>.</v>
          </cell>
        </row>
        <row r="910">
          <cell r="A910">
            <v>484</v>
          </cell>
          <cell r="B910" t="str">
            <v>Mexico</v>
          </cell>
          <cell r="C910">
            <v>1998</v>
          </cell>
          <cell r="D910">
            <v>90</v>
          </cell>
          <cell r="E910">
            <v>606</v>
          </cell>
          <cell r="F910">
            <v>90</v>
          </cell>
          <cell r="G910">
            <v>2255545</v>
          </cell>
          <cell r="H910" t="str">
            <v>;;=SUM(F16:G16);</v>
          </cell>
          <cell r="I910" t="str">
            <v>.</v>
          </cell>
        </row>
        <row r="911">
          <cell r="A911">
            <v>484</v>
          </cell>
          <cell r="B911" t="str">
            <v>Mexico</v>
          </cell>
          <cell r="C911">
            <v>1998</v>
          </cell>
          <cell r="D911">
            <v>90</v>
          </cell>
          <cell r="E911">
            <v>707</v>
          </cell>
          <cell r="F911">
            <v>90</v>
          </cell>
          <cell r="G911">
            <v>2249174</v>
          </cell>
          <cell r="H911" t="str">
            <v>;;=SUM(F17:G17);</v>
          </cell>
          <cell r="I911" t="str">
            <v>.</v>
          </cell>
        </row>
        <row r="912">
          <cell r="A912">
            <v>484</v>
          </cell>
          <cell r="B912" t="str">
            <v>Mexico</v>
          </cell>
          <cell r="C912">
            <v>1998</v>
          </cell>
          <cell r="D912">
            <v>90</v>
          </cell>
          <cell r="E912">
            <v>808</v>
          </cell>
          <cell r="F912">
            <v>90</v>
          </cell>
          <cell r="G912">
            <v>2243327</v>
          </cell>
          <cell r="H912" t="str">
            <v>;;=SUM(F18:G18);</v>
          </cell>
          <cell r="I912" t="str">
            <v>.</v>
          </cell>
        </row>
        <row r="913">
          <cell r="A913">
            <v>484</v>
          </cell>
          <cell r="B913" t="str">
            <v>Mexico</v>
          </cell>
          <cell r="C913">
            <v>1998</v>
          </cell>
          <cell r="D913">
            <v>90</v>
          </cell>
          <cell r="E913">
            <v>909</v>
          </cell>
          <cell r="F913">
            <v>90</v>
          </cell>
          <cell r="G913">
            <v>2239034</v>
          </cell>
          <cell r="H913" t="str">
            <v>;;=SUM(F19:G19);</v>
          </cell>
          <cell r="I913" t="str">
            <v>.</v>
          </cell>
        </row>
        <row r="914">
          <cell r="A914">
            <v>484</v>
          </cell>
          <cell r="B914" t="str">
            <v>Mexico</v>
          </cell>
          <cell r="C914">
            <v>1998</v>
          </cell>
          <cell r="D914">
            <v>90</v>
          </cell>
          <cell r="E914">
            <v>509</v>
          </cell>
          <cell r="F914">
            <v>90</v>
          </cell>
          <cell r="G914">
            <v>11243070</v>
          </cell>
          <cell r="H914" t="str">
            <v>;;=SUM(F20:G20);</v>
          </cell>
          <cell r="I914" t="str">
            <v>.</v>
          </cell>
        </row>
        <row r="915">
          <cell r="A915">
            <v>484</v>
          </cell>
          <cell r="B915" t="str">
            <v>Mexico</v>
          </cell>
          <cell r="C915">
            <v>1998</v>
          </cell>
          <cell r="D915">
            <v>90</v>
          </cell>
          <cell r="E915">
            <v>1010</v>
          </cell>
          <cell r="F915">
            <v>90</v>
          </cell>
          <cell r="G915">
            <v>2235194</v>
          </cell>
          <cell r="H915" t="str">
            <v>;;=SUM(F21:G21);</v>
          </cell>
          <cell r="I915" t="str">
            <v>.</v>
          </cell>
        </row>
        <row r="916">
          <cell r="A916">
            <v>484</v>
          </cell>
          <cell r="B916" t="str">
            <v>Mexico</v>
          </cell>
          <cell r="C916">
            <v>1998</v>
          </cell>
          <cell r="D916">
            <v>90</v>
          </cell>
          <cell r="E916">
            <v>1111</v>
          </cell>
          <cell r="F916">
            <v>90</v>
          </cell>
          <cell r="G916">
            <v>2230912</v>
          </cell>
          <cell r="H916" t="str">
            <v>;;=SUM(F22:G22);</v>
          </cell>
          <cell r="I916" t="str">
            <v>.</v>
          </cell>
        </row>
        <row r="917">
          <cell r="A917">
            <v>484</v>
          </cell>
          <cell r="B917" t="str">
            <v>Mexico</v>
          </cell>
          <cell r="C917">
            <v>1998</v>
          </cell>
          <cell r="D917">
            <v>90</v>
          </cell>
          <cell r="E917">
            <v>1212</v>
          </cell>
          <cell r="F917">
            <v>90</v>
          </cell>
          <cell r="G917">
            <v>2225923</v>
          </cell>
          <cell r="H917" t="str">
            <v>;;=SUM(F23:G23);</v>
          </cell>
          <cell r="I917" t="str">
            <v>.</v>
          </cell>
        </row>
        <row r="918">
          <cell r="A918">
            <v>484</v>
          </cell>
          <cell r="B918" t="str">
            <v>Mexico</v>
          </cell>
          <cell r="C918">
            <v>1998</v>
          </cell>
          <cell r="D918">
            <v>90</v>
          </cell>
          <cell r="E918">
            <v>1313</v>
          </cell>
          <cell r="F918">
            <v>90</v>
          </cell>
          <cell r="G918">
            <v>2197652</v>
          </cell>
          <cell r="H918" t="str">
            <v>;;=SUM(F24:G24);</v>
          </cell>
          <cell r="I918" t="str">
            <v>.</v>
          </cell>
        </row>
        <row r="919">
          <cell r="A919">
            <v>484</v>
          </cell>
          <cell r="B919" t="str">
            <v>Mexico</v>
          </cell>
          <cell r="C919">
            <v>1998</v>
          </cell>
          <cell r="D919">
            <v>90</v>
          </cell>
          <cell r="E919">
            <v>1414</v>
          </cell>
          <cell r="F919">
            <v>90</v>
          </cell>
          <cell r="G919">
            <v>2162518</v>
          </cell>
          <cell r="H919" t="str">
            <v>;;=SUM(F25:G25);</v>
          </cell>
          <cell r="I919" t="str">
            <v>.</v>
          </cell>
        </row>
        <row r="920">
          <cell r="A920">
            <v>484</v>
          </cell>
          <cell r="B920" t="str">
            <v>Mexico</v>
          </cell>
          <cell r="C920">
            <v>1998</v>
          </cell>
          <cell r="D920">
            <v>90</v>
          </cell>
          <cell r="E920">
            <v>1014</v>
          </cell>
          <cell r="F920">
            <v>90</v>
          </cell>
          <cell r="G920">
            <v>11052199</v>
          </cell>
          <cell r="H920" t="str">
            <v>;;=SUM(F26:G26);</v>
          </cell>
          <cell r="I920" t="str">
            <v>.</v>
          </cell>
        </row>
        <row r="921">
          <cell r="A921">
            <v>484</v>
          </cell>
          <cell r="B921" t="str">
            <v>Mexico</v>
          </cell>
          <cell r="C921">
            <v>1998</v>
          </cell>
          <cell r="D921">
            <v>90</v>
          </cell>
          <cell r="E921">
            <v>1515</v>
          </cell>
          <cell r="F921">
            <v>90</v>
          </cell>
          <cell r="G921">
            <v>2118498</v>
          </cell>
          <cell r="H921" t="str">
            <v>;;=SUM(F27:G27);</v>
          </cell>
          <cell r="I921" t="str">
            <v>.</v>
          </cell>
        </row>
        <row r="922">
          <cell r="A922">
            <v>484</v>
          </cell>
          <cell r="B922" t="str">
            <v>Mexico</v>
          </cell>
          <cell r="C922">
            <v>1998</v>
          </cell>
          <cell r="D922">
            <v>90</v>
          </cell>
          <cell r="E922">
            <v>1616</v>
          </cell>
          <cell r="F922">
            <v>90</v>
          </cell>
          <cell r="G922">
            <v>2071683</v>
          </cell>
          <cell r="H922" t="str">
            <v>;;=SUM(F28:G28);</v>
          </cell>
          <cell r="I922" t="str">
            <v>.</v>
          </cell>
        </row>
        <row r="923">
          <cell r="A923">
            <v>484</v>
          </cell>
          <cell r="B923" t="str">
            <v>Mexico</v>
          </cell>
          <cell r="C923">
            <v>1998</v>
          </cell>
          <cell r="D923">
            <v>90</v>
          </cell>
          <cell r="E923">
            <v>1717</v>
          </cell>
          <cell r="F923">
            <v>90</v>
          </cell>
          <cell r="G923">
            <v>2043451</v>
          </cell>
          <cell r="H923" t="str">
            <v>;;=SUM(F29:G29);</v>
          </cell>
          <cell r="I923" t="str">
            <v>.</v>
          </cell>
        </row>
        <row r="924">
          <cell r="A924">
            <v>484</v>
          </cell>
          <cell r="B924" t="str">
            <v>Mexico</v>
          </cell>
          <cell r="C924">
            <v>1998</v>
          </cell>
          <cell r="D924">
            <v>90</v>
          </cell>
          <cell r="E924">
            <v>1818</v>
          </cell>
          <cell r="F924">
            <v>90</v>
          </cell>
          <cell r="G924">
            <v>2011912</v>
          </cell>
          <cell r="H924" t="str">
            <v>;;=SUM(F30:G30);</v>
          </cell>
          <cell r="I924" t="str">
            <v>.</v>
          </cell>
        </row>
        <row r="925">
          <cell r="A925">
            <v>484</v>
          </cell>
          <cell r="B925" t="str">
            <v>Mexico</v>
          </cell>
          <cell r="C925">
            <v>1998</v>
          </cell>
          <cell r="D925">
            <v>90</v>
          </cell>
          <cell r="E925">
            <v>1919</v>
          </cell>
          <cell r="F925">
            <v>90</v>
          </cell>
          <cell r="G925">
            <v>1990779</v>
          </cell>
          <cell r="H925" t="str">
            <v>;;=SUM(F31:G31);</v>
          </cell>
          <cell r="I925" t="str">
            <v>.</v>
          </cell>
        </row>
        <row r="926">
          <cell r="A926">
            <v>484</v>
          </cell>
          <cell r="B926" t="str">
            <v>Mexico</v>
          </cell>
          <cell r="C926">
            <v>1998</v>
          </cell>
          <cell r="D926">
            <v>90</v>
          </cell>
          <cell r="E926">
            <v>1519</v>
          </cell>
          <cell r="F926">
            <v>90</v>
          </cell>
          <cell r="G926">
            <v>10236323</v>
          </cell>
          <cell r="H926" t="str">
            <v>;;=SUM(F32:G32);</v>
          </cell>
          <cell r="I926" t="str">
            <v>.</v>
          </cell>
        </row>
        <row r="927">
          <cell r="A927">
            <v>484</v>
          </cell>
          <cell r="B927" t="str">
            <v>Mexico</v>
          </cell>
          <cell r="C927">
            <v>1998</v>
          </cell>
          <cell r="D927">
            <v>90</v>
          </cell>
          <cell r="E927">
            <v>2020</v>
          </cell>
          <cell r="F927">
            <v>90</v>
          </cell>
          <cell r="G927">
            <v>1973641</v>
          </cell>
          <cell r="H927" t="str">
            <v>;;=SUM(F33:G33);</v>
          </cell>
          <cell r="I927" t="str">
            <v>.</v>
          </cell>
        </row>
        <row r="928">
          <cell r="A928">
            <v>484</v>
          </cell>
          <cell r="B928" t="str">
            <v>Mexico</v>
          </cell>
          <cell r="C928">
            <v>1998</v>
          </cell>
          <cell r="D928">
            <v>90</v>
          </cell>
          <cell r="E928">
            <v>2121</v>
          </cell>
          <cell r="F928">
            <v>90</v>
          </cell>
          <cell r="G928">
            <v>1959103</v>
          </cell>
          <cell r="H928" t="str">
            <v>;;=SUM(F34:G34);</v>
          </cell>
          <cell r="I928" t="str">
            <v>.</v>
          </cell>
        </row>
        <row r="929">
          <cell r="A929">
            <v>484</v>
          </cell>
          <cell r="B929" t="str">
            <v>Mexico</v>
          </cell>
          <cell r="C929">
            <v>1998</v>
          </cell>
          <cell r="D929">
            <v>90</v>
          </cell>
          <cell r="E929">
            <v>2222</v>
          </cell>
          <cell r="F929">
            <v>90</v>
          </cell>
          <cell r="G929">
            <v>1938129</v>
          </cell>
          <cell r="H929" t="str">
            <v>;;=SUM(F35:G35);</v>
          </cell>
          <cell r="I929" t="str">
            <v>.</v>
          </cell>
        </row>
        <row r="930">
          <cell r="A930">
            <v>484</v>
          </cell>
          <cell r="B930" t="str">
            <v>Mexico</v>
          </cell>
          <cell r="C930">
            <v>1998</v>
          </cell>
          <cell r="D930">
            <v>90</v>
          </cell>
          <cell r="E930">
            <v>2323</v>
          </cell>
          <cell r="F930">
            <v>90</v>
          </cell>
          <cell r="G930">
            <v>1904385</v>
          </cell>
          <cell r="H930" t="str">
            <v>;;=SUM(F36:G36);</v>
          </cell>
          <cell r="I930" t="str">
            <v>.</v>
          </cell>
        </row>
        <row r="931">
          <cell r="A931">
            <v>484</v>
          </cell>
          <cell r="B931" t="str">
            <v>Mexico</v>
          </cell>
          <cell r="C931">
            <v>1998</v>
          </cell>
          <cell r="D931">
            <v>90</v>
          </cell>
          <cell r="E931">
            <v>2424</v>
          </cell>
          <cell r="F931">
            <v>90</v>
          </cell>
          <cell r="G931">
            <v>1867442</v>
          </cell>
          <cell r="H931" t="str">
            <v>;;=SUM(F37:G37);</v>
          </cell>
          <cell r="I931" t="str">
            <v>.</v>
          </cell>
        </row>
        <row r="932">
          <cell r="A932">
            <v>484</v>
          </cell>
          <cell r="B932" t="str">
            <v>Mexico</v>
          </cell>
          <cell r="C932">
            <v>1998</v>
          </cell>
          <cell r="D932">
            <v>90</v>
          </cell>
          <cell r="E932">
            <v>2024</v>
          </cell>
          <cell r="F932">
            <v>90</v>
          </cell>
          <cell r="G932">
            <v>9642700</v>
          </cell>
          <cell r="H932" t="str">
            <v>;;=SUM(F38:G38);</v>
          </cell>
          <cell r="I932" t="str">
            <v>.</v>
          </cell>
        </row>
        <row r="933">
          <cell r="A933">
            <v>484</v>
          </cell>
          <cell r="B933" t="str">
            <v>Mexico</v>
          </cell>
          <cell r="C933">
            <v>1998</v>
          </cell>
          <cell r="D933">
            <v>90</v>
          </cell>
          <cell r="E933">
            <v>2525</v>
          </cell>
          <cell r="F933">
            <v>90</v>
          </cell>
          <cell r="G933">
            <v>1817375</v>
          </cell>
          <cell r="H933" t="str">
            <v>;;=SUM(F39:G39);</v>
          </cell>
          <cell r="I933" t="str">
            <v>.</v>
          </cell>
        </row>
        <row r="934">
          <cell r="A934">
            <v>484</v>
          </cell>
          <cell r="B934" t="str">
            <v>Mexico</v>
          </cell>
          <cell r="C934">
            <v>1998</v>
          </cell>
          <cell r="D934">
            <v>90</v>
          </cell>
          <cell r="E934">
            <v>2626</v>
          </cell>
          <cell r="F934">
            <v>90</v>
          </cell>
          <cell r="G934">
            <v>1773021</v>
          </cell>
          <cell r="H934" t="str">
            <v>;;=SUM(F40:G40);</v>
          </cell>
          <cell r="I934" t="str">
            <v>.</v>
          </cell>
        </row>
        <row r="935">
          <cell r="A935">
            <v>484</v>
          </cell>
          <cell r="B935" t="str">
            <v>Mexico</v>
          </cell>
          <cell r="C935">
            <v>1998</v>
          </cell>
          <cell r="D935">
            <v>90</v>
          </cell>
          <cell r="E935">
            <v>2727</v>
          </cell>
          <cell r="F935">
            <v>90</v>
          </cell>
          <cell r="G935">
            <v>1725348</v>
          </cell>
          <cell r="H935" t="str">
            <v>;;=SUM(F41:G41);</v>
          </cell>
          <cell r="I935" t="str">
            <v>.</v>
          </cell>
        </row>
        <row r="936">
          <cell r="A936">
            <v>484</v>
          </cell>
          <cell r="B936" t="str">
            <v>Mexico</v>
          </cell>
          <cell r="C936">
            <v>1998</v>
          </cell>
          <cell r="D936">
            <v>90</v>
          </cell>
          <cell r="E936">
            <v>2828</v>
          </cell>
          <cell r="F936">
            <v>90</v>
          </cell>
          <cell r="G936">
            <v>1676435</v>
          </cell>
          <cell r="H936" t="str">
            <v>;;=SUM(F42:G42);</v>
          </cell>
          <cell r="I936" t="str">
            <v>.</v>
          </cell>
        </row>
        <row r="937">
          <cell r="A937">
            <v>484</v>
          </cell>
          <cell r="B937" t="str">
            <v>Mexico</v>
          </cell>
          <cell r="C937">
            <v>1998</v>
          </cell>
          <cell r="D937">
            <v>90</v>
          </cell>
          <cell r="E937">
            <v>2929</v>
          </cell>
          <cell r="F937">
            <v>90</v>
          </cell>
          <cell r="G937">
            <v>1632216</v>
          </cell>
          <cell r="H937" t="str">
            <v>;;=SUM(F43:G43);</v>
          </cell>
          <cell r="I937" t="str">
            <v>.</v>
          </cell>
        </row>
        <row r="938">
          <cell r="A938">
            <v>484</v>
          </cell>
          <cell r="B938" t="str">
            <v>Mexico</v>
          </cell>
          <cell r="C938">
            <v>1998</v>
          </cell>
          <cell r="D938">
            <v>90</v>
          </cell>
          <cell r="E938">
            <v>2529</v>
          </cell>
          <cell r="F938">
            <v>90</v>
          </cell>
          <cell r="G938">
            <v>8624395</v>
          </cell>
          <cell r="H938" t="str">
            <v>;;=SUM(F44:G44);</v>
          </cell>
          <cell r="I938" t="str">
            <v>.</v>
          </cell>
        </row>
        <row r="939">
          <cell r="A939">
            <v>484</v>
          </cell>
          <cell r="B939" t="str">
            <v>Mexico</v>
          </cell>
          <cell r="C939">
            <v>1998</v>
          </cell>
          <cell r="D939">
            <v>90</v>
          </cell>
          <cell r="E939">
            <v>3034</v>
          </cell>
          <cell r="F939">
            <v>90</v>
          </cell>
          <cell r="G939">
            <v>7423564</v>
          </cell>
          <cell r="H939" t="str">
            <v>;;=SUM(F45:G45);</v>
          </cell>
          <cell r="I939" t="str">
            <v>.</v>
          </cell>
        </row>
        <row r="940">
          <cell r="A940">
            <v>484</v>
          </cell>
          <cell r="B940" t="str">
            <v>Mexico</v>
          </cell>
          <cell r="C940">
            <v>1998</v>
          </cell>
          <cell r="D940">
            <v>90</v>
          </cell>
          <cell r="E940">
            <v>3539</v>
          </cell>
          <cell r="F940">
            <v>90</v>
          </cell>
          <cell r="G940">
            <v>6091569</v>
          </cell>
          <cell r="H940" t="str">
            <v>;;=SUM(F46:G46);</v>
          </cell>
          <cell r="I940" t="str">
            <v>.</v>
          </cell>
        </row>
        <row r="941">
          <cell r="A941">
            <v>484</v>
          </cell>
          <cell r="B941" t="str">
            <v>Mexico</v>
          </cell>
          <cell r="C941">
            <v>1998</v>
          </cell>
          <cell r="D941">
            <v>90</v>
          </cell>
          <cell r="E941">
            <v>4099</v>
          </cell>
          <cell r="F941">
            <v>90</v>
          </cell>
          <cell r="G941">
            <v>20475368</v>
          </cell>
          <cell r="H941" t="str">
            <v>;;=SUM(F47:G47);</v>
          </cell>
          <cell r="I941" t="str">
            <v>.</v>
          </cell>
        </row>
        <row r="942">
          <cell r="A942">
            <v>484</v>
          </cell>
          <cell r="B942" t="str">
            <v>Mexico</v>
          </cell>
          <cell r="C942">
            <v>1998</v>
          </cell>
          <cell r="D942">
            <v>90</v>
          </cell>
          <cell r="E942">
            <v>990000</v>
          </cell>
          <cell r="F942">
            <v>90</v>
          </cell>
          <cell r="G942">
            <v>0</v>
          </cell>
          <cell r="H942" t="str">
            <v>n;</v>
          </cell>
          <cell r="I942" t="str">
            <v>n</v>
          </cell>
        </row>
        <row r="943">
          <cell r="A943">
            <v>752</v>
          </cell>
          <cell r="B943" t="str">
            <v>Sweden</v>
          </cell>
          <cell r="C943">
            <v>1998</v>
          </cell>
          <cell r="D943">
            <v>90</v>
          </cell>
          <cell r="E943">
            <v>900000</v>
          </cell>
          <cell r="F943">
            <v>90</v>
          </cell>
          <cell r="G943">
            <v>8847625</v>
          </cell>
          <cell r="H943" t="str">
            <v>;;=SUM(F11:G11);</v>
          </cell>
          <cell r="I943" t="str">
            <v>.</v>
          </cell>
        </row>
        <row r="944">
          <cell r="A944">
            <v>752</v>
          </cell>
          <cell r="B944" t="str">
            <v>Sweden</v>
          </cell>
          <cell r="C944">
            <v>1998</v>
          </cell>
          <cell r="D944">
            <v>90</v>
          </cell>
          <cell r="E944">
            <v>300</v>
          </cell>
          <cell r="F944">
            <v>90</v>
          </cell>
          <cell r="G944">
            <v>288818</v>
          </cell>
          <cell r="H944" t="str">
            <v>;;=SUM(F12:G12);</v>
          </cell>
          <cell r="I944" t="str">
            <v>.</v>
          </cell>
        </row>
        <row r="945">
          <cell r="A945">
            <v>752</v>
          </cell>
          <cell r="B945" t="str">
            <v>Sweden</v>
          </cell>
          <cell r="C945">
            <v>1998</v>
          </cell>
          <cell r="D945">
            <v>90</v>
          </cell>
          <cell r="E945">
            <v>303</v>
          </cell>
          <cell r="F945">
            <v>90</v>
          </cell>
          <cell r="G945">
            <v>112328</v>
          </cell>
          <cell r="H945" t="str">
            <v>;;=SUM(F13:G13);</v>
          </cell>
          <cell r="I945" t="str">
            <v>.</v>
          </cell>
        </row>
        <row r="946">
          <cell r="A946">
            <v>752</v>
          </cell>
          <cell r="B946" t="str">
            <v>Sweden</v>
          </cell>
          <cell r="C946">
            <v>1998</v>
          </cell>
          <cell r="D946">
            <v>90</v>
          </cell>
          <cell r="E946">
            <v>404</v>
          </cell>
          <cell r="F946">
            <v>90</v>
          </cell>
          <cell r="G946">
            <v>117386</v>
          </cell>
          <cell r="H946" t="str">
            <v>;;=SUM(F14:G14);</v>
          </cell>
          <cell r="I946" t="str">
            <v>.</v>
          </cell>
        </row>
        <row r="947">
          <cell r="A947">
            <v>752</v>
          </cell>
          <cell r="B947" t="str">
            <v>Sweden</v>
          </cell>
          <cell r="C947">
            <v>1998</v>
          </cell>
          <cell r="D947">
            <v>90</v>
          </cell>
          <cell r="E947">
            <v>505</v>
          </cell>
          <cell r="F947">
            <v>90</v>
          </cell>
          <cell r="G947">
            <v>123424</v>
          </cell>
          <cell r="H947" t="str">
            <v>;;=SUM(F15:G15);</v>
          </cell>
          <cell r="I947" t="str">
            <v>.</v>
          </cell>
        </row>
        <row r="948">
          <cell r="A948">
            <v>752</v>
          </cell>
          <cell r="B948" t="str">
            <v>Sweden</v>
          </cell>
          <cell r="C948">
            <v>1998</v>
          </cell>
          <cell r="D948">
            <v>90</v>
          </cell>
          <cell r="E948">
            <v>606</v>
          </cell>
          <cell r="F948">
            <v>90</v>
          </cell>
          <cell r="G948">
            <v>125895</v>
          </cell>
          <cell r="H948" t="str">
            <v>;;=SUM(F16:G16);</v>
          </cell>
          <cell r="I948" t="str">
            <v>.</v>
          </cell>
        </row>
        <row r="949">
          <cell r="A949">
            <v>752</v>
          </cell>
          <cell r="B949" t="str">
            <v>Sweden</v>
          </cell>
          <cell r="C949">
            <v>1998</v>
          </cell>
          <cell r="D949">
            <v>90</v>
          </cell>
          <cell r="E949">
            <v>707</v>
          </cell>
          <cell r="F949">
            <v>90</v>
          </cell>
          <cell r="G949">
            <v>127066</v>
          </cell>
          <cell r="H949" t="str">
            <v>;;=SUM(F17:G17);</v>
          </cell>
          <cell r="I949" t="str">
            <v>.</v>
          </cell>
        </row>
        <row r="950">
          <cell r="A950">
            <v>752</v>
          </cell>
          <cell r="B950" t="str">
            <v>Sweden</v>
          </cell>
          <cell r="C950">
            <v>1998</v>
          </cell>
          <cell r="D950">
            <v>90</v>
          </cell>
          <cell r="E950">
            <v>808</v>
          </cell>
          <cell r="F950">
            <v>90</v>
          </cell>
          <cell r="G950">
            <v>120151</v>
          </cell>
          <cell r="H950" t="str">
            <v>;;=SUM(F18:G18);</v>
          </cell>
          <cell r="I950" t="str">
            <v>.</v>
          </cell>
        </row>
        <row r="951">
          <cell r="A951">
            <v>752</v>
          </cell>
          <cell r="B951" t="str">
            <v>Sweden</v>
          </cell>
          <cell r="C951">
            <v>1998</v>
          </cell>
          <cell r="D951">
            <v>90</v>
          </cell>
          <cell r="E951">
            <v>909</v>
          </cell>
          <cell r="F951">
            <v>90</v>
          </cell>
          <cell r="G951">
            <v>116968</v>
          </cell>
          <cell r="H951" t="str">
            <v>;;=SUM(F19:G19);</v>
          </cell>
          <cell r="I951" t="str">
            <v>.</v>
          </cell>
        </row>
        <row r="952">
          <cell r="A952">
            <v>752</v>
          </cell>
          <cell r="B952" t="str">
            <v>Sweden</v>
          </cell>
          <cell r="C952">
            <v>1998</v>
          </cell>
          <cell r="D952">
            <v>90</v>
          </cell>
          <cell r="E952">
            <v>509</v>
          </cell>
          <cell r="F952">
            <v>90</v>
          </cell>
          <cell r="G952">
            <v>613504</v>
          </cell>
          <cell r="H952" t="str">
            <v>;;=SUM(F20:G20);</v>
          </cell>
          <cell r="I952" t="str">
            <v>.</v>
          </cell>
        </row>
        <row r="953">
          <cell r="A953">
            <v>752</v>
          </cell>
          <cell r="B953" t="str">
            <v>Sweden</v>
          </cell>
          <cell r="C953">
            <v>1998</v>
          </cell>
          <cell r="D953">
            <v>90</v>
          </cell>
          <cell r="E953">
            <v>1010</v>
          </cell>
          <cell r="F953">
            <v>90</v>
          </cell>
          <cell r="G953">
            <v>110168</v>
          </cell>
          <cell r="H953" t="str">
            <v>;;=SUM(F21:G21);</v>
          </cell>
          <cell r="I953" t="str">
            <v>.</v>
          </cell>
        </row>
        <row r="954">
          <cell r="A954">
            <v>752</v>
          </cell>
          <cell r="B954" t="str">
            <v>Sweden</v>
          </cell>
          <cell r="C954">
            <v>1998</v>
          </cell>
          <cell r="D954">
            <v>90</v>
          </cell>
          <cell r="E954">
            <v>1111</v>
          </cell>
          <cell r="F954">
            <v>90</v>
          </cell>
          <cell r="G954">
            <v>108129</v>
          </cell>
          <cell r="H954" t="str">
            <v>;;=SUM(F22:G22);</v>
          </cell>
          <cell r="I954" t="str">
            <v>.</v>
          </cell>
        </row>
        <row r="955">
          <cell r="A955">
            <v>752</v>
          </cell>
          <cell r="B955" t="str">
            <v>Sweden</v>
          </cell>
          <cell r="C955">
            <v>1998</v>
          </cell>
          <cell r="D955">
            <v>90</v>
          </cell>
          <cell r="E955">
            <v>1212</v>
          </cell>
          <cell r="F955">
            <v>90</v>
          </cell>
          <cell r="G955">
            <v>104952</v>
          </cell>
          <cell r="H955" t="str">
            <v>;;=SUM(F23:G23);</v>
          </cell>
          <cell r="I955" t="str">
            <v>.</v>
          </cell>
        </row>
        <row r="956">
          <cell r="A956">
            <v>752</v>
          </cell>
          <cell r="B956" t="str">
            <v>Sweden</v>
          </cell>
          <cell r="C956">
            <v>1998</v>
          </cell>
          <cell r="D956">
            <v>90</v>
          </cell>
          <cell r="E956">
            <v>1313</v>
          </cell>
          <cell r="F956">
            <v>90</v>
          </cell>
          <cell r="G956">
            <v>100670</v>
          </cell>
          <cell r="H956" t="str">
            <v>;;=SUM(F24:G24);</v>
          </cell>
          <cell r="I956" t="str">
            <v>.</v>
          </cell>
        </row>
        <row r="957">
          <cell r="A957">
            <v>752</v>
          </cell>
          <cell r="B957" t="str">
            <v>Sweden</v>
          </cell>
          <cell r="C957">
            <v>1998</v>
          </cell>
          <cell r="D957">
            <v>90</v>
          </cell>
          <cell r="E957">
            <v>1414</v>
          </cell>
          <cell r="F957">
            <v>90</v>
          </cell>
          <cell r="G957">
            <v>98497</v>
          </cell>
          <cell r="H957" t="str">
            <v>;;=SUM(F25:G25);</v>
          </cell>
          <cell r="I957" t="str">
            <v>.</v>
          </cell>
        </row>
        <row r="958">
          <cell r="A958">
            <v>752</v>
          </cell>
          <cell r="B958" t="str">
            <v>Sweden</v>
          </cell>
          <cell r="C958">
            <v>1998</v>
          </cell>
          <cell r="D958">
            <v>90</v>
          </cell>
          <cell r="E958">
            <v>1014</v>
          </cell>
          <cell r="F958">
            <v>90</v>
          </cell>
          <cell r="G958">
            <v>522416</v>
          </cell>
          <cell r="H958" t="str">
            <v>;;=SUM(F26:G26);</v>
          </cell>
          <cell r="I958" t="str">
            <v>.</v>
          </cell>
        </row>
        <row r="959">
          <cell r="A959">
            <v>752</v>
          </cell>
          <cell r="B959" t="str">
            <v>Sweden</v>
          </cell>
          <cell r="C959">
            <v>1998</v>
          </cell>
          <cell r="D959">
            <v>90</v>
          </cell>
          <cell r="E959">
            <v>1515</v>
          </cell>
          <cell r="F959">
            <v>90</v>
          </cell>
          <cell r="G959">
            <v>99418</v>
          </cell>
          <cell r="H959" t="str">
            <v>;;=SUM(F27:G27);</v>
          </cell>
          <cell r="I959" t="str">
            <v>.</v>
          </cell>
        </row>
        <row r="960">
          <cell r="A960">
            <v>752</v>
          </cell>
          <cell r="B960" t="str">
            <v>Sweden</v>
          </cell>
          <cell r="C960">
            <v>1998</v>
          </cell>
          <cell r="D960">
            <v>90</v>
          </cell>
          <cell r="E960">
            <v>1616</v>
          </cell>
          <cell r="F960">
            <v>90</v>
          </cell>
          <cell r="G960">
            <v>100006</v>
          </cell>
          <cell r="H960" t="str">
            <v>;;=SUM(F28:G28);</v>
          </cell>
          <cell r="I960" t="str">
            <v>.</v>
          </cell>
        </row>
        <row r="961">
          <cell r="A961">
            <v>752</v>
          </cell>
          <cell r="B961" t="str">
            <v>Sweden</v>
          </cell>
          <cell r="C961">
            <v>1998</v>
          </cell>
          <cell r="D961">
            <v>90</v>
          </cell>
          <cell r="E961">
            <v>1717</v>
          </cell>
          <cell r="F961">
            <v>90</v>
          </cell>
          <cell r="G961">
            <v>102950</v>
          </cell>
          <cell r="H961" t="str">
            <v>;;=SUM(F29:G29);</v>
          </cell>
          <cell r="I961" t="str">
            <v>.</v>
          </cell>
        </row>
        <row r="962">
          <cell r="A962">
            <v>752</v>
          </cell>
          <cell r="B962" t="str">
            <v>Sweden</v>
          </cell>
          <cell r="C962">
            <v>1998</v>
          </cell>
          <cell r="D962">
            <v>90</v>
          </cell>
          <cell r="E962">
            <v>1818</v>
          </cell>
          <cell r="F962">
            <v>90</v>
          </cell>
          <cell r="G962">
            <v>101661</v>
          </cell>
          <cell r="H962" t="str">
            <v>;;=SUM(F30:G30);</v>
          </cell>
          <cell r="I962" t="str">
            <v>.</v>
          </cell>
        </row>
        <row r="963">
          <cell r="A963">
            <v>752</v>
          </cell>
          <cell r="B963" t="str">
            <v>Sweden</v>
          </cell>
          <cell r="C963">
            <v>1998</v>
          </cell>
          <cell r="D963">
            <v>90</v>
          </cell>
          <cell r="E963">
            <v>1919</v>
          </cell>
          <cell r="F963">
            <v>90</v>
          </cell>
          <cell r="G963">
            <v>98590</v>
          </cell>
          <cell r="H963" t="str">
            <v>;;=SUM(F31:G31);</v>
          </cell>
          <cell r="I963" t="str">
            <v>.</v>
          </cell>
        </row>
        <row r="964">
          <cell r="A964">
            <v>752</v>
          </cell>
          <cell r="B964" t="str">
            <v>Sweden</v>
          </cell>
          <cell r="C964">
            <v>1998</v>
          </cell>
          <cell r="D964">
            <v>90</v>
          </cell>
          <cell r="E964">
            <v>1519</v>
          </cell>
          <cell r="F964">
            <v>90</v>
          </cell>
          <cell r="G964">
            <v>502625</v>
          </cell>
          <cell r="H964" t="str">
            <v>;;=SUM(F32:G32);</v>
          </cell>
          <cell r="I964" t="str">
            <v>.</v>
          </cell>
        </row>
        <row r="965">
          <cell r="A965">
            <v>752</v>
          </cell>
          <cell r="B965" t="str">
            <v>Sweden</v>
          </cell>
          <cell r="C965">
            <v>1998</v>
          </cell>
          <cell r="D965">
            <v>90</v>
          </cell>
          <cell r="E965">
            <v>2020</v>
          </cell>
          <cell r="F965">
            <v>90</v>
          </cell>
          <cell r="G965">
            <v>101627</v>
          </cell>
          <cell r="H965" t="str">
            <v>;;=SUM(F33:G33);</v>
          </cell>
          <cell r="I965" t="str">
            <v>.</v>
          </cell>
        </row>
        <row r="966">
          <cell r="A966">
            <v>752</v>
          </cell>
          <cell r="B966" t="str">
            <v>Sweden</v>
          </cell>
          <cell r="C966">
            <v>1998</v>
          </cell>
          <cell r="D966">
            <v>90</v>
          </cell>
          <cell r="E966">
            <v>2121</v>
          </cell>
          <cell r="F966">
            <v>90</v>
          </cell>
          <cell r="G966">
            <v>104501</v>
          </cell>
          <cell r="H966" t="str">
            <v>;;=SUM(F34:G34);</v>
          </cell>
          <cell r="I966" t="str">
            <v>.</v>
          </cell>
        </row>
        <row r="967">
          <cell r="A967">
            <v>752</v>
          </cell>
          <cell r="B967" t="str">
            <v>Sweden</v>
          </cell>
          <cell r="C967">
            <v>1998</v>
          </cell>
          <cell r="D967">
            <v>90</v>
          </cell>
          <cell r="E967">
            <v>2222</v>
          </cell>
          <cell r="F967">
            <v>90</v>
          </cell>
          <cell r="G967">
            <v>110221</v>
          </cell>
          <cell r="H967" t="str">
            <v>;;=SUM(F35:G35);</v>
          </cell>
          <cell r="I967" t="str">
            <v>.</v>
          </cell>
        </row>
        <row r="968">
          <cell r="A968">
            <v>752</v>
          </cell>
          <cell r="B968" t="str">
            <v>Sweden</v>
          </cell>
          <cell r="C968">
            <v>1998</v>
          </cell>
          <cell r="D968">
            <v>90</v>
          </cell>
          <cell r="E968">
            <v>2323</v>
          </cell>
          <cell r="F968">
            <v>90</v>
          </cell>
          <cell r="G968">
            <v>116730</v>
          </cell>
          <cell r="H968" t="str">
            <v>;;=SUM(F36:G36);</v>
          </cell>
          <cell r="I968" t="str">
            <v>.</v>
          </cell>
        </row>
        <row r="969">
          <cell r="A969">
            <v>752</v>
          </cell>
          <cell r="B969" t="str">
            <v>Sweden</v>
          </cell>
          <cell r="C969">
            <v>1998</v>
          </cell>
          <cell r="D969">
            <v>90</v>
          </cell>
          <cell r="E969">
            <v>2424</v>
          </cell>
          <cell r="F969">
            <v>90</v>
          </cell>
          <cell r="G969">
            <v>116383</v>
          </cell>
          <cell r="H969" t="str">
            <v>;;=SUM(F37:G37);</v>
          </cell>
          <cell r="I969" t="str">
            <v>.</v>
          </cell>
        </row>
        <row r="970">
          <cell r="A970">
            <v>752</v>
          </cell>
          <cell r="B970" t="str">
            <v>Sweden</v>
          </cell>
          <cell r="C970">
            <v>1998</v>
          </cell>
          <cell r="D970">
            <v>90</v>
          </cell>
          <cell r="E970">
            <v>2024</v>
          </cell>
          <cell r="F970">
            <v>90</v>
          </cell>
          <cell r="G970">
            <v>549462</v>
          </cell>
          <cell r="H970" t="str">
            <v>;;=SUM(F38:G38);</v>
          </cell>
          <cell r="I970" t="str">
            <v>.</v>
          </cell>
        </row>
        <row r="971">
          <cell r="A971">
            <v>752</v>
          </cell>
          <cell r="B971" t="str">
            <v>Sweden</v>
          </cell>
          <cell r="C971">
            <v>1998</v>
          </cell>
          <cell r="D971">
            <v>90</v>
          </cell>
          <cell r="E971">
            <v>2525</v>
          </cell>
          <cell r="F971">
            <v>90</v>
          </cell>
          <cell r="G971">
            <v>119247</v>
          </cell>
          <cell r="H971" t="str">
            <v>;;=SUM(F39:G39);</v>
          </cell>
          <cell r="I971" t="str">
            <v>.</v>
          </cell>
        </row>
        <row r="972">
          <cell r="A972">
            <v>752</v>
          </cell>
          <cell r="B972" t="str">
            <v>Sweden</v>
          </cell>
          <cell r="C972">
            <v>1998</v>
          </cell>
          <cell r="D972">
            <v>90</v>
          </cell>
          <cell r="E972">
            <v>2626</v>
          </cell>
          <cell r="F972">
            <v>90</v>
          </cell>
          <cell r="G972">
            <v>120789</v>
          </cell>
          <cell r="H972" t="str">
            <v>;;=SUM(F40:G40);</v>
          </cell>
          <cell r="I972" t="str">
            <v>.</v>
          </cell>
        </row>
        <row r="973">
          <cell r="A973">
            <v>752</v>
          </cell>
          <cell r="B973" t="str">
            <v>Sweden</v>
          </cell>
          <cell r="C973">
            <v>1998</v>
          </cell>
          <cell r="D973">
            <v>90</v>
          </cell>
          <cell r="E973">
            <v>2727</v>
          </cell>
          <cell r="F973">
            <v>90</v>
          </cell>
          <cell r="G973">
            <v>117501</v>
          </cell>
          <cell r="H973" t="str">
            <v>;;=SUM(F41:G41);</v>
          </cell>
          <cell r="I973" t="str">
            <v>.</v>
          </cell>
        </row>
        <row r="974">
          <cell r="A974">
            <v>752</v>
          </cell>
          <cell r="B974" t="str">
            <v>Sweden</v>
          </cell>
          <cell r="C974">
            <v>1998</v>
          </cell>
          <cell r="D974">
            <v>90</v>
          </cell>
          <cell r="E974">
            <v>2828</v>
          </cell>
          <cell r="F974">
            <v>90</v>
          </cell>
          <cell r="G974">
            <v>116970</v>
          </cell>
          <cell r="H974" t="str">
            <v>;;=SUM(F42:G42);</v>
          </cell>
          <cell r="I974" t="str">
            <v>.</v>
          </cell>
        </row>
        <row r="975">
          <cell r="A975">
            <v>752</v>
          </cell>
          <cell r="B975" t="str">
            <v>Sweden</v>
          </cell>
          <cell r="C975">
            <v>1998</v>
          </cell>
          <cell r="D975">
            <v>90</v>
          </cell>
          <cell r="E975">
            <v>2929</v>
          </cell>
          <cell r="F975">
            <v>90</v>
          </cell>
          <cell r="G975">
            <v>123485</v>
          </cell>
          <cell r="H975" t="str">
            <v>;;=SUM(F43:G43);</v>
          </cell>
          <cell r="I975" t="str">
            <v>.</v>
          </cell>
        </row>
        <row r="976">
          <cell r="A976">
            <v>752</v>
          </cell>
          <cell r="B976" t="str">
            <v>Sweden</v>
          </cell>
          <cell r="C976">
            <v>1998</v>
          </cell>
          <cell r="D976">
            <v>90</v>
          </cell>
          <cell r="E976">
            <v>2529</v>
          </cell>
          <cell r="F976">
            <v>90</v>
          </cell>
          <cell r="G976">
            <v>597992</v>
          </cell>
          <cell r="H976" t="str">
            <v>;;=SUM(F44:G44);</v>
          </cell>
          <cell r="I976" t="str">
            <v>.</v>
          </cell>
        </row>
        <row r="977">
          <cell r="A977">
            <v>752</v>
          </cell>
          <cell r="B977" t="str">
            <v>Sweden</v>
          </cell>
          <cell r="C977">
            <v>1998</v>
          </cell>
          <cell r="D977">
            <v>90</v>
          </cell>
          <cell r="E977">
            <v>3034</v>
          </cell>
          <cell r="F977">
            <v>90</v>
          </cell>
          <cell r="G977">
            <v>658337</v>
          </cell>
          <cell r="H977" t="str">
            <v>;;=SUM(F45:G45);</v>
          </cell>
          <cell r="I977" t="str">
            <v>.</v>
          </cell>
        </row>
        <row r="978">
          <cell r="A978">
            <v>752</v>
          </cell>
          <cell r="B978" t="str">
            <v>Sweden</v>
          </cell>
          <cell r="C978">
            <v>1998</v>
          </cell>
          <cell r="D978">
            <v>90</v>
          </cell>
          <cell r="E978">
            <v>3539</v>
          </cell>
          <cell r="F978">
            <v>90</v>
          </cell>
          <cell r="G978">
            <v>584485</v>
          </cell>
          <cell r="H978" t="str">
            <v>;;=SUM(F46:G46);</v>
          </cell>
          <cell r="I978" t="str">
            <v>.</v>
          </cell>
        </row>
        <row r="979">
          <cell r="A979">
            <v>752</v>
          </cell>
          <cell r="B979" t="str">
            <v>Sweden</v>
          </cell>
          <cell r="C979">
            <v>1998</v>
          </cell>
          <cell r="D979">
            <v>90</v>
          </cell>
          <cell r="E979">
            <v>4099</v>
          </cell>
          <cell r="F979">
            <v>90</v>
          </cell>
          <cell r="G979">
            <v>4300272</v>
          </cell>
          <cell r="H979" t="str">
            <v>;;=SUM(F47:G47);</v>
          </cell>
          <cell r="I979" t="str">
            <v>.</v>
          </cell>
        </row>
        <row r="980">
          <cell r="A980">
            <v>752</v>
          </cell>
          <cell r="B980" t="str">
            <v>Sweden</v>
          </cell>
          <cell r="C980">
            <v>1998</v>
          </cell>
          <cell r="D980">
            <v>90</v>
          </cell>
          <cell r="E980">
            <v>990000</v>
          </cell>
          <cell r="F980">
            <v>90</v>
          </cell>
          <cell r="G980">
            <v>0</v>
          </cell>
          <cell r="H980" t="str">
            <v>n;</v>
          </cell>
          <cell r="I980" t="str">
            <v>n</v>
          </cell>
        </row>
        <row r="981">
          <cell r="A981">
            <v>528</v>
          </cell>
          <cell r="B981" t="str">
            <v>Netherlands</v>
          </cell>
          <cell r="C981">
            <v>1998</v>
          </cell>
          <cell r="D981">
            <v>90</v>
          </cell>
          <cell r="E981">
            <v>1313</v>
          </cell>
          <cell r="F981">
            <v>90</v>
          </cell>
          <cell r="G981">
            <v>181681</v>
          </cell>
          <cell r="H981" t="str">
            <v>;;=SUM(F24:G24);</v>
          </cell>
          <cell r="I981" t="str">
            <v>.</v>
          </cell>
        </row>
        <row r="982">
          <cell r="A982">
            <v>528</v>
          </cell>
          <cell r="B982" t="str">
            <v>Netherlands</v>
          </cell>
          <cell r="C982">
            <v>1998</v>
          </cell>
          <cell r="D982">
            <v>90</v>
          </cell>
          <cell r="E982">
            <v>1414</v>
          </cell>
          <cell r="F982">
            <v>90</v>
          </cell>
          <cell r="G982">
            <v>177370</v>
          </cell>
          <cell r="H982" t="str">
            <v>;;=SUM(F25:G25);</v>
          </cell>
          <cell r="I982" t="str">
            <v>.</v>
          </cell>
        </row>
        <row r="983">
          <cell r="A983">
            <v>528</v>
          </cell>
          <cell r="B983" t="str">
            <v>Netherlands</v>
          </cell>
          <cell r="C983">
            <v>1998</v>
          </cell>
          <cell r="D983">
            <v>90</v>
          </cell>
          <cell r="E983">
            <v>1014</v>
          </cell>
          <cell r="F983">
            <v>90</v>
          </cell>
          <cell r="G983">
            <v>927453</v>
          </cell>
          <cell r="H983" t="str">
            <v>;;=SUM(F26:G26);</v>
          </cell>
          <cell r="I983" t="str">
            <v>.</v>
          </cell>
        </row>
        <row r="984">
          <cell r="A984">
            <v>528</v>
          </cell>
          <cell r="B984" t="str">
            <v>Netherlands</v>
          </cell>
          <cell r="C984">
            <v>1998</v>
          </cell>
          <cell r="D984">
            <v>90</v>
          </cell>
          <cell r="E984">
            <v>1515</v>
          </cell>
          <cell r="F984">
            <v>90</v>
          </cell>
          <cell r="G984">
            <v>179402</v>
          </cell>
          <cell r="H984" t="str">
            <v>;;=SUM(F27:G27);</v>
          </cell>
          <cell r="I984" t="str">
            <v>.</v>
          </cell>
        </row>
        <row r="985">
          <cell r="A985">
            <v>528</v>
          </cell>
          <cell r="B985" t="str">
            <v>Netherlands</v>
          </cell>
          <cell r="C985">
            <v>1998</v>
          </cell>
          <cell r="D985">
            <v>90</v>
          </cell>
          <cell r="E985">
            <v>1616</v>
          </cell>
          <cell r="F985">
            <v>90</v>
          </cell>
          <cell r="G985">
            <v>185892</v>
          </cell>
          <cell r="H985" t="str">
            <v>;;=SUM(F28:G28);</v>
          </cell>
          <cell r="I985" t="str">
            <v>.</v>
          </cell>
        </row>
        <row r="986">
          <cell r="A986">
            <v>528</v>
          </cell>
          <cell r="B986" t="str">
            <v>Netherlands</v>
          </cell>
          <cell r="C986">
            <v>1998</v>
          </cell>
          <cell r="D986">
            <v>90</v>
          </cell>
          <cell r="E986">
            <v>1717</v>
          </cell>
          <cell r="F986">
            <v>90</v>
          </cell>
          <cell r="G986">
            <v>189578</v>
          </cell>
          <cell r="H986" t="str">
            <v>;;=SUM(F29:G29);</v>
          </cell>
          <cell r="I986" t="str">
            <v>.</v>
          </cell>
        </row>
        <row r="987">
          <cell r="A987">
            <v>528</v>
          </cell>
          <cell r="B987" t="str">
            <v>Netherlands</v>
          </cell>
          <cell r="C987">
            <v>1998</v>
          </cell>
          <cell r="D987">
            <v>90</v>
          </cell>
          <cell r="E987">
            <v>1818</v>
          </cell>
          <cell r="F987">
            <v>90</v>
          </cell>
          <cell r="G987">
            <v>184621</v>
          </cell>
          <cell r="H987" t="str">
            <v>;;=SUM(F30:G30);</v>
          </cell>
          <cell r="I987" t="str">
            <v>.</v>
          </cell>
        </row>
        <row r="988">
          <cell r="A988">
            <v>528</v>
          </cell>
          <cell r="B988" t="str">
            <v>Netherlands</v>
          </cell>
          <cell r="C988">
            <v>1998</v>
          </cell>
          <cell r="D988">
            <v>90</v>
          </cell>
          <cell r="E988">
            <v>1919</v>
          </cell>
          <cell r="F988">
            <v>90</v>
          </cell>
          <cell r="G988">
            <v>186747</v>
          </cell>
          <cell r="H988" t="str">
            <v>;;=SUM(F31:G31);</v>
          </cell>
          <cell r="I988" t="str">
            <v>.</v>
          </cell>
        </row>
        <row r="989">
          <cell r="A989">
            <v>528</v>
          </cell>
          <cell r="B989" t="str">
            <v>Netherlands</v>
          </cell>
          <cell r="C989">
            <v>1998</v>
          </cell>
          <cell r="D989">
            <v>90</v>
          </cell>
          <cell r="E989">
            <v>1519</v>
          </cell>
          <cell r="F989">
            <v>90</v>
          </cell>
          <cell r="G989">
            <v>926240</v>
          </cell>
          <cell r="H989" t="str">
            <v>;;=SUM(F32:G32);</v>
          </cell>
          <cell r="I989" t="str">
            <v>.</v>
          </cell>
        </row>
        <row r="990">
          <cell r="A990">
            <v>528</v>
          </cell>
          <cell r="B990" t="str">
            <v>Netherlands</v>
          </cell>
          <cell r="C990">
            <v>1998</v>
          </cell>
          <cell r="D990">
            <v>90</v>
          </cell>
          <cell r="E990">
            <v>2020</v>
          </cell>
          <cell r="F990">
            <v>90</v>
          </cell>
          <cell r="G990">
            <v>185675</v>
          </cell>
          <cell r="H990" t="str">
            <v>;;=SUM(F33:G33);</v>
          </cell>
          <cell r="I990" t="str">
            <v>.</v>
          </cell>
        </row>
        <row r="991">
          <cell r="A991">
            <v>528</v>
          </cell>
          <cell r="B991" t="str">
            <v>Netherlands</v>
          </cell>
          <cell r="C991">
            <v>1998</v>
          </cell>
          <cell r="D991">
            <v>90</v>
          </cell>
          <cell r="E991">
            <v>2121</v>
          </cell>
          <cell r="F991">
            <v>90</v>
          </cell>
          <cell r="G991">
            <v>189590</v>
          </cell>
          <cell r="H991" t="str">
            <v>;;=SUM(F34:G34);</v>
          </cell>
          <cell r="I991" t="str">
            <v>.</v>
          </cell>
        </row>
        <row r="992">
          <cell r="A992">
            <v>528</v>
          </cell>
          <cell r="B992" t="str">
            <v>Netherlands</v>
          </cell>
          <cell r="C992">
            <v>1998</v>
          </cell>
          <cell r="D992">
            <v>90</v>
          </cell>
          <cell r="E992">
            <v>2222</v>
          </cell>
          <cell r="F992">
            <v>90</v>
          </cell>
          <cell r="G992">
            <v>192712</v>
          </cell>
          <cell r="H992" t="str">
            <v>;;=SUM(F35:G35);</v>
          </cell>
          <cell r="I992" t="str">
            <v>.</v>
          </cell>
        </row>
        <row r="993">
          <cell r="A993">
            <v>528</v>
          </cell>
          <cell r="B993" t="str">
            <v>Netherlands</v>
          </cell>
          <cell r="C993">
            <v>1998</v>
          </cell>
          <cell r="D993">
            <v>90</v>
          </cell>
          <cell r="E993">
            <v>2323</v>
          </cell>
          <cell r="F993">
            <v>90</v>
          </cell>
          <cell r="G993">
            <v>203801</v>
          </cell>
          <cell r="H993" t="str">
            <v>;;=SUM(F36:G36);</v>
          </cell>
          <cell r="I993" t="str">
            <v>.</v>
          </cell>
        </row>
        <row r="994">
          <cell r="A994">
            <v>528</v>
          </cell>
          <cell r="B994" t="str">
            <v>Netherlands</v>
          </cell>
          <cell r="C994">
            <v>1998</v>
          </cell>
          <cell r="D994">
            <v>90</v>
          </cell>
          <cell r="E994">
            <v>2424</v>
          </cell>
          <cell r="F994">
            <v>90</v>
          </cell>
          <cell r="G994">
            <v>213755</v>
          </cell>
          <cell r="H994" t="str">
            <v>;;=SUM(F37:G37);</v>
          </cell>
          <cell r="I994" t="str">
            <v>.</v>
          </cell>
        </row>
        <row r="995">
          <cell r="A995">
            <v>528</v>
          </cell>
          <cell r="B995" t="str">
            <v>Netherlands</v>
          </cell>
          <cell r="C995">
            <v>1998</v>
          </cell>
          <cell r="D995">
            <v>90</v>
          </cell>
          <cell r="E995">
            <v>2024</v>
          </cell>
          <cell r="F995">
            <v>90</v>
          </cell>
          <cell r="G995">
            <v>985533</v>
          </cell>
          <cell r="H995" t="str">
            <v>;;=SUM(F38:G38);</v>
          </cell>
          <cell r="I995" t="str">
            <v>.</v>
          </cell>
        </row>
        <row r="996">
          <cell r="A996">
            <v>528</v>
          </cell>
          <cell r="B996" t="str">
            <v>Netherlands</v>
          </cell>
          <cell r="C996">
            <v>1998</v>
          </cell>
          <cell r="D996">
            <v>90</v>
          </cell>
          <cell r="E996">
            <v>2525</v>
          </cell>
          <cell r="F996">
            <v>90</v>
          </cell>
          <cell r="G996">
            <v>234662</v>
          </cell>
          <cell r="H996" t="str">
            <v>;;=SUM(F39:G39);</v>
          </cell>
          <cell r="I996" t="str">
            <v>.</v>
          </cell>
        </row>
        <row r="997">
          <cell r="A997">
            <v>528</v>
          </cell>
          <cell r="B997" t="str">
            <v>Netherlands</v>
          </cell>
          <cell r="C997">
            <v>1998</v>
          </cell>
          <cell r="D997">
            <v>90</v>
          </cell>
          <cell r="E997">
            <v>2626</v>
          </cell>
          <cell r="F997">
            <v>90</v>
          </cell>
          <cell r="G997">
            <v>248371</v>
          </cell>
          <cell r="H997" t="str">
            <v>;;=SUM(F40:G40);</v>
          </cell>
          <cell r="I997" t="str">
            <v>.</v>
          </cell>
        </row>
        <row r="998">
          <cell r="A998">
            <v>528</v>
          </cell>
          <cell r="B998" t="str">
            <v>Netherlands</v>
          </cell>
          <cell r="C998">
            <v>1998</v>
          </cell>
          <cell r="D998">
            <v>90</v>
          </cell>
          <cell r="E998">
            <v>2727</v>
          </cell>
          <cell r="F998">
            <v>90</v>
          </cell>
          <cell r="G998">
            <v>261013</v>
          </cell>
          <cell r="H998" t="str">
            <v>;;=SUM(F41:G41);</v>
          </cell>
          <cell r="I998" t="str">
            <v>.</v>
          </cell>
        </row>
        <row r="999">
          <cell r="A999">
            <v>528</v>
          </cell>
          <cell r="B999" t="str">
            <v>Netherlands</v>
          </cell>
          <cell r="C999">
            <v>1998</v>
          </cell>
          <cell r="D999">
            <v>90</v>
          </cell>
          <cell r="E999">
            <v>2828</v>
          </cell>
          <cell r="F999">
            <v>90</v>
          </cell>
          <cell r="G999">
            <v>269265</v>
          </cell>
          <cell r="H999" t="str">
            <v>;;=SUM(F42:G42);</v>
          </cell>
          <cell r="I999" t="str">
            <v>.</v>
          </cell>
        </row>
        <row r="1000">
          <cell r="A1000">
            <v>528</v>
          </cell>
          <cell r="B1000" t="str">
            <v>Netherlands</v>
          </cell>
          <cell r="C1000">
            <v>1998</v>
          </cell>
          <cell r="D1000">
            <v>90</v>
          </cell>
          <cell r="E1000">
            <v>2929</v>
          </cell>
          <cell r="F1000">
            <v>90</v>
          </cell>
          <cell r="G1000">
            <v>258183</v>
          </cell>
          <cell r="H1000" t="str">
            <v>;;=SUM(F43:G43);</v>
          </cell>
          <cell r="I1000" t="str">
            <v>.</v>
          </cell>
        </row>
        <row r="1001">
          <cell r="A1001">
            <v>528</v>
          </cell>
          <cell r="B1001" t="str">
            <v>Netherlands</v>
          </cell>
          <cell r="C1001">
            <v>1998</v>
          </cell>
          <cell r="D1001">
            <v>90</v>
          </cell>
          <cell r="E1001">
            <v>2529</v>
          </cell>
          <cell r="F1001">
            <v>90</v>
          </cell>
          <cell r="G1001">
            <v>1271494</v>
          </cell>
          <cell r="H1001" t="str">
            <v>;;=SUM(F44:G44);</v>
          </cell>
          <cell r="I1001" t="str">
            <v>.</v>
          </cell>
        </row>
        <row r="1002">
          <cell r="A1002">
            <v>528</v>
          </cell>
          <cell r="B1002" t="str">
            <v>Netherlands</v>
          </cell>
          <cell r="C1002">
            <v>1998</v>
          </cell>
          <cell r="D1002">
            <v>90</v>
          </cell>
          <cell r="E1002">
            <v>3034</v>
          </cell>
          <cell r="F1002">
            <v>90</v>
          </cell>
          <cell r="G1002">
            <v>1316203</v>
          </cell>
          <cell r="H1002" t="str">
            <v>;;=SUM(F45:G45);</v>
          </cell>
          <cell r="I1002" t="str">
            <v>.</v>
          </cell>
        </row>
        <row r="1003">
          <cell r="A1003">
            <v>528</v>
          </cell>
          <cell r="B1003" t="str">
            <v>Netherlands</v>
          </cell>
          <cell r="C1003">
            <v>1998</v>
          </cell>
          <cell r="D1003">
            <v>90</v>
          </cell>
          <cell r="E1003">
            <v>3539</v>
          </cell>
          <cell r="F1003">
            <v>90</v>
          </cell>
          <cell r="G1003">
            <v>1275395</v>
          </cell>
          <cell r="H1003" t="str">
            <v>;;=SUM(F46:G46);</v>
          </cell>
          <cell r="I1003" t="str">
            <v>.</v>
          </cell>
        </row>
        <row r="1004">
          <cell r="A1004">
            <v>528</v>
          </cell>
          <cell r="B1004" t="str">
            <v>Netherlands</v>
          </cell>
          <cell r="C1004">
            <v>1998</v>
          </cell>
          <cell r="D1004">
            <v>90</v>
          </cell>
          <cell r="E1004">
            <v>4099</v>
          </cell>
          <cell r="F1004">
            <v>90</v>
          </cell>
          <cell r="G1004">
            <v>3383804</v>
          </cell>
          <cell r="H1004" t="str">
            <v/>
          </cell>
          <cell r="I1004" t="str">
            <v>.</v>
          </cell>
        </row>
        <row r="1005">
          <cell r="A1005">
            <v>528</v>
          </cell>
          <cell r="B1005" t="str">
            <v>Netherlands</v>
          </cell>
          <cell r="C1005">
            <v>1998</v>
          </cell>
          <cell r="D1005">
            <v>90</v>
          </cell>
          <cell r="E1005">
            <v>990000</v>
          </cell>
          <cell r="F1005">
            <v>90</v>
          </cell>
          <cell r="G1005">
            <v>0</v>
          </cell>
          <cell r="H1005" t="str">
            <v>n;</v>
          </cell>
          <cell r="I1005" t="str">
            <v>n</v>
          </cell>
        </row>
        <row r="1006">
          <cell r="A1006">
            <v>250</v>
          </cell>
          <cell r="B1006" t="str">
            <v>France</v>
          </cell>
          <cell r="C1006">
            <v>1998</v>
          </cell>
          <cell r="D1006">
            <v>90</v>
          </cell>
          <cell r="E1006">
            <v>900000</v>
          </cell>
          <cell r="F1006">
            <v>90</v>
          </cell>
          <cell r="G1006">
            <v>58722571</v>
          </cell>
          <cell r="H1006" t="str">
            <v>;;=SUM(F11:G11);</v>
          </cell>
          <cell r="I1006" t="str">
            <v>.</v>
          </cell>
        </row>
        <row r="1007">
          <cell r="A1007">
            <v>250</v>
          </cell>
          <cell r="B1007" t="str">
            <v>France</v>
          </cell>
          <cell r="C1007">
            <v>1998</v>
          </cell>
          <cell r="D1007">
            <v>90</v>
          </cell>
          <cell r="E1007">
            <v>300</v>
          </cell>
          <cell r="F1007">
            <v>90</v>
          </cell>
          <cell r="G1007">
            <v>2153674</v>
          </cell>
          <cell r="H1007" t="str">
            <v>;;=SUM(F12:G12);</v>
          </cell>
          <cell r="I1007" t="str">
            <v>.</v>
          </cell>
        </row>
        <row r="1008">
          <cell r="A1008">
            <v>250</v>
          </cell>
          <cell r="B1008" t="str">
            <v>France</v>
          </cell>
          <cell r="C1008">
            <v>1998</v>
          </cell>
          <cell r="D1008">
            <v>90</v>
          </cell>
          <cell r="E1008">
            <v>303</v>
          </cell>
          <cell r="F1008">
            <v>90</v>
          </cell>
          <cell r="G1008">
            <v>700478</v>
          </cell>
          <cell r="H1008" t="str">
            <v>;;=SUM(F13:G13);</v>
          </cell>
          <cell r="I1008" t="str">
            <v>.</v>
          </cell>
        </row>
        <row r="1009">
          <cell r="A1009">
            <v>208</v>
          </cell>
          <cell r="B1009" t="str">
            <v>Denmark</v>
          </cell>
          <cell r="C1009">
            <v>1998</v>
          </cell>
          <cell r="D1009">
            <v>90</v>
          </cell>
          <cell r="E1009">
            <v>900000</v>
          </cell>
          <cell r="F1009">
            <v>90</v>
          </cell>
          <cell r="G1009">
            <v>5294860</v>
          </cell>
          <cell r="H1009" t="str">
            <v>;;=SUM(F11:G11);</v>
          </cell>
          <cell r="I1009" t="str">
            <v>.</v>
          </cell>
        </row>
        <row r="1010">
          <cell r="A1010">
            <v>208</v>
          </cell>
          <cell r="B1010" t="str">
            <v>Denmark</v>
          </cell>
          <cell r="C1010">
            <v>1998</v>
          </cell>
          <cell r="D1010">
            <v>90</v>
          </cell>
          <cell r="E1010">
            <v>300</v>
          </cell>
          <cell r="F1010">
            <v>90</v>
          </cell>
          <cell r="G1010">
            <v>206606</v>
          </cell>
          <cell r="H1010" t="str">
            <v>;;=SUM(F12:G12);</v>
          </cell>
          <cell r="I1010" t="str">
            <v>.</v>
          </cell>
        </row>
        <row r="1011">
          <cell r="A1011">
            <v>208</v>
          </cell>
          <cell r="B1011" t="str">
            <v>Denmark</v>
          </cell>
          <cell r="C1011">
            <v>1998</v>
          </cell>
          <cell r="D1011">
            <v>90</v>
          </cell>
          <cell r="E1011">
            <v>303</v>
          </cell>
          <cell r="F1011">
            <v>90</v>
          </cell>
          <cell r="G1011">
            <v>71000</v>
          </cell>
          <cell r="H1011" t="str">
            <v>;;=SUM(F13:G13);</v>
          </cell>
          <cell r="I1011" t="str">
            <v>.</v>
          </cell>
        </row>
        <row r="1012">
          <cell r="A1012">
            <v>208</v>
          </cell>
          <cell r="B1012" t="str">
            <v>Denmark</v>
          </cell>
          <cell r="C1012">
            <v>1998</v>
          </cell>
          <cell r="D1012">
            <v>90</v>
          </cell>
          <cell r="E1012">
            <v>404</v>
          </cell>
          <cell r="F1012">
            <v>90</v>
          </cell>
          <cell r="G1012">
            <v>68686</v>
          </cell>
          <cell r="H1012" t="str">
            <v>;;=SUM(F14:G14);</v>
          </cell>
          <cell r="I1012" t="str">
            <v>.</v>
          </cell>
        </row>
        <row r="1013">
          <cell r="A1013">
            <v>208</v>
          </cell>
          <cell r="B1013" t="str">
            <v>Denmark</v>
          </cell>
          <cell r="C1013">
            <v>1998</v>
          </cell>
          <cell r="D1013">
            <v>90</v>
          </cell>
          <cell r="E1013">
            <v>505</v>
          </cell>
          <cell r="F1013">
            <v>90</v>
          </cell>
          <cell r="G1013">
            <v>69281</v>
          </cell>
          <cell r="H1013" t="str">
            <v>;;=SUM(F15:G15);</v>
          </cell>
          <cell r="I1013" t="str">
            <v>.</v>
          </cell>
        </row>
        <row r="1014">
          <cell r="A1014">
            <v>208</v>
          </cell>
          <cell r="B1014" t="str">
            <v>Denmark</v>
          </cell>
          <cell r="C1014">
            <v>1998</v>
          </cell>
          <cell r="D1014">
            <v>90</v>
          </cell>
          <cell r="E1014">
            <v>606</v>
          </cell>
          <cell r="F1014">
            <v>90</v>
          </cell>
          <cell r="G1014">
            <v>66139</v>
          </cell>
          <cell r="H1014" t="str">
            <v>;;=SUM(F16:G16);</v>
          </cell>
          <cell r="I1014" t="str">
            <v>.</v>
          </cell>
        </row>
        <row r="1015">
          <cell r="A1015">
            <v>208</v>
          </cell>
          <cell r="B1015" t="str">
            <v>Denmark</v>
          </cell>
          <cell r="C1015">
            <v>1998</v>
          </cell>
          <cell r="D1015">
            <v>90</v>
          </cell>
          <cell r="E1015">
            <v>707</v>
          </cell>
          <cell r="F1015">
            <v>90</v>
          </cell>
          <cell r="G1015">
            <v>65440</v>
          </cell>
          <cell r="H1015" t="str">
            <v>;;=SUM(F17:G17);</v>
          </cell>
          <cell r="I1015" t="str">
            <v>.</v>
          </cell>
        </row>
        <row r="1016">
          <cell r="A1016">
            <v>208</v>
          </cell>
          <cell r="B1016" t="str">
            <v>Denmark</v>
          </cell>
          <cell r="C1016">
            <v>1998</v>
          </cell>
          <cell r="D1016">
            <v>90</v>
          </cell>
          <cell r="E1016">
            <v>808</v>
          </cell>
          <cell r="F1016">
            <v>90</v>
          </cell>
          <cell r="G1016">
            <v>63407</v>
          </cell>
          <cell r="H1016" t="str">
            <v>;;=SUM(F18:G18);</v>
          </cell>
          <cell r="I1016" t="str">
            <v>.</v>
          </cell>
        </row>
        <row r="1017">
          <cell r="A1017">
            <v>208</v>
          </cell>
          <cell r="B1017" t="str">
            <v>Denmark</v>
          </cell>
          <cell r="C1017">
            <v>1998</v>
          </cell>
          <cell r="D1017">
            <v>90</v>
          </cell>
          <cell r="E1017">
            <v>909</v>
          </cell>
          <cell r="F1017">
            <v>90</v>
          </cell>
          <cell r="G1017">
            <v>61050</v>
          </cell>
          <cell r="H1017" t="str">
            <v>;;=SUM(F19:G19);</v>
          </cell>
          <cell r="I1017" t="str">
            <v>.</v>
          </cell>
        </row>
        <row r="1018">
          <cell r="A1018">
            <v>208</v>
          </cell>
          <cell r="B1018" t="str">
            <v>Denmark</v>
          </cell>
          <cell r="C1018">
            <v>1998</v>
          </cell>
          <cell r="D1018">
            <v>90</v>
          </cell>
          <cell r="E1018">
            <v>509</v>
          </cell>
          <cell r="F1018">
            <v>90</v>
          </cell>
          <cell r="G1018">
            <v>325317</v>
          </cell>
          <cell r="H1018" t="str">
            <v>;;=SUM(F20:G20);</v>
          </cell>
          <cell r="I1018" t="str">
            <v>.</v>
          </cell>
        </row>
        <row r="1019">
          <cell r="A1019">
            <v>208</v>
          </cell>
          <cell r="B1019" t="str">
            <v>Denmark</v>
          </cell>
          <cell r="C1019">
            <v>1998</v>
          </cell>
          <cell r="D1019">
            <v>90</v>
          </cell>
          <cell r="E1019">
            <v>1010</v>
          </cell>
          <cell r="F1019">
            <v>90</v>
          </cell>
          <cell r="G1019">
            <v>58400</v>
          </cell>
          <cell r="H1019" t="str">
            <v>;;=SUM(F21:G21);</v>
          </cell>
          <cell r="I1019" t="str">
            <v>.</v>
          </cell>
        </row>
        <row r="1020">
          <cell r="A1020">
            <v>208</v>
          </cell>
          <cell r="B1020" t="str">
            <v>Denmark</v>
          </cell>
          <cell r="C1020">
            <v>1998</v>
          </cell>
          <cell r="D1020">
            <v>90</v>
          </cell>
          <cell r="E1020">
            <v>1111</v>
          </cell>
          <cell r="F1020">
            <v>90</v>
          </cell>
          <cell r="G1020">
            <v>57811</v>
          </cell>
          <cell r="H1020" t="str">
            <v>;;=SUM(F22:G22);</v>
          </cell>
          <cell r="I1020" t="str">
            <v>.</v>
          </cell>
        </row>
        <row r="1021">
          <cell r="A1021">
            <v>208</v>
          </cell>
          <cell r="B1021" t="str">
            <v>Denmark</v>
          </cell>
          <cell r="C1021">
            <v>1998</v>
          </cell>
          <cell r="D1021">
            <v>90</v>
          </cell>
          <cell r="E1021">
            <v>1212</v>
          </cell>
          <cell r="F1021">
            <v>90</v>
          </cell>
          <cell r="G1021">
            <v>56437</v>
          </cell>
          <cell r="H1021" t="str">
            <v>;;=SUM(F23:G23);</v>
          </cell>
          <cell r="I1021" t="str">
            <v>.</v>
          </cell>
        </row>
        <row r="1022">
          <cell r="A1022">
            <v>208</v>
          </cell>
          <cell r="B1022" t="str">
            <v>Denmark</v>
          </cell>
          <cell r="C1022">
            <v>1998</v>
          </cell>
          <cell r="D1022">
            <v>90</v>
          </cell>
          <cell r="E1022">
            <v>1313</v>
          </cell>
          <cell r="F1022">
            <v>90</v>
          </cell>
          <cell r="G1022">
            <v>54494</v>
          </cell>
          <cell r="H1022" t="str">
            <v>;;=SUM(F24:G24);</v>
          </cell>
          <cell r="I1022" t="str">
            <v>.</v>
          </cell>
        </row>
        <row r="1023">
          <cell r="A1023">
            <v>208</v>
          </cell>
          <cell r="B1023" t="str">
            <v>Denmark</v>
          </cell>
          <cell r="C1023">
            <v>1998</v>
          </cell>
          <cell r="D1023">
            <v>90</v>
          </cell>
          <cell r="E1023">
            <v>1414</v>
          </cell>
          <cell r="F1023">
            <v>90</v>
          </cell>
          <cell r="G1023">
            <v>53437</v>
          </cell>
          <cell r="H1023" t="str">
            <v>;;=SUM(F25:G25);</v>
          </cell>
          <cell r="I1023" t="str">
            <v>.</v>
          </cell>
        </row>
        <row r="1024">
          <cell r="A1024">
            <v>208</v>
          </cell>
          <cell r="B1024" t="str">
            <v>Denmark</v>
          </cell>
          <cell r="C1024">
            <v>1998</v>
          </cell>
          <cell r="D1024">
            <v>90</v>
          </cell>
          <cell r="E1024">
            <v>1014</v>
          </cell>
          <cell r="F1024">
            <v>90</v>
          </cell>
          <cell r="G1024">
            <v>280579</v>
          </cell>
          <cell r="H1024" t="str">
            <v>;;=SUM(F26:G26);</v>
          </cell>
          <cell r="I1024" t="str">
            <v>.</v>
          </cell>
        </row>
        <row r="1025">
          <cell r="A1025">
            <v>208</v>
          </cell>
          <cell r="B1025" t="str">
            <v>Denmark</v>
          </cell>
          <cell r="C1025">
            <v>1998</v>
          </cell>
          <cell r="D1025">
            <v>90</v>
          </cell>
          <cell r="E1025">
            <v>1515</v>
          </cell>
          <cell r="F1025">
            <v>90</v>
          </cell>
          <cell r="G1025">
            <v>55325</v>
          </cell>
          <cell r="H1025" t="str">
            <v>;;=SUM(F27:G27);</v>
          </cell>
          <cell r="I1025" t="str">
            <v>.</v>
          </cell>
        </row>
        <row r="1026">
          <cell r="A1026">
            <v>208</v>
          </cell>
          <cell r="B1026" t="str">
            <v>Denmark</v>
          </cell>
          <cell r="C1026">
            <v>1998</v>
          </cell>
          <cell r="D1026">
            <v>90</v>
          </cell>
          <cell r="E1026">
            <v>1616</v>
          </cell>
          <cell r="F1026">
            <v>90</v>
          </cell>
          <cell r="G1026">
            <v>55628</v>
          </cell>
          <cell r="H1026" t="str">
            <v>;;=SUM(F28:G28);</v>
          </cell>
          <cell r="I1026" t="str">
            <v>.</v>
          </cell>
        </row>
        <row r="1027">
          <cell r="A1027">
            <v>208</v>
          </cell>
          <cell r="B1027" t="str">
            <v>Denmark</v>
          </cell>
          <cell r="C1027">
            <v>1998</v>
          </cell>
          <cell r="D1027">
            <v>90</v>
          </cell>
          <cell r="E1027">
            <v>1717</v>
          </cell>
          <cell r="F1027">
            <v>90</v>
          </cell>
          <cell r="G1027">
            <v>60017</v>
          </cell>
          <cell r="H1027" t="str">
            <v>;;=SUM(F29:G29);</v>
          </cell>
          <cell r="I1027" t="str">
            <v>.</v>
          </cell>
        </row>
        <row r="1028">
          <cell r="A1028">
            <v>208</v>
          </cell>
          <cell r="B1028" t="str">
            <v>Denmark</v>
          </cell>
          <cell r="C1028">
            <v>1998</v>
          </cell>
          <cell r="D1028">
            <v>90</v>
          </cell>
          <cell r="E1028">
            <v>1818</v>
          </cell>
          <cell r="F1028">
            <v>90</v>
          </cell>
          <cell r="G1028">
            <v>62015</v>
          </cell>
          <cell r="H1028" t="str">
            <v>;;=SUM(F30:G30);</v>
          </cell>
          <cell r="I1028" t="str">
            <v>.</v>
          </cell>
        </row>
        <row r="1029">
          <cell r="A1029">
            <v>208</v>
          </cell>
          <cell r="B1029" t="str">
            <v>Denmark</v>
          </cell>
          <cell r="C1029">
            <v>1998</v>
          </cell>
          <cell r="D1029">
            <v>90</v>
          </cell>
          <cell r="E1029">
            <v>1919</v>
          </cell>
          <cell r="F1029">
            <v>90</v>
          </cell>
          <cell r="G1029">
            <v>64472</v>
          </cell>
          <cell r="H1029" t="str">
            <v>;;=SUM(F31:G31);</v>
          </cell>
          <cell r="I1029" t="str">
            <v>.</v>
          </cell>
        </row>
        <row r="1030">
          <cell r="A1030">
            <v>208</v>
          </cell>
          <cell r="B1030" t="str">
            <v>Denmark</v>
          </cell>
          <cell r="C1030">
            <v>1998</v>
          </cell>
          <cell r="D1030">
            <v>90</v>
          </cell>
          <cell r="E1030">
            <v>1519</v>
          </cell>
          <cell r="F1030">
            <v>90</v>
          </cell>
          <cell r="G1030">
            <v>297457</v>
          </cell>
          <cell r="H1030" t="str">
            <v>;;=SUM(F32:G32);</v>
          </cell>
          <cell r="I1030" t="str">
            <v>.</v>
          </cell>
        </row>
        <row r="1031">
          <cell r="A1031">
            <v>208</v>
          </cell>
          <cell r="B1031" t="str">
            <v>Denmark</v>
          </cell>
          <cell r="C1031">
            <v>1998</v>
          </cell>
          <cell r="D1031">
            <v>90</v>
          </cell>
          <cell r="E1031">
            <v>2020</v>
          </cell>
          <cell r="F1031">
            <v>90</v>
          </cell>
          <cell r="G1031">
            <v>64599</v>
          </cell>
          <cell r="H1031" t="str">
            <v>;;=SUM(F33:G33);</v>
          </cell>
          <cell r="I1031" t="str">
            <v>.</v>
          </cell>
        </row>
        <row r="1032">
          <cell r="A1032">
            <v>208</v>
          </cell>
          <cell r="B1032" t="str">
            <v>Denmark</v>
          </cell>
          <cell r="C1032">
            <v>1998</v>
          </cell>
          <cell r="D1032">
            <v>90</v>
          </cell>
          <cell r="E1032">
            <v>2121</v>
          </cell>
          <cell r="F1032">
            <v>90</v>
          </cell>
          <cell r="G1032">
            <v>68402</v>
          </cell>
          <cell r="H1032" t="str">
            <v>;;=SUM(F34:G34);</v>
          </cell>
          <cell r="I1032" t="str">
            <v>.</v>
          </cell>
        </row>
        <row r="1033">
          <cell r="A1033">
            <v>208</v>
          </cell>
          <cell r="B1033" t="str">
            <v>Denmark</v>
          </cell>
          <cell r="C1033">
            <v>1998</v>
          </cell>
          <cell r="D1033">
            <v>90</v>
          </cell>
          <cell r="E1033">
            <v>2222</v>
          </cell>
          <cell r="F1033">
            <v>90</v>
          </cell>
          <cell r="G1033">
            <v>75239</v>
          </cell>
          <cell r="H1033" t="str">
            <v>;;=SUM(F35:G35);</v>
          </cell>
          <cell r="I1033" t="str">
            <v>.</v>
          </cell>
        </row>
        <row r="1034">
          <cell r="A1034">
            <v>208</v>
          </cell>
          <cell r="B1034" t="str">
            <v>Denmark</v>
          </cell>
          <cell r="C1034">
            <v>1998</v>
          </cell>
          <cell r="D1034">
            <v>90</v>
          </cell>
          <cell r="E1034">
            <v>2323</v>
          </cell>
          <cell r="F1034">
            <v>90</v>
          </cell>
          <cell r="G1034">
            <v>74748</v>
          </cell>
          <cell r="H1034" t="str">
            <v>;;=SUM(F36:G36);</v>
          </cell>
          <cell r="I1034" t="str">
            <v>.</v>
          </cell>
        </row>
        <row r="1035">
          <cell r="A1035">
            <v>208</v>
          </cell>
          <cell r="B1035" t="str">
            <v>Denmark</v>
          </cell>
          <cell r="C1035">
            <v>1998</v>
          </cell>
          <cell r="D1035">
            <v>90</v>
          </cell>
          <cell r="E1035">
            <v>2424</v>
          </cell>
          <cell r="F1035">
            <v>90</v>
          </cell>
          <cell r="G1035">
            <v>74932</v>
          </cell>
          <cell r="H1035" t="str">
            <v>;;=SUM(F37:G37);</v>
          </cell>
          <cell r="I1035" t="str">
            <v>.</v>
          </cell>
        </row>
        <row r="1036">
          <cell r="A1036">
            <v>208</v>
          </cell>
          <cell r="B1036" t="str">
            <v>Denmark</v>
          </cell>
          <cell r="C1036">
            <v>1998</v>
          </cell>
          <cell r="D1036">
            <v>90</v>
          </cell>
          <cell r="E1036">
            <v>2024</v>
          </cell>
          <cell r="F1036">
            <v>90</v>
          </cell>
          <cell r="G1036">
            <v>357920</v>
          </cell>
          <cell r="H1036" t="str">
            <v>;;=SUM(F38:G38);</v>
          </cell>
          <cell r="I1036" t="str">
            <v>.</v>
          </cell>
        </row>
        <row r="1037">
          <cell r="A1037">
            <v>208</v>
          </cell>
          <cell r="B1037" t="str">
            <v>Denmark</v>
          </cell>
          <cell r="C1037">
            <v>1998</v>
          </cell>
          <cell r="D1037">
            <v>90</v>
          </cell>
          <cell r="E1037">
            <v>2525</v>
          </cell>
          <cell r="F1037">
            <v>90</v>
          </cell>
          <cell r="G1037">
            <v>78732</v>
          </cell>
          <cell r="H1037" t="str">
            <v>;;=SUM(F39:G39);</v>
          </cell>
          <cell r="I1037" t="str">
            <v>.</v>
          </cell>
        </row>
        <row r="1038">
          <cell r="A1038">
            <v>208</v>
          </cell>
          <cell r="B1038" t="str">
            <v>Denmark</v>
          </cell>
          <cell r="C1038">
            <v>1998</v>
          </cell>
          <cell r="D1038">
            <v>90</v>
          </cell>
          <cell r="E1038">
            <v>2626</v>
          </cell>
          <cell r="F1038">
            <v>90</v>
          </cell>
          <cell r="G1038">
            <v>78240</v>
          </cell>
          <cell r="H1038" t="str">
            <v>;;=SUM(F40:G40);</v>
          </cell>
          <cell r="I1038" t="str">
            <v>.</v>
          </cell>
        </row>
        <row r="1039">
          <cell r="A1039">
            <v>208</v>
          </cell>
          <cell r="B1039" t="str">
            <v>Denmark</v>
          </cell>
          <cell r="C1039">
            <v>1998</v>
          </cell>
          <cell r="D1039">
            <v>90</v>
          </cell>
          <cell r="E1039">
            <v>2727</v>
          </cell>
          <cell r="F1039">
            <v>90</v>
          </cell>
          <cell r="G1039">
            <v>74876</v>
          </cell>
          <cell r="H1039" t="str">
            <v>;;=SUM(F41:G41);</v>
          </cell>
          <cell r="I1039" t="str">
            <v>.</v>
          </cell>
        </row>
        <row r="1040">
          <cell r="A1040">
            <v>208</v>
          </cell>
          <cell r="B1040" t="str">
            <v>Denmark</v>
          </cell>
          <cell r="C1040">
            <v>1998</v>
          </cell>
          <cell r="D1040">
            <v>90</v>
          </cell>
          <cell r="E1040">
            <v>2828</v>
          </cell>
          <cell r="F1040">
            <v>90</v>
          </cell>
          <cell r="G1040">
            <v>74784</v>
          </cell>
          <cell r="H1040" t="str">
            <v>;;=SUM(F42:G42);</v>
          </cell>
          <cell r="I1040" t="str">
            <v>.</v>
          </cell>
        </row>
        <row r="1041">
          <cell r="A1041">
            <v>208</v>
          </cell>
          <cell r="B1041" t="str">
            <v>Denmark</v>
          </cell>
          <cell r="C1041">
            <v>1998</v>
          </cell>
          <cell r="D1041">
            <v>90</v>
          </cell>
          <cell r="E1041">
            <v>2929</v>
          </cell>
          <cell r="F1041">
            <v>90</v>
          </cell>
          <cell r="G1041">
            <v>77765</v>
          </cell>
          <cell r="H1041" t="str">
            <v>;;=SUM(F43:G43);</v>
          </cell>
          <cell r="I1041" t="str">
            <v>.</v>
          </cell>
        </row>
        <row r="1042">
          <cell r="A1042">
            <v>208</v>
          </cell>
          <cell r="B1042" t="str">
            <v>Denmark</v>
          </cell>
          <cell r="C1042">
            <v>1998</v>
          </cell>
          <cell r="D1042">
            <v>90</v>
          </cell>
          <cell r="E1042">
            <v>2529</v>
          </cell>
          <cell r="F1042">
            <v>90</v>
          </cell>
          <cell r="G1042">
            <v>384397</v>
          </cell>
          <cell r="H1042" t="str">
            <v>;;=SUM(F44:G44);</v>
          </cell>
          <cell r="I1042" t="str">
            <v>.</v>
          </cell>
        </row>
        <row r="1043">
          <cell r="A1043">
            <v>208</v>
          </cell>
          <cell r="B1043" t="str">
            <v>Denmark</v>
          </cell>
          <cell r="C1043">
            <v>1998</v>
          </cell>
          <cell r="D1043">
            <v>90</v>
          </cell>
          <cell r="E1043">
            <v>3034</v>
          </cell>
          <cell r="F1043">
            <v>90</v>
          </cell>
          <cell r="G1043">
            <v>429897</v>
          </cell>
          <cell r="H1043" t="str">
            <v>;;=SUM(F45:G45);</v>
          </cell>
          <cell r="I1043" t="str">
            <v>.</v>
          </cell>
        </row>
        <row r="1044">
          <cell r="A1044">
            <v>208</v>
          </cell>
          <cell r="B1044" t="str">
            <v>Denmark</v>
          </cell>
          <cell r="C1044">
            <v>1998</v>
          </cell>
          <cell r="D1044">
            <v>90</v>
          </cell>
          <cell r="E1044">
            <v>3539</v>
          </cell>
          <cell r="F1044">
            <v>90</v>
          </cell>
          <cell r="G1044">
            <v>383552</v>
          </cell>
          <cell r="H1044" t="str">
            <v>;;=SUM(F46:G46);</v>
          </cell>
          <cell r="I1044" t="str">
            <v>.</v>
          </cell>
        </row>
        <row r="1045">
          <cell r="A1045">
            <v>208</v>
          </cell>
          <cell r="B1045" t="str">
            <v>Denmark</v>
          </cell>
          <cell r="C1045">
            <v>1998</v>
          </cell>
          <cell r="D1045">
            <v>90</v>
          </cell>
          <cell r="E1045">
            <v>4099</v>
          </cell>
          <cell r="F1045">
            <v>90</v>
          </cell>
          <cell r="G1045">
            <v>2489449</v>
          </cell>
          <cell r="H1045" t="str">
            <v>;;=SUM(F47:G47);</v>
          </cell>
          <cell r="I1045" t="str">
            <v>.</v>
          </cell>
        </row>
        <row r="1046">
          <cell r="A1046">
            <v>208</v>
          </cell>
          <cell r="B1046" t="str">
            <v>Denmark</v>
          </cell>
          <cell r="C1046">
            <v>1998</v>
          </cell>
          <cell r="D1046">
            <v>90</v>
          </cell>
          <cell r="E1046">
            <v>990000</v>
          </cell>
          <cell r="F1046">
            <v>90</v>
          </cell>
          <cell r="G1046">
            <v>0</v>
          </cell>
          <cell r="H1046" t="str">
            <v>n;</v>
          </cell>
          <cell r="I1046" t="str">
            <v>n</v>
          </cell>
        </row>
        <row r="1047">
          <cell r="A1047">
            <v>36</v>
          </cell>
          <cell r="B1047" t="str">
            <v>Australia</v>
          </cell>
          <cell r="C1047">
            <v>1998</v>
          </cell>
          <cell r="D1047">
            <v>90</v>
          </cell>
          <cell r="E1047">
            <v>900000</v>
          </cell>
          <cell r="F1047">
            <v>90</v>
          </cell>
          <cell r="G1047">
            <v>18623034</v>
          </cell>
          <cell r="H1047" t="str">
            <v>;;=SUM(F11:G11);</v>
          </cell>
          <cell r="I1047" t="str">
            <v>.</v>
          </cell>
        </row>
        <row r="1048">
          <cell r="A1048">
            <v>36</v>
          </cell>
          <cell r="B1048" t="str">
            <v>Australia</v>
          </cell>
          <cell r="C1048">
            <v>1998</v>
          </cell>
          <cell r="D1048">
            <v>90</v>
          </cell>
          <cell r="E1048">
            <v>300</v>
          </cell>
          <cell r="F1048">
            <v>90</v>
          </cell>
          <cell r="G1048">
            <v>766376</v>
          </cell>
          <cell r="H1048" t="str">
            <v>;;=SUM(F12:G12);</v>
          </cell>
          <cell r="I1048" t="str">
            <v>.</v>
          </cell>
        </row>
        <row r="1049">
          <cell r="A1049">
            <v>36</v>
          </cell>
          <cell r="B1049" t="str">
            <v>Australia</v>
          </cell>
          <cell r="C1049">
            <v>1998</v>
          </cell>
          <cell r="D1049">
            <v>90</v>
          </cell>
          <cell r="E1049">
            <v>303</v>
          </cell>
          <cell r="F1049">
            <v>90</v>
          </cell>
          <cell r="G1049">
            <v>261445</v>
          </cell>
          <cell r="H1049" t="str">
            <v>;;=SUM(F13:G13);</v>
          </cell>
          <cell r="I1049" t="str">
            <v>.</v>
          </cell>
        </row>
        <row r="1050">
          <cell r="A1050">
            <v>36</v>
          </cell>
          <cell r="B1050" t="str">
            <v>Australia</v>
          </cell>
          <cell r="C1050">
            <v>1998</v>
          </cell>
          <cell r="D1050">
            <v>90</v>
          </cell>
          <cell r="E1050">
            <v>404</v>
          </cell>
          <cell r="F1050">
            <v>90</v>
          </cell>
          <cell r="G1050">
            <v>262334</v>
          </cell>
          <cell r="H1050" t="str">
            <v>;;=SUM(F14:G14);</v>
          </cell>
          <cell r="I1050" t="str">
            <v>.</v>
          </cell>
        </row>
        <row r="1051">
          <cell r="A1051">
            <v>36</v>
          </cell>
          <cell r="B1051" t="str">
            <v>Australia</v>
          </cell>
          <cell r="C1051">
            <v>1998</v>
          </cell>
          <cell r="D1051">
            <v>90</v>
          </cell>
          <cell r="E1051">
            <v>505</v>
          </cell>
          <cell r="F1051">
            <v>90</v>
          </cell>
          <cell r="G1051">
            <v>262670</v>
          </cell>
          <cell r="H1051" t="str">
            <v>;;=SUM(F15:G15);</v>
          </cell>
          <cell r="I1051" t="str">
            <v>.</v>
          </cell>
        </row>
        <row r="1052">
          <cell r="A1052">
            <v>36</v>
          </cell>
          <cell r="B1052" t="str">
            <v>Australia</v>
          </cell>
          <cell r="C1052">
            <v>1998</v>
          </cell>
          <cell r="D1052">
            <v>90</v>
          </cell>
          <cell r="E1052">
            <v>606</v>
          </cell>
          <cell r="F1052">
            <v>90</v>
          </cell>
          <cell r="G1052">
            <v>264814</v>
          </cell>
          <cell r="H1052" t="str">
            <v>;;=SUM(F16:G16);</v>
          </cell>
          <cell r="I1052" t="str">
            <v>.</v>
          </cell>
        </row>
        <row r="1053">
          <cell r="A1053">
            <v>36</v>
          </cell>
          <cell r="B1053" t="str">
            <v>Australia</v>
          </cell>
          <cell r="C1053">
            <v>1998</v>
          </cell>
          <cell r="D1053">
            <v>90</v>
          </cell>
          <cell r="E1053">
            <v>707</v>
          </cell>
          <cell r="F1053">
            <v>90</v>
          </cell>
          <cell r="G1053">
            <v>267170</v>
          </cell>
          <cell r="H1053" t="str">
            <v>;;=SUM(F17:G17);</v>
          </cell>
          <cell r="I1053" t="str">
            <v>.</v>
          </cell>
        </row>
        <row r="1054">
          <cell r="A1054">
            <v>36</v>
          </cell>
          <cell r="B1054" t="str">
            <v>Australia</v>
          </cell>
          <cell r="C1054">
            <v>1998</v>
          </cell>
          <cell r="D1054">
            <v>90</v>
          </cell>
          <cell r="E1054">
            <v>808</v>
          </cell>
          <cell r="F1054">
            <v>90</v>
          </cell>
          <cell r="G1054">
            <v>264264</v>
          </cell>
          <cell r="H1054" t="str">
            <v>;;=SUM(F18:G18);</v>
          </cell>
          <cell r="I1054" t="str">
            <v>.</v>
          </cell>
        </row>
        <row r="1055">
          <cell r="A1055">
            <v>36</v>
          </cell>
          <cell r="B1055" t="str">
            <v>Australia</v>
          </cell>
          <cell r="C1055">
            <v>1998</v>
          </cell>
          <cell r="D1055">
            <v>90</v>
          </cell>
          <cell r="E1055">
            <v>909</v>
          </cell>
          <cell r="F1055">
            <v>90</v>
          </cell>
          <cell r="G1055">
            <v>260493</v>
          </cell>
          <cell r="H1055" t="str">
            <v>;;=SUM(F19:G19);</v>
          </cell>
          <cell r="I1055" t="str">
            <v>.</v>
          </cell>
        </row>
        <row r="1056">
          <cell r="A1056">
            <v>36</v>
          </cell>
          <cell r="B1056" t="str">
            <v>Australia</v>
          </cell>
          <cell r="C1056">
            <v>1998</v>
          </cell>
          <cell r="D1056">
            <v>90</v>
          </cell>
          <cell r="E1056">
            <v>509</v>
          </cell>
          <cell r="F1056">
            <v>90</v>
          </cell>
          <cell r="G1056">
            <v>1319411</v>
          </cell>
          <cell r="H1056" t="str">
            <v>;;=SUM(F20:G20);</v>
          </cell>
          <cell r="I1056" t="str">
            <v>.</v>
          </cell>
        </row>
        <row r="1057">
          <cell r="A1057">
            <v>36</v>
          </cell>
          <cell r="B1057" t="str">
            <v>Australia</v>
          </cell>
          <cell r="C1057">
            <v>1998</v>
          </cell>
          <cell r="D1057">
            <v>90</v>
          </cell>
          <cell r="E1057">
            <v>1010</v>
          </cell>
          <cell r="F1057">
            <v>90</v>
          </cell>
          <cell r="G1057">
            <v>259444</v>
          </cell>
          <cell r="H1057" t="str">
            <v>;;=SUM(F21:G21);</v>
          </cell>
          <cell r="I1057" t="str">
            <v>.</v>
          </cell>
        </row>
        <row r="1058">
          <cell r="A1058">
            <v>36</v>
          </cell>
          <cell r="B1058" t="str">
            <v>Australia</v>
          </cell>
          <cell r="C1058">
            <v>1998</v>
          </cell>
          <cell r="D1058">
            <v>90</v>
          </cell>
          <cell r="E1058">
            <v>1111</v>
          </cell>
          <cell r="F1058">
            <v>90</v>
          </cell>
          <cell r="G1058">
            <v>261214</v>
          </cell>
          <cell r="H1058" t="str">
            <v>;;=SUM(F22:G22);</v>
          </cell>
          <cell r="I1058" t="str">
            <v>.</v>
          </cell>
        </row>
        <row r="1059">
          <cell r="A1059">
            <v>36</v>
          </cell>
          <cell r="B1059" t="str">
            <v>Australia</v>
          </cell>
          <cell r="C1059">
            <v>1998</v>
          </cell>
          <cell r="D1059">
            <v>90</v>
          </cell>
          <cell r="E1059">
            <v>1212</v>
          </cell>
          <cell r="F1059">
            <v>90</v>
          </cell>
          <cell r="G1059">
            <v>262982</v>
          </cell>
          <cell r="H1059" t="str">
            <v>;;=SUM(F23:G23);</v>
          </cell>
          <cell r="I1059" t="str">
            <v>.</v>
          </cell>
        </row>
        <row r="1060">
          <cell r="A1060">
            <v>36</v>
          </cell>
          <cell r="B1060" t="str">
            <v>Australia</v>
          </cell>
          <cell r="C1060">
            <v>1998</v>
          </cell>
          <cell r="D1060">
            <v>90</v>
          </cell>
          <cell r="E1060">
            <v>1313</v>
          </cell>
          <cell r="F1060">
            <v>90</v>
          </cell>
          <cell r="G1060">
            <v>263468</v>
          </cell>
          <cell r="H1060" t="str">
            <v>;;=SUM(F24:G24);</v>
          </cell>
          <cell r="I1060" t="str">
            <v>.</v>
          </cell>
        </row>
        <row r="1061">
          <cell r="A1061">
            <v>36</v>
          </cell>
          <cell r="B1061" t="str">
            <v>Australia</v>
          </cell>
          <cell r="C1061">
            <v>1998</v>
          </cell>
          <cell r="D1061">
            <v>90</v>
          </cell>
          <cell r="E1061">
            <v>1414</v>
          </cell>
          <cell r="F1061">
            <v>90</v>
          </cell>
          <cell r="G1061">
            <v>264958</v>
          </cell>
          <cell r="H1061" t="str">
            <v>;;=SUM(F25:G25);</v>
          </cell>
          <cell r="I1061" t="str">
            <v>.</v>
          </cell>
        </row>
        <row r="1062">
          <cell r="A1062">
            <v>36</v>
          </cell>
          <cell r="B1062" t="str">
            <v>Australia</v>
          </cell>
          <cell r="C1062">
            <v>1998</v>
          </cell>
          <cell r="D1062">
            <v>90</v>
          </cell>
          <cell r="E1062">
            <v>1014</v>
          </cell>
          <cell r="F1062">
            <v>90</v>
          </cell>
          <cell r="G1062">
            <v>1312066</v>
          </cell>
          <cell r="H1062" t="str">
            <v>;;=SUM(F26:G26);</v>
          </cell>
          <cell r="I1062" t="str">
            <v>.</v>
          </cell>
        </row>
        <row r="1063">
          <cell r="A1063">
            <v>36</v>
          </cell>
          <cell r="B1063" t="str">
            <v>Australia</v>
          </cell>
          <cell r="C1063">
            <v>1998</v>
          </cell>
          <cell r="D1063">
            <v>90</v>
          </cell>
          <cell r="E1063">
            <v>1515</v>
          </cell>
          <cell r="F1063">
            <v>90</v>
          </cell>
          <cell r="G1063">
            <v>264139</v>
          </cell>
          <cell r="H1063" t="str">
            <v>;;=SUM(F27:G27);</v>
          </cell>
          <cell r="I1063" t="str">
            <v>.</v>
          </cell>
        </row>
        <row r="1064">
          <cell r="A1064">
            <v>36</v>
          </cell>
          <cell r="B1064" t="str">
            <v>Australia</v>
          </cell>
          <cell r="C1064">
            <v>1998</v>
          </cell>
          <cell r="D1064">
            <v>90</v>
          </cell>
          <cell r="E1064">
            <v>1616</v>
          </cell>
          <cell r="F1064">
            <v>90</v>
          </cell>
          <cell r="G1064">
            <v>261729</v>
          </cell>
          <cell r="H1064" t="str">
            <v>;;=SUM(F28:G28);</v>
          </cell>
          <cell r="I1064" t="str">
            <v>.</v>
          </cell>
        </row>
        <row r="1065">
          <cell r="A1065">
            <v>36</v>
          </cell>
          <cell r="B1065" t="str">
            <v>Australia</v>
          </cell>
          <cell r="C1065">
            <v>1998</v>
          </cell>
          <cell r="D1065">
            <v>90</v>
          </cell>
          <cell r="E1065">
            <v>1717</v>
          </cell>
          <cell r="F1065">
            <v>90</v>
          </cell>
          <cell r="G1065">
            <v>259051</v>
          </cell>
          <cell r="H1065" t="str">
            <v>;;=SUM(F29:G29);</v>
          </cell>
          <cell r="I1065" t="str">
            <v>.</v>
          </cell>
        </row>
        <row r="1066">
          <cell r="A1066">
            <v>36</v>
          </cell>
          <cell r="B1066" t="str">
            <v>Australia</v>
          </cell>
          <cell r="C1066">
            <v>1998</v>
          </cell>
          <cell r="D1066">
            <v>90</v>
          </cell>
          <cell r="E1066">
            <v>1818</v>
          </cell>
          <cell r="F1066">
            <v>90</v>
          </cell>
          <cell r="G1066">
            <v>257562</v>
          </cell>
          <cell r="H1066" t="str">
            <v>;;=SUM(F30:G30);</v>
          </cell>
          <cell r="I1066" t="str">
            <v>.</v>
          </cell>
        </row>
        <row r="1067">
          <cell r="A1067">
            <v>36</v>
          </cell>
          <cell r="B1067" t="str">
            <v>Australia</v>
          </cell>
          <cell r="C1067">
            <v>1998</v>
          </cell>
          <cell r="D1067">
            <v>90</v>
          </cell>
          <cell r="E1067">
            <v>1919</v>
          </cell>
          <cell r="F1067">
            <v>90</v>
          </cell>
          <cell r="G1067">
            <v>259087</v>
          </cell>
          <cell r="H1067" t="str">
            <v>;;=SUM(F31:G31);</v>
          </cell>
          <cell r="I1067" t="str">
            <v>.</v>
          </cell>
        </row>
        <row r="1068">
          <cell r="A1068">
            <v>36</v>
          </cell>
          <cell r="B1068" t="str">
            <v>Australia</v>
          </cell>
          <cell r="C1068">
            <v>1998</v>
          </cell>
          <cell r="D1068">
            <v>90</v>
          </cell>
          <cell r="E1068">
            <v>1519</v>
          </cell>
          <cell r="F1068">
            <v>90</v>
          </cell>
          <cell r="G1068">
            <v>1301568</v>
          </cell>
          <cell r="H1068" t="str">
            <v>;;=SUM(F32:G32);</v>
          </cell>
          <cell r="I1068" t="str">
            <v>.</v>
          </cell>
        </row>
        <row r="1069">
          <cell r="A1069">
            <v>36</v>
          </cell>
          <cell r="B1069" t="str">
            <v>Australia</v>
          </cell>
          <cell r="C1069">
            <v>1998</v>
          </cell>
          <cell r="D1069">
            <v>90</v>
          </cell>
          <cell r="E1069">
            <v>2020</v>
          </cell>
          <cell r="F1069">
            <v>90</v>
          </cell>
          <cell r="G1069">
            <v>262233</v>
          </cell>
          <cell r="H1069" t="str">
            <v>;;=SUM(F33:G33);</v>
          </cell>
          <cell r="I1069" t="str">
            <v>.</v>
          </cell>
        </row>
        <row r="1070">
          <cell r="A1070">
            <v>36</v>
          </cell>
          <cell r="B1070" t="str">
            <v>Australia</v>
          </cell>
          <cell r="C1070">
            <v>1998</v>
          </cell>
          <cell r="D1070">
            <v>90</v>
          </cell>
          <cell r="E1070">
            <v>2121</v>
          </cell>
          <cell r="F1070">
            <v>90</v>
          </cell>
          <cell r="G1070">
            <v>265792</v>
          </cell>
          <cell r="H1070" t="str">
            <v>;;=SUM(F34:G34);</v>
          </cell>
          <cell r="I1070" t="str">
            <v>.</v>
          </cell>
        </row>
        <row r="1071">
          <cell r="A1071">
            <v>36</v>
          </cell>
          <cell r="B1071" t="str">
            <v>Australia</v>
          </cell>
          <cell r="C1071">
            <v>1998</v>
          </cell>
          <cell r="D1071">
            <v>90</v>
          </cell>
          <cell r="E1071">
            <v>2222</v>
          </cell>
          <cell r="F1071">
            <v>90</v>
          </cell>
          <cell r="G1071">
            <v>271484</v>
          </cell>
          <cell r="H1071" t="str">
            <v>;;=SUM(F35:G35);</v>
          </cell>
          <cell r="I1071" t="str">
            <v>.</v>
          </cell>
        </row>
        <row r="1072">
          <cell r="A1072">
            <v>36</v>
          </cell>
          <cell r="B1072" t="str">
            <v>Australia</v>
          </cell>
          <cell r="C1072">
            <v>1998</v>
          </cell>
          <cell r="D1072">
            <v>90</v>
          </cell>
          <cell r="E1072">
            <v>2323</v>
          </cell>
          <cell r="F1072">
            <v>90</v>
          </cell>
          <cell r="G1072">
            <v>277401</v>
          </cell>
          <cell r="H1072" t="str">
            <v>;;=SUM(F36:G36);</v>
          </cell>
          <cell r="I1072" t="str">
            <v>.</v>
          </cell>
        </row>
        <row r="1073">
          <cell r="A1073">
            <v>36</v>
          </cell>
          <cell r="B1073" t="str">
            <v>Australia</v>
          </cell>
          <cell r="C1073">
            <v>1998</v>
          </cell>
          <cell r="D1073">
            <v>90</v>
          </cell>
          <cell r="E1073">
            <v>2424</v>
          </cell>
          <cell r="F1073">
            <v>90</v>
          </cell>
          <cell r="G1073">
            <v>284115</v>
          </cell>
          <cell r="H1073" t="str">
            <v>;;=SUM(F37:G37);</v>
          </cell>
          <cell r="I1073" t="str">
            <v>.</v>
          </cell>
        </row>
        <row r="1074">
          <cell r="A1074">
            <v>36</v>
          </cell>
          <cell r="B1074" t="str">
            <v>Australia</v>
          </cell>
          <cell r="C1074">
            <v>1998</v>
          </cell>
          <cell r="D1074">
            <v>90</v>
          </cell>
          <cell r="E1074">
            <v>2024</v>
          </cell>
          <cell r="F1074">
            <v>90</v>
          </cell>
          <cell r="G1074">
            <v>1361025</v>
          </cell>
          <cell r="H1074" t="str">
            <v>;;=SUM(F38:G38);</v>
          </cell>
          <cell r="I1074" t="str">
            <v>.</v>
          </cell>
        </row>
        <row r="1075">
          <cell r="A1075">
            <v>36</v>
          </cell>
          <cell r="B1075" t="str">
            <v>Australia</v>
          </cell>
          <cell r="C1075">
            <v>1998</v>
          </cell>
          <cell r="D1075">
            <v>90</v>
          </cell>
          <cell r="E1075">
            <v>2525</v>
          </cell>
          <cell r="F1075">
            <v>90</v>
          </cell>
          <cell r="G1075">
            <v>294913</v>
          </cell>
          <cell r="H1075" t="str">
            <v>;;=SUM(F39:G39);</v>
          </cell>
          <cell r="I1075" t="str">
            <v>.</v>
          </cell>
        </row>
        <row r="1076">
          <cell r="A1076">
            <v>36</v>
          </cell>
          <cell r="B1076" t="str">
            <v>Australia</v>
          </cell>
          <cell r="C1076">
            <v>1998</v>
          </cell>
          <cell r="D1076">
            <v>90</v>
          </cell>
          <cell r="E1076">
            <v>2626</v>
          </cell>
          <cell r="F1076">
            <v>90</v>
          </cell>
          <cell r="G1076">
            <v>303568</v>
          </cell>
          <cell r="H1076" t="str">
            <v>;;=SUM(F40:G40);</v>
          </cell>
          <cell r="I1076" t="str">
            <v>.</v>
          </cell>
        </row>
        <row r="1077">
          <cell r="A1077">
            <v>36</v>
          </cell>
          <cell r="B1077" t="str">
            <v>Australia</v>
          </cell>
          <cell r="C1077">
            <v>1998</v>
          </cell>
          <cell r="D1077">
            <v>90</v>
          </cell>
          <cell r="E1077">
            <v>2727</v>
          </cell>
          <cell r="F1077">
            <v>90</v>
          </cell>
          <cell r="G1077">
            <v>296764</v>
          </cell>
          <cell r="H1077" t="str">
            <v>;;=SUM(F41:G41);</v>
          </cell>
          <cell r="I1077" t="str">
            <v>.</v>
          </cell>
        </row>
        <row r="1078">
          <cell r="A1078">
            <v>36</v>
          </cell>
          <cell r="B1078" t="str">
            <v>Australia</v>
          </cell>
          <cell r="C1078">
            <v>1998</v>
          </cell>
          <cell r="D1078">
            <v>90</v>
          </cell>
          <cell r="E1078">
            <v>2828</v>
          </cell>
          <cell r="F1078">
            <v>90</v>
          </cell>
          <cell r="G1078">
            <v>286039</v>
          </cell>
          <cell r="H1078" t="str">
            <v>;;=SUM(F42:G42);</v>
          </cell>
          <cell r="I1078" t="str">
            <v>.</v>
          </cell>
        </row>
        <row r="1079">
          <cell r="A1079">
            <v>36</v>
          </cell>
          <cell r="B1079" t="str">
            <v>Australia</v>
          </cell>
          <cell r="C1079">
            <v>1998</v>
          </cell>
          <cell r="D1079">
            <v>90</v>
          </cell>
          <cell r="E1079">
            <v>2929</v>
          </cell>
          <cell r="F1079">
            <v>90</v>
          </cell>
          <cell r="G1079">
            <v>281316</v>
          </cell>
          <cell r="H1079" t="str">
            <v>;;=SUM(F43:G43);</v>
          </cell>
          <cell r="I1079" t="str">
            <v>.</v>
          </cell>
        </row>
        <row r="1080">
          <cell r="A1080">
            <v>36</v>
          </cell>
          <cell r="B1080" t="str">
            <v>Australia</v>
          </cell>
          <cell r="C1080">
            <v>1998</v>
          </cell>
          <cell r="D1080">
            <v>90</v>
          </cell>
          <cell r="E1080">
            <v>2529</v>
          </cell>
          <cell r="F1080">
            <v>90</v>
          </cell>
          <cell r="G1080">
            <v>1462600</v>
          </cell>
          <cell r="H1080" t="str">
            <v>;;=SUM(F44:G44);</v>
          </cell>
          <cell r="I1080" t="str">
            <v>.</v>
          </cell>
        </row>
        <row r="1081">
          <cell r="A1081">
            <v>36</v>
          </cell>
          <cell r="B1081" t="str">
            <v>Australia</v>
          </cell>
          <cell r="C1081">
            <v>1998</v>
          </cell>
          <cell r="D1081">
            <v>90</v>
          </cell>
          <cell r="E1081">
            <v>3034</v>
          </cell>
          <cell r="F1081">
            <v>90</v>
          </cell>
          <cell r="G1081">
            <v>1417849</v>
          </cell>
          <cell r="H1081" t="str">
            <v>;;=SUM(F45:G45);</v>
          </cell>
          <cell r="I1081" t="str">
            <v>.</v>
          </cell>
        </row>
        <row r="1082">
          <cell r="A1082">
            <v>36</v>
          </cell>
          <cell r="B1082" t="str">
            <v>Australia</v>
          </cell>
          <cell r="C1082">
            <v>1998</v>
          </cell>
          <cell r="D1082">
            <v>90</v>
          </cell>
          <cell r="E1082">
            <v>3539</v>
          </cell>
          <cell r="F1082">
            <v>90</v>
          </cell>
          <cell r="G1082">
            <v>1486366</v>
          </cell>
          <cell r="H1082" t="str">
            <v>;;=SUM(F46:G46);</v>
          </cell>
          <cell r="I1082" t="str">
            <v>.</v>
          </cell>
        </row>
        <row r="1083">
          <cell r="A1083">
            <v>36</v>
          </cell>
          <cell r="B1083" t="str">
            <v>Australia</v>
          </cell>
          <cell r="C1083">
            <v>1998</v>
          </cell>
          <cell r="D1083">
            <v>90</v>
          </cell>
          <cell r="E1083">
            <v>4099</v>
          </cell>
          <cell r="F1083">
            <v>90</v>
          </cell>
          <cell r="G1083">
            <v>7671994</v>
          </cell>
          <cell r="H1083" t="str">
            <v>;;=SUM(F47:G47);</v>
          </cell>
          <cell r="I1083" t="str">
            <v>.</v>
          </cell>
        </row>
        <row r="1084">
          <cell r="A1084">
            <v>36</v>
          </cell>
          <cell r="B1084" t="str">
            <v>Australia</v>
          </cell>
          <cell r="C1084">
            <v>1998</v>
          </cell>
          <cell r="D1084">
            <v>90</v>
          </cell>
          <cell r="E1084">
            <v>990000</v>
          </cell>
          <cell r="F1084">
            <v>90</v>
          </cell>
          <cell r="G1084">
            <v>0</v>
          </cell>
          <cell r="H1084" t="str">
            <v>n;</v>
          </cell>
          <cell r="I1084" t="str">
            <v>n</v>
          </cell>
        </row>
        <row r="1085">
          <cell r="A1085">
            <v>826</v>
          </cell>
          <cell r="B1085" t="str">
            <v>United Kingdom</v>
          </cell>
          <cell r="C1085">
            <v>1998</v>
          </cell>
          <cell r="D1085">
            <v>90</v>
          </cell>
          <cell r="E1085">
            <v>900000</v>
          </cell>
          <cell r="F1085">
            <v>90</v>
          </cell>
          <cell r="G1085">
            <v>58325068.58177375</v>
          </cell>
          <cell r="H1085" t="str">
            <v>;;=SUM(F11:G11);</v>
          </cell>
          <cell r="I1085" t="str">
            <v>.</v>
          </cell>
        </row>
        <row r="1086">
          <cell r="A1086">
            <v>826</v>
          </cell>
          <cell r="B1086" t="str">
            <v>United Kingdom</v>
          </cell>
          <cell r="C1086">
            <v>1998</v>
          </cell>
          <cell r="D1086">
            <v>90</v>
          </cell>
          <cell r="E1086">
            <v>300</v>
          </cell>
          <cell r="F1086">
            <v>90</v>
          </cell>
          <cell r="G1086">
            <v>1454440.9154947808</v>
          </cell>
          <cell r="H1086" t="str">
            <v>;;=SUM(F12:G12);</v>
          </cell>
          <cell r="I1086" t="str">
            <v>.</v>
          </cell>
        </row>
        <row r="1087">
          <cell r="A1087">
            <v>826</v>
          </cell>
          <cell r="B1087" t="str">
            <v>United Kingdom</v>
          </cell>
          <cell r="C1087">
            <v>1998</v>
          </cell>
          <cell r="D1087">
            <v>90</v>
          </cell>
          <cell r="E1087">
            <v>303</v>
          </cell>
          <cell r="F1087">
            <v>90</v>
          </cell>
          <cell r="G1087">
            <v>756578.94446491811</v>
          </cell>
          <cell r="H1087" t="str">
            <v>;;=SUM(F13:G13);</v>
          </cell>
          <cell r="I1087" t="str">
            <v>.</v>
          </cell>
        </row>
        <row r="1088">
          <cell r="A1088">
            <v>826</v>
          </cell>
          <cell r="B1088" t="str">
            <v>United Kingdom</v>
          </cell>
          <cell r="C1088">
            <v>1998</v>
          </cell>
          <cell r="D1088">
            <v>90</v>
          </cell>
          <cell r="E1088">
            <v>404</v>
          </cell>
          <cell r="F1088">
            <v>90</v>
          </cell>
          <cell r="G1088">
            <v>757684.91908370331</v>
          </cell>
          <cell r="H1088" t="str">
            <v>;;=SUM(F14:G14);</v>
          </cell>
          <cell r="I1088" t="str">
            <v>.</v>
          </cell>
        </row>
        <row r="1089">
          <cell r="A1089">
            <v>826</v>
          </cell>
          <cell r="B1089" t="str">
            <v>United Kingdom</v>
          </cell>
          <cell r="C1089">
            <v>1998</v>
          </cell>
          <cell r="D1089">
            <v>90</v>
          </cell>
          <cell r="E1089">
            <v>505</v>
          </cell>
          <cell r="F1089">
            <v>90</v>
          </cell>
          <cell r="G1089">
            <v>787565.81847944472</v>
          </cell>
          <cell r="H1089" t="str">
            <v>;;=SUM(F15:G15);</v>
          </cell>
          <cell r="I1089" t="str">
            <v>.</v>
          </cell>
        </row>
        <row r="1090">
          <cell r="A1090">
            <v>826</v>
          </cell>
          <cell r="B1090" t="str">
            <v>United Kingdom</v>
          </cell>
          <cell r="C1090">
            <v>1998</v>
          </cell>
          <cell r="D1090">
            <v>90</v>
          </cell>
          <cell r="E1090">
            <v>606</v>
          </cell>
          <cell r="F1090">
            <v>90</v>
          </cell>
          <cell r="G1090">
            <v>796722.59804956522</v>
          </cell>
          <cell r="H1090" t="str">
            <v>;;=SUM(F16:G16);</v>
          </cell>
          <cell r="I1090" t="str">
            <v>.</v>
          </cell>
        </row>
        <row r="1091">
          <cell r="A1091">
            <v>826</v>
          </cell>
          <cell r="B1091" t="str">
            <v>United Kingdom</v>
          </cell>
          <cell r="C1091">
            <v>1998</v>
          </cell>
          <cell r="D1091">
            <v>90</v>
          </cell>
          <cell r="E1091">
            <v>707</v>
          </cell>
          <cell r="F1091">
            <v>90</v>
          </cell>
          <cell r="G1091">
            <v>786433.60572457209</v>
          </cell>
          <cell r="H1091" t="str">
            <v>;;=SUM(F17:G17);</v>
          </cell>
          <cell r="I1091" t="str">
            <v>.</v>
          </cell>
        </row>
        <row r="1092">
          <cell r="A1092">
            <v>826</v>
          </cell>
          <cell r="B1092" t="str">
            <v>United Kingdom</v>
          </cell>
          <cell r="C1092">
            <v>1998</v>
          </cell>
          <cell r="D1092">
            <v>90</v>
          </cell>
          <cell r="E1092">
            <v>808</v>
          </cell>
          <cell r="F1092">
            <v>90</v>
          </cell>
          <cell r="G1092">
            <v>775899.3717534265</v>
          </cell>
          <cell r="H1092" t="str">
            <v>;;=SUM(F18:G18);</v>
          </cell>
          <cell r="I1092" t="str">
            <v>.</v>
          </cell>
        </row>
        <row r="1093">
          <cell r="A1093">
            <v>826</v>
          </cell>
          <cell r="B1093" t="str">
            <v>United Kingdom</v>
          </cell>
          <cell r="C1093">
            <v>1998</v>
          </cell>
          <cell r="D1093">
            <v>90</v>
          </cell>
          <cell r="E1093">
            <v>909</v>
          </cell>
          <cell r="F1093">
            <v>90</v>
          </cell>
          <cell r="G1093">
            <v>789378.97692827729</v>
          </cell>
          <cell r="H1093" t="str">
            <v>;;=SUM(F19:G19);</v>
          </cell>
          <cell r="I1093" t="str">
            <v>.</v>
          </cell>
        </row>
        <row r="1094">
          <cell r="A1094">
            <v>826</v>
          </cell>
          <cell r="B1094" t="str">
            <v>United Kingdom</v>
          </cell>
          <cell r="C1094">
            <v>1998</v>
          </cell>
          <cell r="D1094">
            <v>90</v>
          </cell>
          <cell r="E1094">
            <v>509</v>
          </cell>
          <cell r="F1094">
            <v>90</v>
          </cell>
          <cell r="G1094">
            <v>3936000.3709352855</v>
          </cell>
          <cell r="H1094" t="str">
            <v>;;=SUM(F20:G20);</v>
          </cell>
          <cell r="I1094" t="str">
            <v>.</v>
          </cell>
        </row>
        <row r="1095">
          <cell r="A1095">
            <v>826</v>
          </cell>
          <cell r="B1095" t="str">
            <v>United Kingdom</v>
          </cell>
          <cell r="C1095">
            <v>1998</v>
          </cell>
          <cell r="D1095">
            <v>90</v>
          </cell>
          <cell r="E1095">
            <v>1010</v>
          </cell>
          <cell r="F1095">
            <v>90</v>
          </cell>
          <cell r="G1095">
            <v>769316.77162760112</v>
          </cell>
          <cell r="H1095" t="str">
            <v>;;=SUM(F21:G21);</v>
          </cell>
          <cell r="I1095" t="str">
            <v>.</v>
          </cell>
        </row>
        <row r="1096">
          <cell r="A1096">
            <v>826</v>
          </cell>
          <cell r="B1096" t="str">
            <v>United Kingdom</v>
          </cell>
          <cell r="C1096">
            <v>1998</v>
          </cell>
          <cell r="D1096">
            <v>90</v>
          </cell>
          <cell r="E1096">
            <v>1111</v>
          </cell>
          <cell r="F1096">
            <v>90</v>
          </cell>
          <cell r="G1096">
            <v>755934.93822702835</v>
          </cell>
          <cell r="H1096" t="str">
            <v>;;=SUM(F22:G22);</v>
          </cell>
          <cell r="I1096" t="str">
            <v>.</v>
          </cell>
        </row>
        <row r="1097">
          <cell r="A1097">
            <v>826</v>
          </cell>
          <cell r="B1097" t="str">
            <v>United Kingdom</v>
          </cell>
          <cell r="C1097">
            <v>1998</v>
          </cell>
          <cell r="D1097">
            <v>90</v>
          </cell>
          <cell r="E1097">
            <v>1212</v>
          </cell>
          <cell r="F1097">
            <v>90</v>
          </cell>
          <cell r="G1097">
            <v>756339.22565090528</v>
          </cell>
          <cell r="H1097" t="str">
            <v>;;=SUM(F23:G23);</v>
          </cell>
          <cell r="I1097" t="str">
            <v>.</v>
          </cell>
        </row>
        <row r="1098">
          <cell r="A1098">
            <v>826</v>
          </cell>
          <cell r="B1098" t="str">
            <v>United Kingdom</v>
          </cell>
          <cell r="C1098">
            <v>1998</v>
          </cell>
          <cell r="D1098">
            <v>90</v>
          </cell>
          <cell r="E1098">
            <v>1313</v>
          </cell>
          <cell r="F1098">
            <v>90</v>
          </cell>
          <cell r="G1098">
            <v>728392.27788295329</v>
          </cell>
          <cell r="H1098" t="str">
            <v>;;=SUM(F24:G24);</v>
          </cell>
          <cell r="I1098" t="str">
            <v>.</v>
          </cell>
        </row>
        <row r="1099">
          <cell r="A1099">
            <v>826</v>
          </cell>
          <cell r="B1099" t="str">
            <v>United Kingdom</v>
          </cell>
          <cell r="C1099">
            <v>1998</v>
          </cell>
          <cell r="D1099">
            <v>90</v>
          </cell>
          <cell r="E1099">
            <v>1414</v>
          </cell>
          <cell r="F1099">
            <v>90</v>
          </cell>
          <cell r="G1099">
            <v>730618.51425246545</v>
          </cell>
          <cell r="H1099" t="str">
            <v>;;=SUM(F25:G25);</v>
          </cell>
          <cell r="I1099" t="str">
            <v>.</v>
          </cell>
        </row>
        <row r="1100">
          <cell r="A1100">
            <v>826</v>
          </cell>
          <cell r="B1100" t="str">
            <v>United Kingdom</v>
          </cell>
          <cell r="C1100">
            <v>1998</v>
          </cell>
          <cell r="D1100">
            <v>90</v>
          </cell>
          <cell r="E1100">
            <v>1014</v>
          </cell>
          <cell r="F1100">
            <v>90</v>
          </cell>
          <cell r="G1100">
            <v>3740601.7276409534</v>
          </cell>
          <cell r="H1100" t="str">
            <v>;;=SUM(F26:G26);</v>
          </cell>
          <cell r="I1100" t="str">
            <v>.</v>
          </cell>
        </row>
        <row r="1101">
          <cell r="A1101">
            <v>826</v>
          </cell>
          <cell r="B1101" t="str">
            <v>United Kingdom</v>
          </cell>
          <cell r="C1101">
            <v>1998</v>
          </cell>
          <cell r="D1101">
            <v>90</v>
          </cell>
          <cell r="E1101">
            <v>1515</v>
          </cell>
          <cell r="F1101">
            <v>90</v>
          </cell>
          <cell r="G1101">
            <v>725285.66500930907</v>
          </cell>
          <cell r="H1101" t="str">
            <v>;;=SUM(F27:G27);</v>
          </cell>
          <cell r="I1101" t="str">
            <v>.</v>
          </cell>
        </row>
        <row r="1102">
          <cell r="A1102">
            <v>826</v>
          </cell>
          <cell r="B1102" t="str">
            <v>United Kingdom</v>
          </cell>
          <cell r="C1102">
            <v>1998</v>
          </cell>
          <cell r="D1102">
            <v>90</v>
          </cell>
          <cell r="E1102">
            <v>1616</v>
          </cell>
          <cell r="F1102">
            <v>90</v>
          </cell>
          <cell r="G1102">
            <v>740598.30870614748</v>
          </cell>
          <cell r="H1102" t="str">
            <v>;;=SUM(F28:G28);</v>
          </cell>
          <cell r="I1102" t="str">
            <v>.</v>
          </cell>
        </row>
        <row r="1103">
          <cell r="A1103">
            <v>826</v>
          </cell>
          <cell r="B1103" t="str">
            <v>United Kingdom</v>
          </cell>
          <cell r="C1103">
            <v>1998</v>
          </cell>
          <cell r="D1103">
            <v>90</v>
          </cell>
          <cell r="E1103">
            <v>1717</v>
          </cell>
          <cell r="F1103">
            <v>90</v>
          </cell>
          <cell r="G1103">
            <v>750124.73443811666</v>
          </cell>
          <cell r="H1103" t="str">
            <v>;;=SUM(F29:G29);</v>
          </cell>
          <cell r="I1103" t="str">
            <v>.</v>
          </cell>
        </row>
        <row r="1104">
          <cell r="A1104">
            <v>826</v>
          </cell>
          <cell r="B1104" t="str">
            <v>United Kingdom</v>
          </cell>
          <cell r="C1104">
            <v>1998</v>
          </cell>
          <cell r="D1104">
            <v>90</v>
          </cell>
          <cell r="E1104">
            <v>1818</v>
          </cell>
          <cell r="F1104">
            <v>90</v>
          </cell>
          <cell r="G1104">
            <v>730953.32727544429</v>
          </cell>
          <cell r="H1104" t="str">
            <v>;;=SUM(F30:G30);</v>
          </cell>
          <cell r="I1104" t="str">
            <v>.</v>
          </cell>
        </row>
        <row r="1105">
          <cell r="A1105">
            <v>826</v>
          </cell>
          <cell r="B1105" t="str">
            <v>United Kingdom</v>
          </cell>
          <cell r="C1105">
            <v>1998</v>
          </cell>
          <cell r="D1105">
            <v>90</v>
          </cell>
          <cell r="E1105">
            <v>1919</v>
          </cell>
          <cell r="F1105">
            <v>90</v>
          </cell>
          <cell r="G1105">
            <v>673790.38792081038</v>
          </cell>
          <cell r="H1105" t="str">
            <v>;;=SUM(F31:G31);</v>
          </cell>
          <cell r="I1105" t="str">
            <v>.</v>
          </cell>
        </row>
        <row r="1106">
          <cell r="A1106">
            <v>826</v>
          </cell>
          <cell r="B1106" t="str">
            <v>United Kingdom</v>
          </cell>
          <cell r="C1106">
            <v>1998</v>
          </cell>
          <cell r="D1106">
            <v>90</v>
          </cell>
          <cell r="E1106">
            <v>1519</v>
          </cell>
          <cell r="F1106">
            <v>90</v>
          </cell>
          <cell r="G1106">
            <v>3620752.423349828</v>
          </cell>
          <cell r="H1106" t="str">
            <v>;;=SUM(F32:G32);</v>
          </cell>
          <cell r="I1106" t="str">
            <v>.</v>
          </cell>
        </row>
        <row r="1107">
          <cell r="A1107">
            <v>826</v>
          </cell>
          <cell r="B1107" t="str">
            <v>United Kingdom</v>
          </cell>
          <cell r="C1107">
            <v>1998</v>
          </cell>
          <cell r="D1107">
            <v>90</v>
          </cell>
          <cell r="E1107">
            <v>2020</v>
          </cell>
          <cell r="F1107">
            <v>90</v>
          </cell>
          <cell r="G1107">
            <v>660578.0018557891</v>
          </cell>
          <cell r="H1107" t="str">
            <v>;;=SUM(F33:G33);</v>
          </cell>
          <cell r="I1107" t="str">
            <v>.</v>
          </cell>
        </row>
        <row r="1108">
          <cell r="A1108">
            <v>826</v>
          </cell>
          <cell r="B1108" t="str">
            <v>United Kingdom</v>
          </cell>
          <cell r="C1108">
            <v>1998</v>
          </cell>
          <cell r="D1108">
            <v>90</v>
          </cell>
          <cell r="E1108">
            <v>2121</v>
          </cell>
          <cell r="F1108">
            <v>90</v>
          </cell>
          <cell r="G1108">
            <v>690265.57302628201</v>
          </cell>
          <cell r="H1108" t="str">
            <v>;;=SUM(F34:G34);</v>
          </cell>
          <cell r="I1108" t="str">
            <v>.</v>
          </cell>
        </row>
        <row r="1109">
          <cell r="A1109">
            <v>826</v>
          </cell>
          <cell r="B1109" t="str">
            <v>United Kingdom</v>
          </cell>
          <cell r="C1109">
            <v>1998</v>
          </cell>
          <cell r="D1109">
            <v>90</v>
          </cell>
          <cell r="E1109">
            <v>2222</v>
          </cell>
          <cell r="F1109">
            <v>90</v>
          </cell>
          <cell r="G1109">
            <v>716986.56286063418</v>
          </cell>
          <cell r="H1109" t="str">
            <v>;;=SUM(F35:G35);</v>
          </cell>
          <cell r="I1109" t="str">
            <v>.</v>
          </cell>
        </row>
        <row r="1110">
          <cell r="A1110">
            <v>826</v>
          </cell>
          <cell r="B1110" t="str">
            <v>United Kingdom</v>
          </cell>
          <cell r="C1110">
            <v>1998</v>
          </cell>
          <cell r="D1110">
            <v>90</v>
          </cell>
          <cell r="E1110">
            <v>2323</v>
          </cell>
          <cell r="F1110">
            <v>90</v>
          </cell>
          <cell r="G1110">
            <v>749040.96156961785</v>
          </cell>
          <cell r="H1110" t="str">
            <v>;;=SUM(F36:G36);</v>
          </cell>
          <cell r="I1110" t="str">
            <v>.</v>
          </cell>
        </row>
        <row r="1111">
          <cell r="A1111">
            <v>826</v>
          </cell>
          <cell r="B1111" t="str">
            <v>United Kingdom</v>
          </cell>
          <cell r="C1111">
            <v>1998</v>
          </cell>
          <cell r="D1111">
            <v>90</v>
          </cell>
          <cell r="E1111">
            <v>2424</v>
          </cell>
          <cell r="F1111">
            <v>90</v>
          </cell>
          <cell r="G1111">
            <v>793396.34394512058</v>
          </cell>
          <cell r="H1111" t="str">
            <v>;;=SUM(F37:G37);</v>
          </cell>
          <cell r="I1111" t="str">
            <v>.</v>
          </cell>
        </row>
        <row r="1112">
          <cell r="A1112">
            <v>826</v>
          </cell>
          <cell r="B1112" t="str">
            <v>United Kingdom</v>
          </cell>
          <cell r="C1112">
            <v>1998</v>
          </cell>
          <cell r="D1112">
            <v>90</v>
          </cell>
          <cell r="E1112">
            <v>2024</v>
          </cell>
          <cell r="F1112">
            <v>90</v>
          </cell>
          <cell r="G1112">
            <v>3610267.4432574441</v>
          </cell>
          <cell r="H1112" t="str">
            <v>;;=SUM(F38:G38);</v>
          </cell>
          <cell r="I1112" t="str">
            <v>.</v>
          </cell>
        </row>
        <row r="1113">
          <cell r="A1113">
            <v>826</v>
          </cell>
          <cell r="B1113" t="str">
            <v>United Kingdom</v>
          </cell>
          <cell r="C1113">
            <v>1998</v>
          </cell>
          <cell r="D1113">
            <v>90</v>
          </cell>
          <cell r="E1113">
            <v>2525</v>
          </cell>
          <cell r="F1113">
            <v>90</v>
          </cell>
          <cell r="G1113">
            <v>843871.63014137966</v>
          </cell>
          <cell r="H1113" t="str">
            <v>;;=SUM(F39:G39);</v>
          </cell>
          <cell r="I1113" t="str">
            <v>.</v>
          </cell>
        </row>
        <row r="1114">
          <cell r="A1114">
            <v>826</v>
          </cell>
          <cell r="B1114" t="str">
            <v>United Kingdom</v>
          </cell>
          <cell r="C1114">
            <v>1998</v>
          </cell>
          <cell r="D1114">
            <v>90</v>
          </cell>
          <cell r="E1114">
            <v>2626</v>
          </cell>
          <cell r="F1114">
            <v>90</v>
          </cell>
          <cell r="G1114">
            <v>897114.06592255027</v>
          </cell>
          <cell r="H1114" t="str">
            <v>;;=SUM(F40:G40);</v>
          </cell>
          <cell r="I1114" t="str">
            <v>.</v>
          </cell>
        </row>
        <row r="1115">
          <cell r="A1115">
            <v>826</v>
          </cell>
          <cell r="B1115" t="str">
            <v>United Kingdom</v>
          </cell>
          <cell r="C1115">
            <v>1998</v>
          </cell>
          <cell r="D1115">
            <v>90</v>
          </cell>
          <cell r="E1115">
            <v>2727</v>
          </cell>
          <cell r="F1115">
            <v>90</v>
          </cell>
          <cell r="G1115">
            <v>889124.22074761405</v>
          </cell>
          <cell r="H1115" t="str">
            <v>;;=SUM(F41:G41);</v>
          </cell>
          <cell r="I1115" t="str">
            <v>.</v>
          </cell>
        </row>
        <row r="1116">
          <cell r="A1116">
            <v>826</v>
          </cell>
          <cell r="B1116" t="str">
            <v>United Kingdom</v>
          </cell>
          <cell r="C1116">
            <v>1998</v>
          </cell>
          <cell r="D1116">
            <v>90</v>
          </cell>
          <cell r="E1116">
            <v>2828</v>
          </cell>
          <cell r="F1116">
            <v>90</v>
          </cell>
          <cell r="G1116">
            <v>916228.26470844366</v>
          </cell>
          <cell r="H1116" t="str">
            <v>;;=SUM(F42:G42);</v>
          </cell>
          <cell r="I1116" t="str">
            <v>.</v>
          </cell>
        </row>
        <row r="1117">
          <cell r="A1117">
            <v>826</v>
          </cell>
          <cell r="B1117" t="str">
            <v>United Kingdom</v>
          </cell>
          <cell r="C1117">
            <v>1998</v>
          </cell>
          <cell r="D1117">
            <v>90</v>
          </cell>
          <cell r="E1117">
            <v>2929</v>
          </cell>
          <cell r="F1117">
            <v>90</v>
          </cell>
          <cell r="G1117">
            <v>931040.08444784908</v>
          </cell>
          <cell r="H1117" t="str">
            <v>;;=SUM(F43:G43);</v>
          </cell>
          <cell r="I1117" t="str">
            <v>.</v>
          </cell>
        </row>
        <row r="1118">
          <cell r="A1118">
            <v>826</v>
          </cell>
          <cell r="B1118" t="str">
            <v>United Kingdom</v>
          </cell>
          <cell r="C1118">
            <v>1998</v>
          </cell>
          <cell r="D1118">
            <v>90</v>
          </cell>
          <cell r="E1118">
            <v>2529</v>
          </cell>
          <cell r="F1118">
            <v>90</v>
          </cell>
          <cell r="G1118">
            <v>4477378.2659678366</v>
          </cell>
          <cell r="H1118" t="str">
            <v>;;=SUM(F44:G44);</v>
          </cell>
          <cell r="I1118" t="str">
            <v>.</v>
          </cell>
        </row>
        <row r="1119">
          <cell r="A1119">
            <v>826</v>
          </cell>
          <cell r="B1119" t="str">
            <v>United Kingdom</v>
          </cell>
          <cell r="C1119">
            <v>1998</v>
          </cell>
          <cell r="D1119">
            <v>90</v>
          </cell>
          <cell r="E1119">
            <v>3034</v>
          </cell>
          <cell r="F1119">
            <v>90</v>
          </cell>
          <cell r="G1119">
            <v>4862462.7382456809</v>
          </cell>
          <cell r="H1119" t="str">
            <v>;;=SUM(F45:G45);</v>
          </cell>
          <cell r="I1119" t="str">
            <v>.</v>
          </cell>
        </row>
        <row r="1120">
          <cell r="A1120">
            <v>826</v>
          </cell>
          <cell r="B1120" t="str">
            <v>United Kingdom</v>
          </cell>
          <cell r="C1120">
            <v>1998</v>
          </cell>
          <cell r="D1120">
            <v>90</v>
          </cell>
          <cell r="E1120">
            <v>3539</v>
          </cell>
          <cell r="F1120">
            <v>90</v>
          </cell>
          <cell r="G1120">
            <v>4448968.6666666679</v>
          </cell>
          <cell r="H1120" t="str">
            <v>;;=SUM(F46:G46);</v>
          </cell>
          <cell r="I1120" t="str">
            <v>.</v>
          </cell>
        </row>
        <row r="1121">
          <cell r="A1121">
            <v>826</v>
          </cell>
          <cell r="B1121" t="str">
            <v>United Kingdom</v>
          </cell>
          <cell r="C1121">
            <v>1998</v>
          </cell>
          <cell r="D1121">
            <v>90</v>
          </cell>
          <cell r="E1121">
            <v>4099</v>
          </cell>
          <cell r="F1121">
            <v>90</v>
          </cell>
          <cell r="G1121">
            <v>26659932.166666664</v>
          </cell>
          <cell r="H1121" t="str">
            <v>;;=SUM(F47:G47);</v>
          </cell>
          <cell r="I1121" t="str">
            <v>.</v>
          </cell>
        </row>
        <row r="1122">
          <cell r="A1122">
            <v>826</v>
          </cell>
          <cell r="B1122" t="str">
            <v>United Kingdom</v>
          </cell>
          <cell r="C1122">
            <v>1998</v>
          </cell>
          <cell r="D1122">
            <v>90</v>
          </cell>
          <cell r="E1122">
            <v>990000</v>
          </cell>
          <cell r="F1122">
            <v>90</v>
          </cell>
          <cell r="G1122">
            <v>0</v>
          </cell>
          <cell r="H1122" t="str">
            <v>n;</v>
          </cell>
          <cell r="I1122" t="str">
            <v>n</v>
          </cell>
        </row>
        <row r="1123">
          <cell r="A1123">
            <v>484</v>
          </cell>
          <cell r="B1123" t="str">
            <v>Mexico</v>
          </cell>
          <cell r="C1123">
            <v>1998</v>
          </cell>
          <cell r="D1123">
            <v>90</v>
          </cell>
          <cell r="E1123">
            <v>900000</v>
          </cell>
          <cell r="F1123">
            <v>90</v>
          </cell>
          <cell r="G1123">
            <v>95898809</v>
          </cell>
          <cell r="H1123" t="str">
            <v>;;=SUM(F11:G11);</v>
          </cell>
          <cell r="I1123" t="str">
            <v>.</v>
          </cell>
        </row>
        <row r="1124">
          <cell r="A1124">
            <v>484</v>
          </cell>
          <cell r="B1124" t="str">
            <v>Mexico</v>
          </cell>
          <cell r="C1124">
            <v>1998</v>
          </cell>
          <cell r="D1124">
            <v>90</v>
          </cell>
          <cell r="E1124">
            <v>300</v>
          </cell>
          <cell r="F1124">
            <v>90</v>
          </cell>
          <cell r="G1124">
            <v>6618857</v>
          </cell>
          <cell r="H1124" t="str">
            <v>;;=SUM(F12:G12);</v>
          </cell>
          <cell r="I1124" t="str">
            <v>.</v>
          </cell>
        </row>
        <row r="1125">
          <cell r="A1125">
            <v>392</v>
          </cell>
          <cell r="B1125" t="str">
            <v>Japan</v>
          </cell>
          <cell r="C1125">
            <v>1998</v>
          </cell>
          <cell r="D1125">
            <v>90</v>
          </cell>
          <cell r="E1125">
            <v>900000</v>
          </cell>
          <cell r="F1125">
            <v>90</v>
          </cell>
          <cell r="G1125">
            <v>126166000</v>
          </cell>
          <cell r="H1125" t="str">
            <v>;;=SUM(F11:G11);</v>
          </cell>
          <cell r="I1125" t="str">
            <v>.</v>
          </cell>
        </row>
        <row r="1126">
          <cell r="A1126">
            <v>392</v>
          </cell>
          <cell r="B1126" t="str">
            <v>Japan</v>
          </cell>
          <cell r="C1126">
            <v>1998</v>
          </cell>
          <cell r="D1126">
            <v>90</v>
          </cell>
          <cell r="E1126">
            <v>300</v>
          </cell>
          <cell r="F1126">
            <v>90</v>
          </cell>
          <cell r="G1126">
            <v>3573000</v>
          </cell>
          <cell r="H1126" t="str">
            <v>;;=SUM(F12:G12);</v>
          </cell>
          <cell r="I1126" t="str">
            <v>.</v>
          </cell>
        </row>
        <row r="1127">
          <cell r="A1127">
            <v>392</v>
          </cell>
          <cell r="B1127" t="str">
            <v>Japan</v>
          </cell>
          <cell r="C1127">
            <v>1998</v>
          </cell>
          <cell r="D1127">
            <v>90</v>
          </cell>
          <cell r="E1127">
            <v>303</v>
          </cell>
          <cell r="F1127">
            <v>90</v>
          </cell>
          <cell r="G1127">
            <v>1199000</v>
          </cell>
          <cell r="H1127" t="str">
            <v>;;=SUM(F13:G13);</v>
          </cell>
          <cell r="I1127" t="str">
            <v>.</v>
          </cell>
        </row>
        <row r="1128">
          <cell r="A1128">
            <v>392</v>
          </cell>
          <cell r="B1128" t="str">
            <v>Japan</v>
          </cell>
          <cell r="C1128">
            <v>1998</v>
          </cell>
          <cell r="D1128">
            <v>90</v>
          </cell>
          <cell r="E1128">
            <v>404</v>
          </cell>
          <cell r="F1128">
            <v>90</v>
          </cell>
          <cell r="G1128">
            <v>1184000</v>
          </cell>
          <cell r="H1128" t="str">
            <v>;;=SUM(F14:G14);</v>
          </cell>
          <cell r="I1128" t="str">
            <v>.</v>
          </cell>
        </row>
        <row r="1129">
          <cell r="A1129">
            <v>392</v>
          </cell>
          <cell r="B1129" t="str">
            <v>Japan</v>
          </cell>
          <cell r="C1129">
            <v>1998</v>
          </cell>
          <cell r="D1129">
            <v>90</v>
          </cell>
          <cell r="E1129">
            <v>505</v>
          </cell>
          <cell r="F1129">
            <v>90</v>
          </cell>
          <cell r="G1129">
            <v>1208000</v>
          </cell>
          <cell r="H1129" t="str">
            <v>;;=SUM(F15:G15);</v>
          </cell>
          <cell r="I1129" t="str">
            <v>.</v>
          </cell>
        </row>
        <row r="1130">
          <cell r="A1130">
            <v>392</v>
          </cell>
          <cell r="B1130" t="str">
            <v>Japan</v>
          </cell>
          <cell r="C1130">
            <v>1998</v>
          </cell>
          <cell r="D1130">
            <v>90</v>
          </cell>
          <cell r="E1130">
            <v>606</v>
          </cell>
          <cell r="F1130">
            <v>90</v>
          </cell>
          <cell r="G1130">
            <v>1210000</v>
          </cell>
          <cell r="H1130" t="str">
            <v>;;=SUM(F16:G16);</v>
          </cell>
          <cell r="I1130" t="str">
            <v>.</v>
          </cell>
        </row>
        <row r="1131">
          <cell r="A1131">
            <v>392</v>
          </cell>
          <cell r="B1131" t="str">
            <v>Japan</v>
          </cell>
          <cell r="C1131">
            <v>1998</v>
          </cell>
          <cell r="D1131">
            <v>90</v>
          </cell>
          <cell r="E1131">
            <v>707</v>
          </cell>
          <cell r="F1131">
            <v>90</v>
          </cell>
          <cell r="G1131">
            <v>1232000</v>
          </cell>
          <cell r="H1131" t="str">
            <v/>
          </cell>
          <cell r="I1131" t="str">
            <v>.</v>
          </cell>
        </row>
        <row r="1132">
          <cell r="A1132">
            <v>392</v>
          </cell>
          <cell r="B1132" t="str">
            <v>Japan</v>
          </cell>
          <cell r="C1132">
            <v>1998</v>
          </cell>
          <cell r="D1132">
            <v>90</v>
          </cell>
          <cell r="E1132">
            <v>808</v>
          </cell>
          <cell r="F1132">
            <v>90</v>
          </cell>
          <cell r="G1132">
            <v>1271000</v>
          </cell>
          <cell r="H1132" t="str">
            <v>;;=SUM(F18:G18);</v>
          </cell>
          <cell r="I1132" t="str">
            <v>.</v>
          </cell>
        </row>
        <row r="1133">
          <cell r="A1133">
            <v>392</v>
          </cell>
          <cell r="B1133" t="str">
            <v>Japan</v>
          </cell>
          <cell r="C1133">
            <v>1998</v>
          </cell>
          <cell r="D1133">
            <v>90</v>
          </cell>
          <cell r="E1133">
            <v>909</v>
          </cell>
          <cell r="F1133">
            <v>90</v>
          </cell>
          <cell r="G1133">
            <v>1313000</v>
          </cell>
          <cell r="H1133" t="str">
            <v>;;=SUM(F19:G19);</v>
          </cell>
          <cell r="I1133" t="str">
            <v>.</v>
          </cell>
        </row>
        <row r="1134">
          <cell r="A1134">
            <v>392</v>
          </cell>
          <cell r="B1134" t="str">
            <v>Japan</v>
          </cell>
          <cell r="C1134">
            <v>1998</v>
          </cell>
          <cell r="D1134">
            <v>90</v>
          </cell>
          <cell r="E1134">
            <v>509</v>
          </cell>
          <cell r="F1134">
            <v>90</v>
          </cell>
          <cell r="G1134">
            <v>6234000</v>
          </cell>
          <cell r="H1134" t="str">
            <v>;;=SUM(F20:G20);</v>
          </cell>
          <cell r="I1134" t="str">
            <v>.</v>
          </cell>
        </row>
        <row r="1135">
          <cell r="A1135">
            <v>392</v>
          </cell>
          <cell r="B1135" t="str">
            <v>Japan</v>
          </cell>
          <cell r="C1135">
            <v>1998</v>
          </cell>
          <cell r="D1135">
            <v>90</v>
          </cell>
          <cell r="E1135">
            <v>1010</v>
          </cell>
          <cell r="F1135">
            <v>90</v>
          </cell>
          <cell r="G1135">
            <v>1352000</v>
          </cell>
          <cell r="H1135" t="str">
            <v>;;=SUM(F21:G21);</v>
          </cell>
          <cell r="I1135" t="str">
            <v>.</v>
          </cell>
        </row>
        <row r="1136">
          <cell r="A1136">
            <v>392</v>
          </cell>
          <cell r="B1136" t="str">
            <v>Japan</v>
          </cell>
          <cell r="C1136">
            <v>1998</v>
          </cell>
          <cell r="D1136">
            <v>90</v>
          </cell>
          <cell r="E1136">
            <v>1111</v>
          </cell>
          <cell r="F1136">
            <v>90</v>
          </cell>
          <cell r="G1136">
            <v>1380000</v>
          </cell>
          <cell r="H1136" t="str">
            <v>;;=SUM(F22:G22);</v>
          </cell>
          <cell r="I1136" t="str">
            <v>.</v>
          </cell>
        </row>
        <row r="1137">
          <cell r="A1137">
            <v>392</v>
          </cell>
          <cell r="B1137" t="str">
            <v>Japan</v>
          </cell>
          <cell r="C1137">
            <v>1998</v>
          </cell>
          <cell r="D1137">
            <v>90</v>
          </cell>
          <cell r="E1137">
            <v>1212</v>
          </cell>
          <cell r="F1137">
            <v>90</v>
          </cell>
          <cell r="G1137">
            <v>1441000</v>
          </cell>
          <cell r="H1137" t="str">
            <v>;;=SUM(F23:G23);</v>
          </cell>
          <cell r="I1137" t="str">
            <v>.</v>
          </cell>
        </row>
        <row r="1138">
          <cell r="A1138">
            <v>392</v>
          </cell>
          <cell r="B1138" t="str">
            <v>Japan</v>
          </cell>
          <cell r="C1138">
            <v>1998</v>
          </cell>
          <cell r="D1138">
            <v>90</v>
          </cell>
          <cell r="E1138">
            <v>1313</v>
          </cell>
          <cell r="F1138">
            <v>90</v>
          </cell>
          <cell r="G1138">
            <v>1493000</v>
          </cell>
          <cell r="H1138" t="str">
            <v>;;=SUM(F24:G24);</v>
          </cell>
          <cell r="I1138" t="str">
            <v>.</v>
          </cell>
        </row>
        <row r="1139">
          <cell r="A1139">
            <v>392</v>
          </cell>
          <cell r="B1139" t="str">
            <v>Japan</v>
          </cell>
          <cell r="C1139">
            <v>1998</v>
          </cell>
          <cell r="D1139">
            <v>90</v>
          </cell>
          <cell r="E1139">
            <v>1414</v>
          </cell>
          <cell r="F1139">
            <v>90</v>
          </cell>
          <cell r="G1139">
            <v>1510000</v>
          </cell>
          <cell r="H1139" t="str">
            <v>;;=SUM(F25:G25);</v>
          </cell>
          <cell r="I1139" t="str">
            <v>.</v>
          </cell>
        </row>
        <row r="1140">
          <cell r="A1140">
            <v>392</v>
          </cell>
          <cell r="B1140" t="str">
            <v>Japan</v>
          </cell>
          <cell r="C1140">
            <v>1998</v>
          </cell>
          <cell r="D1140">
            <v>90</v>
          </cell>
          <cell r="E1140">
            <v>1014</v>
          </cell>
          <cell r="F1140">
            <v>90</v>
          </cell>
          <cell r="G1140">
            <v>7176000</v>
          </cell>
          <cell r="H1140" t="str">
            <v>;;=SUM(F26:G26);</v>
          </cell>
          <cell r="I1140" t="str">
            <v>.</v>
          </cell>
        </row>
        <row r="1141">
          <cell r="A1141">
            <v>392</v>
          </cell>
          <cell r="B1141" t="str">
            <v>Japan</v>
          </cell>
          <cell r="C1141">
            <v>1998</v>
          </cell>
          <cell r="D1141">
            <v>90</v>
          </cell>
          <cell r="E1141">
            <v>1515</v>
          </cell>
          <cell r="F1141">
            <v>90</v>
          </cell>
          <cell r="G1141">
            <v>1517000</v>
          </cell>
          <cell r="H1141" t="str">
            <v/>
          </cell>
          <cell r="I1141" t="str">
            <v>.</v>
          </cell>
        </row>
        <row r="1142">
          <cell r="A1142">
            <v>392</v>
          </cell>
          <cell r="B1142" t="str">
            <v>Japan</v>
          </cell>
          <cell r="C1142">
            <v>1998</v>
          </cell>
          <cell r="D1142">
            <v>90</v>
          </cell>
          <cell r="E1142">
            <v>1616</v>
          </cell>
          <cell r="F1142">
            <v>90</v>
          </cell>
          <cell r="G1142">
            <v>1531000</v>
          </cell>
          <cell r="H1142" t="str">
            <v/>
          </cell>
          <cell r="I1142" t="str">
            <v>.</v>
          </cell>
        </row>
        <row r="1143">
          <cell r="A1143">
            <v>392</v>
          </cell>
          <cell r="B1143" t="str">
            <v>Japan</v>
          </cell>
          <cell r="C1143">
            <v>1998</v>
          </cell>
          <cell r="D1143">
            <v>90</v>
          </cell>
          <cell r="E1143">
            <v>1717</v>
          </cell>
          <cell r="F1143">
            <v>90</v>
          </cell>
          <cell r="G1143">
            <v>1600000</v>
          </cell>
          <cell r="H1143" t="str">
            <v>;;=SUM(F29:G29);</v>
          </cell>
          <cell r="I1143" t="str">
            <v>.</v>
          </cell>
        </row>
        <row r="1144">
          <cell r="A1144">
            <v>392</v>
          </cell>
          <cell r="B1144" t="str">
            <v>Japan</v>
          </cell>
          <cell r="C1144">
            <v>1998</v>
          </cell>
          <cell r="D1144">
            <v>90</v>
          </cell>
          <cell r="E1144">
            <v>1818</v>
          </cell>
          <cell r="F1144">
            <v>90</v>
          </cell>
          <cell r="G1144">
            <v>1647000</v>
          </cell>
          <cell r="H1144" t="str">
            <v>;;=SUM(F30:G30);</v>
          </cell>
          <cell r="I1144" t="str">
            <v>.</v>
          </cell>
        </row>
        <row r="1145">
          <cell r="A1145">
            <v>392</v>
          </cell>
          <cell r="B1145" t="str">
            <v>Japan</v>
          </cell>
          <cell r="C1145">
            <v>1998</v>
          </cell>
          <cell r="D1145">
            <v>90</v>
          </cell>
          <cell r="E1145">
            <v>1919</v>
          </cell>
          <cell r="F1145">
            <v>90</v>
          </cell>
          <cell r="G1145">
            <v>1710000</v>
          </cell>
          <cell r="H1145" t="str">
            <v>;;=SUM(F31:G31);</v>
          </cell>
          <cell r="I1145" t="str">
            <v>.</v>
          </cell>
        </row>
        <row r="1146">
          <cell r="A1146">
            <v>392</v>
          </cell>
          <cell r="B1146" t="str">
            <v>Japan</v>
          </cell>
          <cell r="C1146">
            <v>1998</v>
          </cell>
          <cell r="D1146">
            <v>90</v>
          </cell>
          <cell r="E1146">
            <v>1519</v>
          </cell>
          <cell r="F1146">
            <v>90</v>
          </cell>
          <cell r="G1146">
            <v>8005000</v>
          </cell>
          <cell r="H1146" t="str">
            <v>;;=SUM(F32:G32);</v>
          </cell>
          <cell r="I1146" t="str">
            <v>.</v>
          </cell>
        </row>
        <row r="1147">
          <cell r="A1147">
            <v>392</v>
          </cell>
          <cell r="B1147" t="str">
            <v>Japan</v>
          </cell>
          <cell r="C1147">
            <v>1998</v>
          </cell>
          <cell r="D1147">
            <v>90</v>
          </cell>
          <cell r="E1147">
            <v>2020</v>
          </cell>
          <cell r="F1147">
            <v>90</v>
          </cell>
          <cell r="G1147">
            <v>1756000</v>
          </cell>
          <cell r="H1147" t="str">
            <v/>
          </cell>
          <cell r="I1147" t="str">
            <v>.</v>
          </cell>
        </row>
        <row r="1148">
          <cell r="A1148">
            <v>392</v>
          </cell>
          <cell r="B1148" t="str">
            <v>Japan</v>
          </cell>
          <cell r="C1148">
            <v>1998</v>
          </cell>
          <cell r="D1148">
            <v>90</v>
          </cell>
          <cell r="E1148">
            <v>2121</v>
          </cell>
          <cell r="F1148">
            <v>90</v>
          </cell>
          <cell r="G1148">
            <v>1851000</v>
          </cell>
          <cell r="H1148" t="str">
            <v>;;=SUM(F34:G34);</v>
          </cell>
          <cell r="I1148" t="str">
            <v>.</v>
          </cell>
        </row>
        <row r="1149">
          <cell r="A1149">
            <v>392</v>
          </cell>
          <cell r="B1149" t="str">
            <v>Japan</v>
          </cell>
          <cell r="C1149">
            <v>1998</v>
          </cell>
          <cell r="D1149">
            <v>90</v>
          </cell>
          <cell r="E1149">
            <v>2222</v>
          </cell>
          <cell r="F1149">
            <v>90</v>
          </cell>
          <cell r="G1149">
            <v>1922000</v>
          </cell>
          <cell r="H1149" t="str">
            <v>;;=SUM(F35:G35);</v>
          </cell>
          <cell r="I1149" t="str">
            <v>.</v>
          </cell>
        </row>
        <row r="1150">
          <cell r="A1150">
            <v>392</v>
          </cell>
          <cell r="B1150" t="str">
            <v>Japan</v>
          </cell>
          <cell r="C1150">
            <v>1998</v>
          </cell>
          <cell r="D1150">
            <v>90</v>
          </cell>
          <cell r="E1150">
            <v>2323</v>
          </cell>
          <cell r="F1150">
            <v>90</v>
          </cell>
          <cell r="G1150">
            <v>2014000</v>
          </cell>
          <cell r="H1150" t="str">
            <v>;;=SUM(F36:G36);</v>
          </cell>
          <cell r="I1150" t="str">
            <v>.</v>
          </cell>
        </row>
        <row r="1151">
          <cell r="A1151">
            <v>392</v>
          </cell>
          <cell r="B1151" t="str">
            <v>Japan</v>
          </cell>
          <cell r="C1151">
            <v>1998</v>
          </cell>
          <cell r="D1151">
            <v>90</v>
          </cell>
          <cell r="E1151">
            <v>2424</v>
          </cell>
          <cell r="F1151">
            <v>90</v>
          </cell>
          <cell r="G1151">
            <v>2040000</v>
          </cell>
          <cell r="H1151" t="str">
            <v>;;=SUM(F37:G37);</v>
          </cell>
          <cell r="I1151" t="str">
            <v>.</v>
          </cell>
        </row>
        <row r="1152">
          <cell r="A1152">
            <v>392</v>
          </cell>
          <cell r="B1152" t="str">
            <v>Japan</v>
          </cell>
          <cell r="C1152">
            <v>1998</v>
          </cell>
          <cell r="D1152">
            <v>90</v>
          </cell>
          <cell r="E1152">
            <v>2024</v>
          </cell>
          <cell r="F1152">
            <v>90</v>
          </cell>
          <cell r="G1152">
            <v>9583000</v>
          </cell>
          <cell r="H1152" t="str">
            <v>;;=SUM(F38:G38);</v>
          </cell>
          <cell r="I1152" t="str">
            <v>.</v>
          </cell>
        </row>
        <row r="1153">
          <cell r="A1153">
            <v>392</v>
          </cell>
          <cell r="B1153" t="str">
            <v>Japan</v>
          </cell>
          <cell r="C1153">
            <v>1998</v>
          </cell>
          <cell r="D1153">
            <v>90</v>
          </cell>
          <cell r="E1153">
            <v>2525</v>
          </cell>
          <cell r="F1153">
            <v>90</v>
          </cell>
          <cell r="G1153">
            <v>1994000</v>
          </cell>
          <cell r="H1153" t="str">
            <v/>
          </cell>
          <cell r="I1153" t="str">
            <v>.</v>
          </cell>
        </row>
        <row r="1154">
          <cell r="A1154">
            <v>392</v>
          </cell>
          <cell r="B1154" t="str">
            <v>Japan</v>
          </cell>
          <cell r="C1154">
            <v>1998</v>
          </cell>
          <cell r="D1154">
            <v>90</v>
          </cell>
          <cell r="E1154">
            <v>2626</v>
          </cell>
          <cell r="F1154">
            <v>90</v>
          </cell>
          <cell r="G1154">
            <v>1945000</v>
          </cell>
          <cell r="H1154" t="str">
            <v>;;=SUM(F40:G40);</v>
          </cell>
          <cell r="I1154" t="str">
            <v>.</v>
          </cell>
        </row>
        <row r="1155">
          <cell r="A1155">
            <v>392</v>
          </cell>
          <cell r="B1155" t="str">
            <v>Japan</v>
          </cell>
          <cell r="C1155">
            <v>1998</v>
          </cell>
          <cell r="D1155">
            <v>90</v>
          </cell>
          <cell r="E1155">
            <v>2727</v>
          </cell>
          <cell r="F1155">
            <v>90</v>
          </cell>
          <cell r="G1155">
            <v>1887000</v>
          </cell>
          <cell r="H1155" t="str">
            <v>;;=SUM(F41:G41);</v>
          </cell>
          <cell r="I1155" t="str">
            <v>.</v>
          </cell>
        </row>
        <row r="1156">
          <cell r="A1156">
            <v>392</v>
          </cell>
          <cell r="B1156" t="str">
            <v>Japan</v>
          </cell>
          <cell r="C1156">
            <v>1998</v>
          </cell>
          <cell r="D1156">
            <v>90</v>
          </cell>
          <cell r="E1156">
            <v>2828</v>
          </cell>
          <cell r="F1156">
            <v>90</v>
          </cell>
          <cell r="G1156">
            <v>1855000</v>
          </cell>
          <cell r="H1156" t="str">
            <v/>
          </cell>
          <cell r="I1156" t="str">
            <v>.</v>
          </cell>
        </row>
        <row r="1157">
          <cell r="A1157">
            <v>392</v>
          </cell>
          <cell r="B1157" t="str">
            <v>Japan</v>
          </cell>
          <cell r="C1157">
            <v>1998</v>
          </cell>
          <cell r="D1157">
            <v>90</v>
          </cell>
          <cell r="E1157">
            <v>2929</v>
          </cell>
          <cell r="F1157">
            <v>90</v>
          </cell>
          <cell r="G1157">
            <v>1818000</v>
          </cell>
          <cell r="H1157" t="str">
            <v/>
          </cell>
          <cell r="I1157" t="str">
            <v>.</v>
          </cell>
        </row>
        <row r="1158">
          <cell r="A1158">
            <v>392</v>
          </cell>
          <cell r="B1158" t="str">
            <v>Japan</v>
          </cell>
          <cell r="C1158">
            <v>1998</v>
          </cell>
          <cell r="D1158">
            <v>90</v>
          </cell>
          <cell r="E1158">
            <v>2529</v>
          </cell>
          <cell r="F1158">
            <v>90</v>
          </cell>
          <cell r="G1158">
            <v>9499000</v>
          </cell>
          <cell r="H1158" t="str">
            <v/>
          </cell>
          <cell r="I1158" t="str">
            <v>.</v>
          </cell>
        </row>
        <row r="1159">
          <cell r="A1159">
            <v>392</v>
          </cell>
          <cell r="B1159" t="str">
            <v>Japan</v>
          </cell>
          <cell r="C1159">
            <v>1998</v>
          </cell>
          <cell r="D1159">
            <v>90</v>
          </cell>
          <cell r="E1159">
            <v>3034</v>
          </cell>
          <cell r="F1159">
            <v>90</v>
          </cell>
          <cell r="G1159">
            <v>8266000</v>
          </cell>
          <cell r="H1159" t="str">
            <v>;;=SUM(F45:G45);</v>
          </cell>
          <cell r="I1159" t="str">
            <v>.</v>
          </cell>
        </row>
        <row r="1160">
          <cell r="A1160">
            <v>392</v>
          </cell>
          <cell r="B1160" t="str">
            <v>Japan</v>
          </cell>
          <cell r="C1160">
            <v>1998</v>
          </cell>
          <cell r="D1160">
            <v>90</v>
          </cell>
          <cell r="E1160">
            <v>3539</v>
          </cell>
          <cell r="F1160">
            <v>90</v>
          </cell>
          <cell r="G1160">
            <v>7810000</v>
          </cell>
          <cell r="H1160" t="str">
            <v>;;=SUM(F46:G46);</v>
          </cell>
          <cell r="I1160" t="str">
            <v>.</v>
          </cell>
        </row>
        <row r="1161">
          <cell r="A1161">
            <v>392</v>
          </cell>
          <cell r="B1161" t="str">
            <v>Japan</v>
          </cell>
          <cell r="C1161">
            <v>1998</v>
          </cell>
          <cell r="D1161">
            <v>90</v>
          </cell>
          <cell r="E1161">
            <v>4099</v>
          </cell>
          <cell r="F1161">
            <v>90</v>
          </cell>
          <cell r="G1161">
            <v>63637000</v>
          </cell>
          <cell r="H1161" t="str">
            <v/>
          </cell>
          <cell r="I1161" t="str">
            <v>.</v>
          </cell>
        </row>
        <row r="1162">
          <cell r="A1162">
            <v>392</v>
          </cell>
          <cell r="B1162" t="str">
            <v>Japan</v>
          </cell>
          <cell r="C1162">
            <v>1998</v>
          </cell>
          <cell r="D1162">
            <v>90</v>
          </cell>
          <cell r="E1162">
            <v>990000</v>
          </cell>
          <cell r="F1162">
            <v>90</v>
          </cell>
          <cell r="G1162">
            <v>0</v>
          </cell>
          <cell r="H1162" t="str">
            <v>n;</v>
          </cell>
          <cell r="I1162" t="str">
            <v>n</v>
          </cell>
        </row>
        <row r="1163">
          <cell r="A1163">
            <v>442</v>
          </cell>
          <cell r="B1163" t="str">
            <v>Luxembourg</v>
          </cell>
          <cell r="C1163">
            <v>1998</v>
          </cell>
          <cell r="D1163">
            <v>90</v>
          </cell>
          <cell r="E1163">
            <v>900000</v>
          </cell>
          <cell r="F1163">
            <v>90</v>
          </cell>
          <cell r="G1163">
            <v>423700</v>
          </cell>
          <cell r="H1163" t="str">
            <v>;;=SUM(F11:G11);</v>
          </cell>
          <cell r="I1163" t="str">
            <v>.</v>
          </cell>
        </row>
        <row r="1164">
          <cell r="A1164">
            <v>442</v>
          </cell>
          <cell r="B1164" t="str">
            <v>Luxembourg</v>
          </cell>
          <cell r="C1164">
            <v>1998</v>
          </cell>
          <cell r="D1164">
            <v>90</v>
          </cell>
          <cell r="E1164">
            <v>300</v>
          </cell>
          <cell r="F1164">
            <v>90</v>
          </cell>
          <cell r="G1164">
            <v>5485</v>
          </cell>
          <cell r="H1164" t="str">
            <v>;;=SUM(F12:G12);</v>
          </cell>
          <cell r="I1164" t="str">
            <v>.</v>
          </cell>
        </row>
        <row r="1165">
          <cell r="A1165">
            <v>442</v>
          </cell>
          <cell r="B1165" t="str">
            <v>Luxembourg</v>
          </cell>
          <cell r="C1165">
            <v>1998</v>
          </cell>
          <cell r="D1165">
            <v>90</v>
          </cell>
          <cell r="E1165">
            <v>303</v>
          </cell>
          <cell r="F1165">
            <v>90</v>
          </cell>
          <cell r="G1165">
            <v>5851</v>
          </cell>
          <cell r="H1165" t="str">
            <v>;;=SUM(F13:G13);</v>
          </cell>
          <cell r="I1165" t="str">
            <v>.</v>
          </cell>
        </row>
        <row r="1166">
          <cell r="A1166">
            <v>442</v>
          </cell>
          <cell r="B1166" t="str">
            <v>Luxembourg</v>
          </cell>
          <cell r="C1166">
            <v>1998</v>
          </cell>
          <cell r="D1166">
            <v>90</v>
          </cell>
          <cell r="E1166">
            <v>404</v>
          </cell>
          <cell r="F1166">
            <v>90</v>
          </cell>
          <cell r="G1166">
            <v>5729</v>
          </cell>
          <cell r="H1166" t="str">
            <v>;;=SUM(F14:G14);</v>
          </cell>
          <cell r="I1166" t="str">
            <v>.</v>
          </cell>
        </row>
        <row r="1167">
          <cell r="A1167">
            <v>442</v>
          </cell>
          <cell r="B1167" t="str">
            <v>Luxembourg</v>
          </cell>
          <cell r="C1167">
            <v>1998</v>
          </cell>
          <cell r="D1167">
            <v>90</v>
          </cell>
          <cell r="E1167">
            <v>505</v>
          </cell>
          <cell r="F1167">
            <v>90</v>
          </cell>
          <cell r="G1167">
            <v>5566</v>
          </cell>
          <cell r="H1167" t="str">
            <v>;;=SUM(F15:G15);</v>
          </cell>
          <cell r="I1167" t="str">
            <v>.</v>
          </cell>
        </row>
        <row r="1168">
          <cell r="A1168">
            <v>442</v>
          </cell>
          <cell r="B1168" t="str">
            <v>Luxembourg</v>
          </cell>
          <cell r="C1168">
            <v>1998</v>
          </cell>
          <cell r="D1168">
            <v>90</v>
          </cell>
          <cell r="E1168">
            <v>606</v>
          </cell>
          <cell r="F1168">
            <v>90</v>
          </cell>
          <cell r="G1168">
            <v>5327</v>
          </cell>
          <cell r="H1168" t="str">
            <v>;;=SUM(F16:G16);</v>
          </cell>
          <cell r="I1168" t="str">
            <v>.</v>
          </cell>
        </row>
        <row r="1169">
          <cell r="A1169">
            <v>442</v>
          </cell>
          <cell r="B1169" t="str">
            <v>Luxembourg</v>
          </cell>
          <cell r="C1169">
            <v>1998</v>
          </cell>
          <cell r="D1169">
            <v>90</v>
          </cell>
          <cell r="E1169">
            <v>707</v>
          </cell>
          <cell r="F1169">
            <v>90</v>
          </cell>
          <cell r="G1169">
            <v>5564</v>
          </cell>
          <cell r="H1169" t="str">
            <v>;;=SUM(F17:G17);</v>
          </cell>
          <cell r="I1169" t="str">
            <v>.</v>
          </cell>
        </row>
        <row r="1170">
          <cell r="A1170">
            <v>442</v>
          </cell>
          <cell r="B1170" t="str">
            <v>Luxembourg</v>
          </cell>
          <cell r="C1170">
            <v>1998</v>
          </cell>
          <cell r="D1170">
            <v>90</v>
          </cell>
          <cell r="E1170">
            <v>808</v>
          </cell>
          <cell r="F1170">
            <v>90</v>
          </cell>
          <cell r="G1170">
            <v>5207</v>
          </cell>
          <cell r="H1170" t="str">
            <v>;;=SUM(F18:G18);</v>
          </cell>
          <cell r="I1170" t="str">
            <v>.</v>
          </cell>
        </row>
        <row r="1171">
          <cell r="A1171">
            <v>442</v>
          </cell>
          <cell r="B1171" t="str">
            <v>Luxembourg</v>
          </cell>
          <cell r="C1171">
            <v>1998</v>
          </cell>
          <cell r="D1171">
            <v>90</v>
          </cell>
          <cell r="E1171">
            <v>909</v>
          </cell>
          <cell r="F1171">
            <v>90</v>
          </cell>
          <cell r="G1171">
            <v>5243</v>
          </cell>
          <cell r="H1171" t="str">
            <v>;;=SUM(F19:G19);</v>
          </cell>
          <cell r="I1171" t="str">
            <v>.</v>
          </cell>
        </row>
        <row r="1172">
          <cell r="A1172">
            <v>442</v>
          </cell>
          <cell r="B1172" t="str">
            <v>Luxembourg</v>
          </cell>
          <cell r="C1172">
            <v>1998</v>
          </cell>
          <cell r="D1172">
            <v>90</v>
          </cell>
          <cell r="E1172">
            <v>509</v>
          </cell>
          <cell r="F1172">
            <v>90</v>
          </cell>
          <cell r="G1172">
            <v>26907</v>
          </cell>
          <cell r="H1172" t="str">
            <v>;;=SUM(F20:G20);</v>
          </cell>
          <cell r="I1172" t="str">
            <v>.</v>
          </cell>
        </row>
        <row r="1173">
          <cell r="A1173">
            <v>442</v>
          </cell>
          <cell r="B1173" t="str">
            <v>Luxembourg</v>
          </cell>
          <cell r="C1173">
            <v>1998</v>
          </cell>
          <cell r="D1173">
            <v>90</v>
          </cell>
          <cell r="E1173">
            <v>1010</v>
          </cell>
          <cell r="F1173">
            <v>90</v>
          </cell>
          <cell r="G1173">
            <v>4913</v>
          </cell>
          <cell r="H1173" t="str">
            <v>;;=SUM(F21:G21);</v>
          </cell>
          <cell r="I1173" t="str">
            <v>.</v>
          </cell>
        </row>
        <row r="1174">
          <cell r="A1174">
            <v>442</v>
          </cell>
          <cell r="B1174" t="str">
            <v>Luxembourg</v>
          </cell>
          <cell r="C1174">
            <v>1998</v>
          </cell>
          <cell r="D1174">
            <v>90</v>
          </cell>
          <cell r="E1174">
            <v>1111</v>
          </cell>
          <cell r="F1174">
            <v>90</v>
          </cell>
          <cell r="G1174">
            <v>5040</v>
          </cell>
          <cell r="H1174" t="str">
            <v>;;=SUM(F22:G22);</v>
          </cell>
          <cell r="I1174" t="str">
            <v>.</v>
          </cell>
        </row>
        <row r="1175">
          <cell r="A1175">
            <v>442</v>
          </cell>
          <cell r="B1175" t="str">
            <v>Luxembourg</v>
          </cell>
          <cell r="C1175">
            <v>1998</v>
          </cell>
          <cell r="D1175">
            <v>90</v>
          </cell>
          <cell r="E1175">
            <v>1212</v>
          </cell>
          <cell r="F1175">
            <v>90</v>
          </cell>
          <cell r="G1175">
            <v>4566</v>
          </cell>
          <cell r="H1175" t="str">
            <v>;;=SUM(F23:G23);</v>
          </cell>
          <cell r="I1175" t="str">
            <v>.</v>
          </cell>
        </row>
        <row r="1176">
          <cell r="A1176">
            <v>442</v>
          </cell>
          <cell r="B1176" t="str">
            <v>Luxembourg</v>
          </cell>
          <cell r="C1176">
            <v>1998</v>
          </cell>
          <cell r="D1176">
            <v>90</v>
          </cell>
          <cell r="E1176">
            <v>1313</v>
          </cell>
          <cell r="F1176">
            <v>90</v>
          </cell>
          <cell r="G1176">
            <v>4657</v>
          </cell>
          <cell r="H1176" t="str">
            <v>;;=SUM(F24:G24);</v>
          </cell>
          <cell r="I1176" t="str">
            <v>.</v>
          </cell>
        </row>
        <row r="1177">
          <cell r="A1177">
            <v>442</v>
          </cell>
          <cell r="B1177" t="str">
            <v>Luxembourg</v>
          </cell>
          <cell r="C1177">
            <v>1998</v>
          </cell>
          <cell r="D1177">
            <v>90</v>
          </cell>
          <cell r="E1177">
            <v>1414</v>
          </cell>
          <cell r="F1177">
            <v>90</v>
          </cell>
          <cell r="G1177">
            <v>4650</v>
          </cell>
          <cell r="H1177" t="str">
            <v>;;=SUM(F25:G25);</v>
          </cell>
          <cell r="I1177" t="str">
            <v>.</v>
          </cell>
        </row>
        <row r="1178">
          <cell r="A1178">
            <v>442</v>
          </cell>
          <cell r="B1178" t="str">
            <v>Luxembourg</v>
          </cell>
          <cell r="C1178">
            <v>1998</v>
          </cell>
          <cell r="D1178">
            <v>90</v>
          </cell>
          <cell r="E1178">
            <v>1014</v>
          </cell>
          <cell r="F1178">
            <v>90</v>
          </cell>
          <cell r="G1178">
            <v>23826</v>
          </cell>
          <cell r="H1178" t="str">
            <v>;;=SUM(F26:G26);</v>
          </cell>
          <cell r="I1178" t="str">
            <v>.</v>
          </cell>
        </row>
        <row r="1179">
          <cell r="A1179">
            <v>442</v>
          </cell>
          <cell r="B1179" t="str">
            <v>Luxembourg</v>
          </cell>
          <cell r="C1179">
            <v>1998</v>
          </cell>
          <cell r="D1179">
            <v>90</v>
          </cell>
          <cell r="E1179">
            <v>1515</v>
          </cell>
          <cell r="F1179">
            <v>90</v>
          </cell>
          <cell r="G1179">
            <v>4648</v>
          </cell>
          <cell r="H1179" t="str">
            <v>;;=SUM(F27:G27);</v>
          </cell>
          <cell r="I1179" t="str">
            <v>.</v>
          </cell>
        </row>
        <row r="1180">
          <cell r="A1180">
            <v>442</v>
          </cell>
          <cell r="B1180" t="str">
            <v>Luxembourg</v>
          </cell>
          <cell r="C1180">
            <v>1998</v>
          </cell>
          <cell r="D1180">
            <v>90</v>
          </cell>
          <cell r="E1180">
            <v>1616</v>
          </cell>
          <cell r="F1180">
            <v>90</v>
          </cell>
          <cell r="G1180">
            <v>4856</v>
          </cell>
          <cell r="H1180" t="str">
            <v>;;=SUM(F28:G28);</v>
          </cell>
          <cell r="I1180" t="str">
            <v>.</v>
          </cell>
        </row>
        <row r="1181">
          <cell r="A1181">
            <v>442</v>
          </cell>
          <cell r="B1181" t="str">
            <v>Luxembourg</v>
          </cell>
          <cell r="C1181">
            <v>1998</v>
          </cell>
          <cell r="D1181">
            <v>90</v>
          </cell>
          <cell r="E1181">
            <v>1717</v>
          </cell>
          <cell r="F1181">
            <v>90</v>
          </cell>
          <cell r="G1181">
            <v>4655</v>
          </cell>
          <cell r="H1181" t="str">
            <v>;;=SUM(F29:G29);</v>
          </cell>
          <cell r="I1181" t="str">
            <v>.</v>
          </cell>
        </row>
        <row r="1182">
          <cell r="A1182">
            <v>442</v>
          </cell>
          <cell r="B1182" t="str">
            <v>Luxembourg</v>
          </cell>
          <cell r="C1182">
            <v>1998</v>
          </cell>
          <cell r="D1182">
            <v>90</v>
          </cell>
          <cell r="E1182">
            <v>1818</v>
          </cell>
          <cell r="F1182">
            <v>90</v>
          </cell>
          <cell r="G1182">
            <v>4619</v>
          </cell>
          <cell r="H1182" t="str">
            <v>;;=SUM(F30:G30);</v>
          </cell>
          <cell r="I1182" t="str">
            <v>.</v>
          </cell>
        </row>
        <row r="1183">
          <cell r="A1183">
            <v>442</v>
          </cell>
          <cell r="B1183" t="str">
            <v>Luxembourg</v>
          </cell>
          <cell r="C1183">
            <v>1998</v>
          </cell>
          <cell r="D1183">
            <v>90</v>
          </cell>
          <cell r="E1183">
            <v>1919</v>
          </cell>
          <cell r="F1183">
            <v>90</v>
          </cell>
          <cell r="G1183">
            <v>4557</v>
          </cell>
          <cell r="H1183" t="str">
            <v>;;=SUM(F31:G31);</v>
          </cell>
          <cell r="I1183" t="str">
            <v>.</v>
          </cell>
        </row>
        <row r="1184">
          <cell r="A1184">
            <v>442</v>
          </cell>
          <cell r="B1184" t="str">
            <v>Luxembourg</v>
          </cell>
          <cell r="C1184">
            <v>1998</v>
          </cell>
          <cell r="D1184">
            <v>90</v>
          </cell>
          <cell r="E1184">
            <v>1519</v>
          </cell>
          <cell r="F1184">
            <v>90</v>
          </cell>
          <cell r="G1184">
            <v>23335</v>
          </cell>
          <cell r="H1184" t="str">
            <v>;;=SUM(F32:G32);</v>
          </cell>
          <cell r="I1184" t="str">
            <v>.</v>
          </cell>
        </row>
        <row r="1185">
          <cell r="A1185">
            <v>442</v>
          </cell>
          <cell r="B1185" t="str">
            <v>Luxembourg</v>
          </cell>
          <cell r="C1185">
            <v>1998</v>
          </cell>
          <cell r="D1185">
            <v>90</v>
          </cell>
          <cell r="E1185">
            <v>2020</v>
          </cell>
          <cell r="F1185">
            <v>90</v>
          </cell>
          <cell r="G1185">
            <v>4654</v>
          </cell>
          <cell r="H1185" t="str">
            <v>;;=SUM(F33:G33);</v>
          </cell>
          <cell r="I1185" t="str">
            <v>.</v>
          </cell>
        </row>
        <row r="1186">
          <cell r="A1186">
            <v>442</v>
          </cell>
          <cell r="B1186" t="str">
            <v>Luxembourg</v>
          </cell>
          <cell r="C1186">
            <v>1998</v>
          </cell>
          <cell r="D1186">
            <v>90</v>
          </cell>
          <cell r="E1186">
            <v>2121</v>
          </cell>
          <cell r="F1186">
            <v>90</v>
          </cell>
          <cell r="G1186">
            <v>4771</v>
          </cell>
          <cell r="H1186" t="str">
            <v>;;=SUM(F34:G34);</v>
          </cell>
          <cell r="I1186" t="str">
            <v>.</v>
          </cell>
        </row>
        <row r="1187">
          <cell r="A1187">
            <v>442</v>
          </cell>
          <cell r="B1187" t="str">
            <v>Luxembourg</v>
          </cell>
          <cell r="C1187">
            <v>1998</v>
          </cell>
          <cell r="D1187">
            <v>90</v>
          </cell>
          <cell r="E1187">
            <v>2222</v>
          </cell>
          <cell r="F1187">
            <v>90</v>
          </cell>
          <cell r="G1187">
            <v>5001</v>
          </cell>
          <cell r="H1187" t="str">
            <v>;;=SUM(F35:G35);</v>
          </cell>
          <cell r="I1187" t="str">
            <v>.</v>
          </cell>
        </row>
        <row r="1188">
          <cell r="A1188">
            <v>442</v>
          </cell>
          <cell r="B1188" t="str">
            <v>Luxembourg</v>
          </cell>
          <cell r="C1188">
            <v>1998</v>
          </cell>
          <cell r="D1188">
            <v>90</v>
          </cell>
          <cell r="E1188">
            <v>2323</v>
          </cell>
          <cell r="F1188">
            <v>90</v>
          </cell>
          <cell r="G1188">
            <v>4889</v>
          </cell>
          <cell r="H1188" t="str">
            <v>;;=SUM(F36:G36);</v>
          </cell>
          <cell r="I1188" t="str">
            <v>.</v>
          </cell>
        </row>
        <row r="1189">
          <cell r="A1189">
            <v>442</v>
          </cell>
          <cell r="B1189" t="str">
            <v>Luxembourg</v>
          </cell>
          <cell r="C1189">
            <v>1998</v>
          </cell>
          <cell r="D1189">
            <v>90</v>
          </cell>
          <cell r="E1189">
            <v>2424</v>
          </cell>
          <cell r="F1189">
            <v>90</v>
          </cell>
          <cell r="G1189">
            <v>5250</v>
          </cell>
          <cell r="H1189" t="str">
            <v>;;=SUM(F37:G37);</v>
          </cell>
          <cell r="I1189" t="str">
            <v>.</v>
          </cell>
        </row>
        <row r="1190">
          <cell r="A1190">
            <v>442</v>
          </cell>
          <cell r="B1190" t="str">
            <v>Luxembourg</v>
          </cell>
          <cell r="C1190">
            <v>1998</v>
          </cell>
          <cell r="D1190">
            <v>90</v>
          </cell>
          <cell r="E1190">
            <v>2024</v>
          </cell>
          <cell r="F1190">
            <v>90</v>
          </cell>
          <cell r="G1190">
            <v>24565</v>
          </cell>
          <cell r="H1190" t="str">
            <v>;;=SUM(F38:G38);</v>
          </cell>
          <cell r="I1190" t="str">
            <v>.</v>
          </cell>
        </row>
        <row r="1191">
          <cell r="A1191">
            <v>442</v>
          </cell>
          <cell r="B1191" t="str">
            <v>Luxembourg</v>
          </cell>
          <cell r="C1191">
            <v>1998</v>
          </cell>
          <cell r="D1191">
            <v>90</v>
          </cell>
          <cell r="E1191">
            <v>2525</v>
          </cell>
          <cell r="F1191">
            <v>90</v>
          </cell>
          <cell r="G1191">
            <v>5918</v>
          </cell>
          <cell r="H1191" t="str">
            <v>;;=SUM(F39:G39);</v>
          </cell>
          <cell r="I1191" t="str">
            <v>.</v>
          </cell>
        </row>
        <row r="1192">
          <cell r="A1192">
            <v>442</v>
          </cell>
          <cell r="B1192" t="str">
            <v>Luxembourg</v>
          </cell>
          <cell r="C1192">
            <v>1998</v>
          </cell>
          <cell r="D1192">
            <v>90</v>
          </cell>
          <cell r="E1192">
            <v>2626</v>
          </cell>
          <cell r="F1192">
            <v>90</v>
          </cell>
          <cell r="G1192">
            <v>6412</v>
          </cell>
          <cell r="H1192" t="str">
            <v>;;=SUM(F40:G40);</v>
          </cell>
          <cell r="I1192" t="str">
            <v>.</v>
          </cell>
        </row>
        <row r="1193">
          <cell r="A1193">
            <v>442</v>
          </cell>
          <cell r="B1193" t="str">
            <v>Luxembourg</v>
          </cell>
          <cell r="C1193">
            <v>1998</v>
          </cell>
          <cell r="D1193">
            <v>90</v>
          </cell>
          <cell r="E1193">
            <v>2727</v>
          </cell>
          <cell r="F1193">
            <v>90</v>
          </cell>
          <cell r="G1193">
            <v>6442</v>
          </cell>
          <cell r="H1193" t="str">
            <v>;;=SUM(F41:G41);</v>
          </cell>
          <cell r="I1193" t="str">
            <v>.</v>
          </cell>
        </row>
        <row r="1194">
          <cell r="A1194">
            <v>442</v>
          </cell>
          <cell r="B1194" t="str">
            <v>Luxembourg</v>
          </cell>
          <cell r="C1194">
            <v>1998</v>
          </cell>
          <cell r="D1194">
            <v>90</v>
          </cell>
          <cell r="E1194">
            <v>2828</v>
          </cell>
          <cell r="F1194">
            <v>90</v>
          </cell>
          <cell r="G1194">
            <v>6722</v>
          </cell>
          <cell r="H1194" t="str">
            <v>;;=SUM(F42:G42);</v>
          </cell>
          <cell r="I1194" t="str">
            <v>.</v>
          </cell>
        </row>
        <row r="1195">
          <cell r="A1195">
            <v>442</v>
          </cell>
          <cell r="B1195" t="str">
            <v>Luxembourg</v>
          </cell>
          <cell r="C1195">
            <v>1998</v>
          </cell>
          <cell r="D1195">
            <v>90</v>
          </cell>
          <cell r="E1195">
            <v>2929</v>
          </cell>
          <cell r="F1195">
            <v>90</v>
          </cell>
          <cell r="G1195">
            <v>6931</v>
          </cell>
          <cell r="H1195" t="str">
            <v>;;=SUM(F43:G43);</v>
          </cell>
          <cell r="I1195" t="str">
            <v>.</v>
          </cell>
        </row>
        <row r="1196">
          <cell r="A1196">
            <v>442</v>
          </cell>
          <cell r="B1196" t="str">
            <v>Luxembourg</v>
          </cell>
          <cell r="C1196">
            <v>1998</v>
          </cell>
          <cell r="D1196">
            <v>90</v>
          </cell>
          <cell r="E1196">
            <v>2529</v>
          </cell>
          <cell r="F1196">
            <v>90</v>
          </cell>
          <cell r="G1196">
            <v>32425</v>
          </cell>
          <cell r="H1196" t="str">
            <v>;;=SUM(F44:G44);</v>
          </cell>
          <cell r="I1196" t="str">
            <v>.</v>
          </cell>
        </row>
        <row r="1197">
          <cell r="A1197">
            <v>442</v>
          </cell>
          <cell r="B1197" t="str">
            <v>Luxembourg</v>
          </cell>
          <cell r="C1197">
            <v>1998</v>
          </cell>
          <cell r="D1197">
            <v>90</v>
          </cell>
          <cell r="E1197">
            <v>3034</v>
          </cell>
          <cell r="F1197">
            <v>90</v>
          </cell>
          <cell r="G1197">
            <v>37288</v>
          </cell>
          <cell r="H1197" t="str">
            <v>;;=SUM(F45:G45);</v>
          </cell>
          <cell r="I1197" t="str">
            <v>.</v>
          </cell>
        </row>
        <row r="1198">
          <cell r="A1198">
            <v>442</v>
          </cell>
          <cell r="B1198" t="str">
            <v>Luxembourg</v>
          </cell>
          <cell r="C1198">
            <v>1998</v>
          </cell>
          <cell r="D1198">
            <v>90</v>
          </cell>
          <cell r="E1198">
            <v>3539</v>
          </cell>
          <cell r="F1198">
            <v>90</v>
          </cell>
          <cell r="G1198">
            <v>35755</v>
          </cell>
          <cell r="H1198" t="str">
            <v>;;=SUM(F46:G46);</v>
          </cell>
          <cell r="I1198" t="str">
            <v>.</v>
          </cell>
        </row>
        <row r="1199">
          <cell r="A1199">
            <v>442</v>
          </cell>
          <cell r="B1199" t="str">
            <v>Luxembourg</v>
          </cell>
          <cell r="C1199">
            <v>1998</v>
          </cell>
          <cell r="D1199">
            <v>90</v>
          </cell>
          <cell r="E1199">
            <v>4099</v>
          </cell>
          <cell r="F1199">
            <v>90</v>
          </cell>
          <cell r="G1199">
            <v>214114</v>
          </cell>
          <cell r="H1199" t="str">
            <v>;;=SUM(F47:G47);</v>
          </cell>
          <cell r="I1199" t="str">
            <v>.</v>
          </cell>
        </row>
        <row r="1200">
          <cell r="A1200">
            <v>442</v>
          </cell>
          <cell r="B1200" t="str">
            <v>Luxembourg</v>
          </cell>
          <cell r="C1200">
            <v>1998</v>
          </cell>
          <cell r="D1200">
            <v>90</v>
          </cell>
          <cell r="E1200">
            <v>990000</v>
          </cell>
          <cell r="F1200">
            <v>90</v>
          </cell>
          <cell r="G1200">
            <v>0</v>
          </cell>
          <cell r="H1200" t="str">
            <v>n;</v>
          </cell>
          <cell r="I1200" t="str">
            <v>n</v>
          </cell>
        </row>
        <row r="1201">
          <cell r="A1201">
            <v>380</v>
          </cell>
          <cell r="B1201" t="str">
            <v>Italy</v>
          </cell>
          <cell r="C1201">
            <v>1998</v>
          </cell>
          <cell r="D1201">
            <v>90</v>
          </cell>
          <cell r="E1201">
            <v>900000</v>
          </cell>
          <cell r="F1201">
            <v>90</v>
          </cell>
          <cell r="G1201">
            <v>57563354</v>
          </cell>
          <cell r="H1201" t="str">
            <v>;;=SUM(F11:G11);</v>
          </cell>
          <cell r="I1201" t="str">
            <v>.</v>
          </cell>
        </row>
        <row r="1202">
          <cell r="A1202">
            <v>380</v>
          </cell>
          <cell r="B1202" t="str">
            <v>Italy</v>
          </cell>
          <cell r="C1202">
            <v>1998</v>
          </cell>
          <cell r="D1202">
            <v>90</v>
          </cell>
          <cell r="E1202">
            <v>300</v>
          </cell>
          <cell r="F1202">
            <v>90</v>
          </cell>
          <cell r="G1202">
            <v>1595335</v>
          </cell>
          <cell r="H1202" t="str">
            <v>;;=SUM(F12:G12);</v>
          </cell>
          <cell r="I1202" t="str">
            <v>.</v>
          </cell>
        </row>
        <row r="1203">
          <cell r="A1203">
            <v>380</v>
          </cell>
          <cell r="B1203" t="str">
            <v>Italy</v>
          </cell>
          <cell r="C1203">
            <v>1998</v>
          </cell>
          <cell r="D1203">
            <v>90</v>
          </cell>
          <cell r="E1203">
            <v>303</v>
          </cell>
          <cell r="F1203">
            <v>90</v>
          </cell>
          <cell r="G1203">
            <v>537787</v>
          </cell>
          <cell r="H1203" t="str">
            <v>;;=SUM(F13:G13);</v>
          </cell>
          <cell r="I1203" t="str">
            <v>.</v>
          </cell>
        </row>
        <row r="1204">
          <cell r="A1204">
            <v>380</v>
          </cell>
          <cell r="B1204" t="str">
            <v>Italy</v>
          </cell>
          <cell r="C1204">
            <v>1998</v>
          </cell>
          <cell r="D1204">
            <v>90</v>
          </cell>
          <cell r="E1204">
            <v>404</v>
          </cell>
          <cell r="F1204">
            <v>90</v>
          </cell>
          <cell r="G1204">
            <v>555772</v>
          </cell>
          <cell r="H1204" t="str">
            <v>;;=SUM(F14:G14);</v>
          </cell>
          <cell r="I1204" t="str">
            <v>.</v>
          </cell>
        </row>
        <row r="1205">
          <cell r="A1205">
            <v>380</v>
          </cell>
          <cell r="B1205" t="str">
            <v>Italy</v>
          </cell>
          <cell r="C1205">
            <v>1998</v>
          </cell>
          <cell r="D1205">
            <v>90</v>
          </cell>
          <cell r="E1205">
            <v>505</v>
          </cell>
          <cell r="F1205">
            <v>90</v>
          </cell>
          <cell r="G1205">
            <v>580399</v>
          </cell>
          <cell r="H1205" t="str">
            <v>;;=SUM(F15:G15);</v>
          </cell>
          <cell r="I1205" t="str">
            <v>.</v>
          </cell>
        </row>
        <row r="1206">
          <cell r="A1206">
            <v>380</v>
          </cell>
          <cell r="B1206" t="str">
            <v>Italy</v>
          </cell>
          <cell r="C1206">
            <v>1998</v>
          </cell>
          <cell r="D1206">
            <v>90</v>
          </cell>
          <cell r="E1206">
            <v>606</v>
          </cell>
          <cell r="F1206">
            <v>90</v>
          </cell>
          <cell r="G1206">
            <v>555780</v>
          </cell>
          <cell r="H1206" t="str">
            <v>;;=SUM(F16:G16);</v>
          </cell>
          <cell r="I1206" t="str">
            <v>.</v>
          </cell>
        </row>
        <row r="1207">
          <cell r="A1207">
            <v>380</v>
          </cell>
          <cell r="B1207" t="str">
            <v>Italy</v>
          </cell>
          <cell r="C1207">
            <v>1998</v>
          </cell>
          <cell r="D1207">
            <v>90</v>
          </cell>
          <cell r="E1207">
            <v>707</v>
          </cell>
          <cell r="F1207">
            <v>90</v>
          </cell>
          <cell r="G1207">
            <v>560325</v>
          </cell>
          <cell r="H1207" t="str">
            <v>;;=SUM(F17:G17);</v>
          </cell>
          <cell r="I1207" t="str">
            <v>.</v>
          </cell>
        </row>
        <row r="1208">
          <cell r="A1208">
            <v>380</v>
          </cell>
          <cell r="B1208" t="str">
            <v>Italy</v>
          </cell>
          <cell r="C1208">
            <v>1998</v>
          </cell>
          <cell r="D1208">
            <v>90</v>
          </cell>
          <cell r="E1208">
            <v>808</v>
          </cell>
          <cell r="F1208">
            <v>90</v>
          </cell>
          <cell r="G1208">
            <v>563610</v>
          </cell>
          <cell r="H1208" t="str">
            <v>;;=SUM(F18:G18);</v>
          </cell>
          <cell r="I1208" t="str">
            <v>.</v>
          </cell>
        </row>
        <row r="1209">
          <cell r="A1209">
            <v>380</v>
          </cell>
          <cell r="B1209" t="str">
            <v>Italy</v>
          </cell>
          <cell r="C1209">
            <v>1998</v>
          </cell>
          <cell r="D1209">
            <v>90</v>
          </cell>
          <cell r="E1209">
            <v>909</v>
          </cell>
          <cell r="F1209">
            <v>90</v>
          </cell>
          <cell r="G1209">
            <v>565077</v>
          </cell>
          <cell r="H1209" t="str">
            <v>;;=SUM(F19:G19);</v>
          </cell>
          <cell r="I1209" t="str">
            <v>.</v>
          </cell>
        </row>
        <row r="1210">
          <cell r="A1210">
            <v>380</v>
          </cell>
          <cell r="B1210" t="str">
            <v>Italy</v>
          </cell>
          <cell r="C1210">
            <v>1998</v>
          </cell>
          <cell r="D1210">
            <v>90</v>
          </cell>
          <cell r="E1210">
            <v>509</v>
          </cell>
          <cell r="F1210">
            <v>90</v>
          </cell>
          <cell r="G1210">
            <v>2825191</v>
          </cell>
          <cell r="H1210" t="str">
            <v>;;=SUM(F20:G20);</v>
          </cell>
          <cell r="I1210" t="str">
            <v>.</v>
          </cell>
        </row>
        <row r="1211">
          <cell r="A1211">
            <v>380</v>
          </cell>
          <cell r="B1211" t="str">
            <v>Italy</v>
          </cell>
          <cell r="C1211">
            <v>1998</v>
          </cell>
          <cell r="D1211">
            <v>90</v>
          </cell>
          <cell r="E1211">
            <v>1010</v>
          </cell>
          <cell r="F1211">
            <v>90</v>
          </cell>
          <cell r="G1211">
            <v>552703</v>
          </cell>
          <cell r="H1211" t="str">
            <v>;;=SUM(F21:G21);</v>
          </cell>
          <cell r="I1211" t="str">
            <v>.</v>
          </cell>
        </row>
        <row r="1212">
          <cell r="A1212">
            <v>380</v>
          </cell>
          <cell r="B1212" t="str">
            <v>Italy</v>
          </cell>
          <cell r="C1212">
            <v>1998</v>
          </cell>
          <cell r="D1212">
            <v>90</v>
          </cell>
          <cell r="E1212">
            <v>1111</v>
          </cell>
          <cell r="F1212">
            <v>90</v>
          </cell>
          <cell r="G1212">
            <v>556272</v>
          </cell>
          <cell r="H1212" t="str">
            <v>;;=SUM(F22:G22);</v>
          </cell>
          <cell r="I1212" t="str">
            <v>.</v>
          </cell>
        </row>
        <row r="1213">
          <cell r="A1213">
            <v>380</v>
          </cell>
          <cell r="B1213" t="str">
            <v>Italy</v>
          </cell>
          <cell r="C1213">
            <v>1998</v>
          </cell>
          <cell r="D1213">
            <v>90</v>
          </cell>
          <cell r="E1213">
            <v>1212</v>
          </cell>
          <cell r="F1213">
            <v>90</v>
          </cell>
          <cell r="G1213">
            <v>576726</v>
          </cell>
          <cell r="H1213" t="str">
            <v>;;=SUM(F23:G23);</v>
          </cell>
          <cell r="I1213" t="str">
            <v>.</v>
          </cell>
        </row>
        <row r="1214">
          <cell r="A1214">
            <v>380</v>
          </cell>
          <cell r="B1214" t="str">
            <v>Italy</v>
          </cell>
          <cell r="C1214">
            <v>1998</v>
          </cell>
          <cell r="D1214">
            <v>90</v>
          </cell>
          <cell r="E1214">
            <v>1313</v>
          </cell>
          <cell r="F1214">
            <v>90</v>
          </cell>
          <cell r="G1214">
            <v>584417</v>
          </cell>
          <cell r="H1214" t="str">
            <v>;;=SUM(F24:G24);</v>
          </cell>
          <cell r="I1214" t="str">
            <v>.</v>
          </cell>
        </row>
        <row r="1215">
          <cell r="A1215">
            <v>380</v>
          </cell>
          <cell r="B1215" t="str">
            <v>Italy</v>
          </cell>
          <cell r="C1215">
            <v>1998</v>
          </cell>
          <cell r="D1215">
            <v>90</v>
          </cell>
          <cell r="E1215">
            <v>1414</v>
          </cell>
          <cell r="F1215">
            <v>90</v>
          </cell>
          <cell r="G1215">
            <v>598304</v>
          </cell>
          <cell r="H1215" t="str">
            <v>;;=SUM(F25:G25);</v>
          </cell>
          <cell r="I1215" t="str">
            <v>.</v>
          </cell>
        </row>
        <row r="1216">
          <cell r="A1216">
            <v>380</v>
          </cell>
          <cell r="B1216" t="str">
            <v>Italy</v>
          </cell>
          <cell r="C1216">
            <v>1998</v>
          </cell>
          <cell r="D1216">
            <v>90</v>
          </cell>
          <cell r="E1216">
            <v>1014</v>
          </cell>
          <cell r="F1216">
            <v>90</v>
          </cell>
          <cell r="G1216">
            <v>2868422</v>
          </cell>
          <cell r="H1216" t="str">
            <v>;;=SUM(F26:G26);</v>
          </cell>
          <cell r="I1216" t="str">
            <v>.</v>
          </cell>
        </row>
        <row r="1217">
          <cell r="A1217">
            <v>380</v>
          </cell>
          <cell r="B1217" t="str">
            <v>Italy</v>
          </cell>
          <cell r="C1217">
            <v>1998</v>
          </cell>
          <cell r="D1217">
            <v>90</v>
          </cell>
          <cell r="E1217">
            <v>1515</v>
          </cell>
          <cell r="F1217">
            <v>90</v>
          </cell>
          <cell r="G1217">
            <v>617881</v>
          </cell>
          <cell r="H1217" t="str">
            <v>;;=SUM(F27:G27);</v>
          </cell>
          <cell r="I1217" t="str">
            <v>.</v>
          </cell>
        </row>
        <row r="1218">
          <cell r="A1218">
            <v>380</v>
          </cell>
          <cell r="B1218" t="str">
            <v>Italy</v>
          </cell>
          <cell r="C1218">
            <v>1998</v>
          </cell>
          <cell r="D1218">
            <v>90</v>
          </cell>
          <cell r="E1218">
            <v>1616</v>
          </cell>
          <cell r="F1218">
            <v>90</v>
          </cell>
          <cell r="G1218">
            <v>631825</v>
          </cell>
          <cell r="H1218" t="str">
            <v>;;=SUM(F28:G28);</v>
          </cell>
          <cell r="I1218" t="str">
            <v>.</v>
          </cell>
        </row>
        <row r="1219">
          <cell r="A1219">
            <v>372</v>
          </cell>
          <cell r="B1219" t="str">
            <v>Ireland</v>
          </cell>
          <cell r="C1219">
            <v>1998</v>
          </cell>
          <cell r="D1219">
            <v>90</v>
          </cell>
          <cell r="E1219">
            <v>1014</v>
          </cell>
          <cell r="F1219">
            <v>90</v>
          </cell>
          <cell r="G1219">
            <v>310560</v>
          </cell>
          <cell r="H1219" t="str">
            <v>;;=SUM(F26:G26);</v>
          </cell>
          <cell r="I1219" t="str">
            <v>.</v>
          </cell>
        </row>
        <row r="1220">
          <cell r="A1220">
            <v>372</v>
          </cell>
          <cell r="B1220" t="str">
            <v>Ireland</v>
          </cell>
          <cell r="C1220">
            <v>1998</v>
          </cell>
          <cell r="D1220">
            <v>90</v>
          </cell>
          <cell r="E1220">
            <v>1515</v>
          </cell>
          <cell r="F1220">
            <v>90</v>
          </cell>
          <cell r="G1220">
            <v>68610</v>
          </cell>
          <cell r="H1220" t="str">
            <v>;;=SUM(F27:G27);</v>
          </cell>
          <cell r="I1220" t="str">
            <v>.</v>
          </cell>
        </row>
        <row r="1221">
          <cell r="A1221">
            <v>372</v>
          </cell>
          <cell r="B1221" t="str">
            <v>Ireland</v>
          </cell>
          <cell r="C1221">
            <v>1998</v>
          </cell>
          <cell r="D1221">
            <v>90</v>
          </cell>
          <cell r="E1221">
            <v>1616</v>
          </cell>
          <cell r="F1221">
            <v>90</v>
          </cell>
          <cell r="G1221">
            <v>70430</v>
          </cell>
          <cell r="H1221" t="str">
            <v>;;=SUM(F28:G28);</v>
          </cell>
          <cell r="I1221" t="str">
            <v>.</v>
          </cell>
        </row>
        <row r="1222">
          <cell r="A1222">
            <v>372</v>
          </cell>
          <cell r="B1222" t="str">
            <v>Ireland</v>
          </cell>
          <cell r="C1222">
            <v>1998</v>
          </cell>
          <cell r="D1222">
            <v>90</v>
          </cell>
          <cell r="E1222">
            <v>1717</v>
          </cell>
          <cell r="F1222">
            <v>90</v>
          </cell>
          <cell r="G1222">
            <v>71900</v>
          </cell>
          <cell r="H1222" t="str">
            <v>;;=SUM(F29:G29);</v>
          </cell>
          <cell r="I1222" t="str">
            <v>.</v>
          </cell>
        </row>
        <row r="1223">
          <cell r="A1223">
            <v>372</v>
          </cell>
          <cell r="B1223" t="str">
            <v>Ireland</v>
          </cell>
          <cell r="C1223">
            <v>1998</v>
          </cell>
          <cell r="D1223">
            <v>90</v>
          </cell>
          <cell r="E1223">
            <v>1818</v>
          </cell>
          <cell r="F1223">
            <v>90</v>
          </cell>
          <cell r="G1223">
            <v>69800</v>
          </cell>
          <cell r="H1223" t="str">
            <v>;;=SUM(F30:G30);</v>
          </cell>
          <cell r="I1223" t="str">
            <v>.</v>
          </cell>
        </row>
        <row r="1224">
          <cell r="A1224">
            <v>372</v>
          </cell>
          <cell r="B1224" t="str">
            <v>Ireland</v>
          </cell>
          <cell r="C1224">
            <v>1998</v>
          </cell>
          <cell r="D1224">
            <v>90</v>
          </cell>
          <cell r="E1224">
            <v>1919</v>
          </cell>
          <cell r="F1224">
            <v>90</v>
          </cell>
          <cell r="G1224">
            <v>65100</v>
          </cell>
          <cell r="H1224" t="str">
            <v>;;=SUM(F31:G31);</v>
          </cell>
          <cell r="I1224" t="str">
            <v>.</v>
          </cell>
        </row>
        <row r="1225">
          <cell r="A1225">
            <v>372</v>
          </cell>
          <cell r="B1225" t="str">
            <v>Ireland</v>
          </cell>
          <cell r="C1225">
            <v>1998</v>
          </cell>
          <cell r="D1225">
            <v>90</v>
          </cell>
          <cell r="E1225">
            <v>1519</v>
          </cell>
          <cell r="F1225">
            <v>90</v>
          </cell>
          <cell r="G1225">
            <v>345840</v>
          </cell>
          <cell r="H1225" t="str">
            <v>;;=SUM(F32:G32);</v>
          </cell>
          <cell r="I1225" t="str">
            <v>.</v>
          </cell>
        </row>
        <row r="1226">
          <cell r="A1226">
            <v>372</v>
          </cell>
          <cell r="B1226" t="str">
            <v>Ireland</v>
          </cell>
          <cell r="C1226">
            <v>1998</v>
          </cell>
          <cell r="D1226">
            <v>90</v>
          </cell>
          <cell r="E1226">
            <v>2020</v>
          </cell>
          <cell r="F1226">
            <v>90</v>
          </cell>
          <cell r="G1226">
            <v>62500</v>
          </cell>
          <cell r="H1226" t="str">
            <v>;;=SUM(F33:G33);</v>
          </cell>
          <cell r="I1226" t="str">
            <v>.</v>
          </cell>
        </row>
        <row r="1227">
          <cell r="A1227">
            <v>372</v>
          </cell>
          <cell r="B1227" t="str">
            <v>Ireland</v>
          </cell>
          <cell r="C1227">
            <v>1998</v>
          </cell>
          <cell r="D1227">
            <v>90</v>
          </cell>
          <cell r="E1227">
            <v>2121</v>
          </cell>
          <cell r="F1227">
            <v>90</v>
          </cell>
          <cell r="G1227">
            <v>61300</v>
          </cell>
          <cell r="H1227" t="str">
            <v>;;=SUM(F34:G34);</v>
          </cell>
          <cell r="I1227" t="str">
            <v>.</v>
          </cell>
        </row>
        <row r="1228">
          <cell r="A1228">
            <v>372</v>
          </cell>
          <cell r="B1228" t="str">
            <v>Ireland</v>
          </cell>
          <cell r="C1228">
            <v>1998</v>
          </cell>
          <cell r="D1228">
            <v>90</v>
          </cell>
          <cell r="E1228">
            <v>2222</v>
          </cell>
          <cell r="F1228">
            <v>90</v>
          </cell>
          <cell r="G1228">
            <v>61300</v>
          </cell>
          <cell r="H1228" t="str">
            <v>;;=SUM(F35:G35);</v>
          </cell>
          <cell r="I1228" t="str">
            <v>.</v>
          </cell>
        </row>
        <row r="1229">
          <cell r="A1229">
            <v>372</v>
          </cell>
          <cell r="B1229" t="str">
            <v>Ireland</v>
          </cell>
          <cell r="C1229">
            <v>1998</v>
          </cell>
          <cell r="D1229">
            <v>90</v>
          </cell>
          <cell r="E1229">
            <v>2323</v>
          </cell>
          <cell r="F1229">
            <v>90</v>
          </cell>
          <cell r="G1229">
            <v>60400</v>
          </cell>
          <cell r="H1229" t="str">
            <v>;;=SUM(F36:G36);</v>
          </cell>
          <cell r="I1229" t="str">
            <v>.</v>
          </cell>
        </row>
        <row r="1230">
          <cell r="A1230">
            <v>372</v>
          </cell>
          <cell r="B1230" t="str">
            <v>Ireland</v>
          </cell>
          <cell r="C1230">
            <v>1998</v>
          </cell>
          <cell r="D1230">
            <v>90</v>
          </cell>
          <cell r="E1230">
            <v>2424</v>
          </cell>
          <cell r="F1230">
            <v>90</v>
          </cell>
          <cell r="G1230">
            <v>58700</v>
          </cell>
          <cell r="H1230" t="str">
            <v>;;=SUM(F37:G37);</v>
          </cell>
          <cell r="I1230" t="str">
            <v>.</v>
          </cell>
        </row>
        <row r="1231">
          <cell r="A1231">
            <v>372</v>
          </cell>
          <cell r="B1231" t="str">
            <v>Ireland</v>
          </cell>
          <cell r="C1231">
            <v>1998</v>
          </cell>
          <cell r="D1231">
            <v>90</v>
          </cell>
          <cell r="E1231">
            <v>2024</v>
          </cell>
          <cell r="F1231">
            <v>90</v>
          </cell>
          <cell r="G1231">
            <v>304200</v>
          </cell>
          <cell r="H1231" t="str">
            <v>;;=SUM(F38:G38);</v>
          </cell>
          <cell r="I1231" t="str">
            <v>.</v>
          </cell>
        </row>
        <row r="1232">
          <cell r="A1232">
            <v>372</v>
          </cell>
          <cell r="B1232" t="str">
            <v>Ireland</v>
          </cell>
          <cell r="C1232">
            <v>1998</v>
          </cell>
          <cell r="D1232">
            <v>90</v>
          </cell>
          <cell r="E1232">
            <v>2525</v>
          </cell>
          <cell r="F1232">
            <v>90</v>
          </cell>
          <cell r="G1232">
            <v>58530</v>
          </cell>
          <cell r="H1232" t="str">
            <v>;;=SUM(F39:G39);</v>
          </cell>
          <cell r="I1232" t="str">
            <v>.</v>
          </cell>
        </row>
        <row r="1233">
          <cell r="A1233">
            <v>372</v>
          </cell>
          <cell r="B1233" t="str">
            <v>Ireland</v>
          </cell>
          <cell r="C1233">
            <v>1998</v>
          </cell>
          <cell r="D1233">
            <v>90</v>
          </cell>
          <cell r="E1233">
            <v>2626</v>
          </cell>
          <cell r="F1233">
            <v>90</v>
          </cell>
          <cell r="G1233">
            <v>57200</v>
          </cell>
          <cell r="H1233" t="str">
            <v>;;=SUM(F40:G40);</v>
          </cell>
          <cell r="I1233" t="str">
            <v>.</v>
          </cell>
        </row>
        <row r="1234">
          <cell r="A1234">
            <v>372</v>
          </cell>
          <cell r="B1234" t="str">
            <v>Ireland</v>
          </cell>
          <cell r="C1234">
            <v>1998</v>
          </cell>
          <cell r="D1234">
            <v>90</v>
          </cell>
          <cell r="E1234">
            <v>2727</v>
          </cell>
          <cell r="F1234">
            <v>90</v>
          </cell>
          <cell r="G1234">
            <v>55700</v>
          </cell>
          <cell r="H1234" t="str">
            <v>;;=SUM(F41:G41);</v>
          </cell>
          <cell r="I1234" t="str">
            <v>.</v>
          </cell>
        </row>
        <row r="1235">
          <cell r="A1235">
            <v>372</v>
          </cell>
          <cell r="B1235" t="str">
            <v>Ireland</v>
          </cell>
          <cell r="C1235">
            <v>1998</v>
          </cell>
          <cell r="D1235">
            <v>90</v>
          </cell>
          <cell r="E1235">
            <v>2828</v>
          </cell>
          <cell r="F1235">
            <v>90</v>
          </cell>
          <cell r="G1235">
            <v>53200</v>
          </cell>
          <cell r="H1235" t="str">
            <v>;;=SUM(F42:G42);</v>
          </cell>
          <cell r="I1235" t="str">
            <v>.</v>
          </cell>
        </row>
        <row r="1236">
          <cell r="A1236">
            <v>372</v>
          </cell>
          <cell r="B1236" t="str">
            <v>Ireland</v>
          </cell>
          <cell r="C1236">
            <v>1998</v>
          </cell>
          <cell r="D1236">
            <v>90</v>
          </cell>
          <cell r="E1236">
            <v>2929</v>
          </cell>
          <cell r="F1236">
            <v>90</v>
          </cell>
          <cell r="G1236">
            <v>51900</v>
          </cell>
          <cell r="H1236" t="str">
            <v>;;=SUM(F43:G43);</v>
          </cell>
          <cell r="I1236" t="str">
            <v>.</v>
          </cell>
        </row>
        <row r="1237">
          <cell r="A1237">
            <v>372</v>
          </cell>
          <cell r="B1237" t="str">
            <v>Ireland</v>
          </cell>
          <cell r="C1237">
            <v>1998</v>
          </cell>
          <cell r="D1237">
            <v>90</v>
          </cell>
          <cell r="E1237">
            <v>2529</v>
          </cell>
          <cell r="F1237">
            <v>90</v>
          </cell>
          <cell r="G1237">
            <v>276530</v>
          </cell>
          <cell r="H1237" t="str">
            <v>;;=SUM(F44:G44);</v>
          </cell>
          <cell r="I1237" t="str">
            <v>.</v>
          </cell>
        </row>
        <row r="1238">
          <cell r="A1238">
            <v>372</v>
          </cell>
          <cell r="B1238" t="str">
            <v>Ireland</v>
          </cell>
          <cell r="C1238">
            <v>1998</v>
          </cell>
          <cell r="D1238">
            <v>90</v>
          </cell>
          <cell r="E1238">
            <v>3034</v>
          </cell>
          <cell r="F1238">
            <v>90</v>
          </cell>
          <cell r="G1238">
            <v>262900</v>
          </cell>
          <cell r="H1238" t="str">
            <v>;;=SUM(F45:G45);</v>
          </cell>
          <cell r="I1238" t="str">
            <v>.</v>
          </cell>
        </row>
        <row r="1239">
          <cell r="A1239">
            <v>372</v>
          </cell>
          <cell r="B1239" t="str">
            <v>Ireland</v>
          </cell>
          <cell r="C1239">
            <v>1998</v>
          </cell>
          <cell r="D1239">
            <v>90</v>
          </cell>
          <cell r="E1239">
            <v>3539</v>
          </cell>
          <cell r="F1239">
            <v>90</v>
          </cell>
          <cell r="G1239">
            <v>261050</v>
          </cell>
          <cell r="H1239" t="str">
            <v>;;=SUM(F46:G46);</v>
          </cell>
          <cell r="I1239" t="str">
            <v>.</v>
          </cell>
        </row>
        <row r="1240">
          <cell r="A1240">
            <v>372</v>
          </cell>
          <cell r="B1240" t="str">
            <v>Ireland</v>
          </cell>
          <cell r="C1240">
            <v>1998</v>
          </cell>
          <cell r="D1240">
            <v>90</v>
          </cell>
          <cell r="E1240">
            <v>4099</v>
          </cell>
          <cell r="F1240">
            <v>90</v>
          </cell>
          <cell r="G1240">
            <v>1405600</v>
          </cell>
          <cell r="H1240" t="str">
            <v>;;=SUM(F47:G47);</v>
          </cell>
          <cell r="I1240" t="str">
            <v>.</v>
          </cell>
        </row>
        <row r="1241">
          <cell r="A1241">
            <v>372</v>
          </cell>
          <cell r="B1241" t="str">
            <v>Ireland</v>
          </cell>
          <cell r="C1241">
            <v>1998</v>
          </cell>
          <cell r="D1241">
            <v>90</v>
          </cell>
          <cell r="E1241">
            <v>990000</v>
          </cell>
          <cell r="F1241">
            <v>90</v>
          </cell>
          <cell r="G1241">
            <v>0</v>
          </cell>
          <cell r="H1241" t="str">
            <v>;;=SUM(F48:G48);</v>
          </cell>
          <cell r="I1241" t="str">
            <v>.</v>
          </cell>
        </row>
        <row r="1242">
          <cell r="A1242">
            <v>152</v>
          </cell>
          <cell r="B1242" t="str">
            <v>Chile</v>
          </cell>
          <cell r="C1242">
            <v>1997</v>
          </cell>
          <cell r="D1242">
            <v>90</v>
          </cell>
          <cell r="E1242">
            <v>900000</v>
          </cell>
          <cell r="F1242">
            <v>90</v>
          </cell>
          <cell r="G1242">
            <v>14622354</v>
          </cell>
          <cell r="H1242" t="str">
            <v>;;=SUM(F11:G11);</v>
          </cell>
          <cell r="I1242" t="str">
            <v>.</v>
          </cell>
        </row>
        <row r="1243">
          <cell r="A1243">
            <v>152</v>
          </cell>
          <cell r="B1243" t="str">
            <v>Chile</v>
          </cell>
          <cell r="C1243">
            <v>1997</v>
          </cell>
          <cell r="D1243">
            <v>90</v>
          </cell>
          <cell r="E1243">
            <v>300</v>
          </cell>
          <cell r="F1243">
            <v>90</v>
          </cell>
          <cell r="G1243">
            <v>872373</v>
          </cell>
          <cell r="H1243" t="str">
            <v>;;=SUM(F12:G12);</v>
          </cell>
          <cell r="I1243" t="str">
            <v>.</v>
          </cell>
        </row>
        <row r="1244">
          <cell r="A1244">
            <v>152</v>
          </cell>
          <cell r="B1244" t="str">
            <v>Chile</v>
          </cell>
          <cell r="C1244">
            <v>1997</v>
          </cell>
          <cell r="D1244">
            <v>90</v>
          </cell>
          <cell r="E1244">
            <v>303</v>
          </cell>
          <cell r="F1244">
            <v>90</v>
          </cell>
          <cell r="G1244">
            <v>291799</v>
          </cell>
          <cell r="H1244" t="str">
            <v>;;=SUM(F13:G13);</v>
          </cell>
          <cell r="I1244" t="str">
            <v>.</v>
          </cell>
        </row>
        <row r="1245">
          <cell r="A1245">
            <v>152</v>
          </cell>
          <cell r="B1245" t="str">
            <v>Chile</v>
          </cell>
          <cell r="C1245">
            <v>1997</v>
          </cell>
          <cell r="D1245">
            <v>90</v>
          </cell>
          <cell r="E1245">
            <v>404</v>
          </cell>
          <cell r="F1245">
            <v>90</v>
          </cell>
          <cell r="G1245">
            <v>291896</v>
          </cell>
          <cell r="H1245" t="str">
            <v>;;=SUM(F14:G14);</v>
          </cell>
          <cell r="I1245" t="str">
            <v>.</v>
          </cell>
        </row>
        <row r="1246">
          <cell r="A1246">
            <v>152</v>
          </cell>
          <cell r="B1246" t="str">
            <v>Chile</v>
          </cell>
          <cell r="C1246">
            <v>1997</v>
          </cell>
          <cell r="D1246">
            <v>90</v>
          </cell>
          <cell r="E1246">
            <v>505</v>
          </cell>
          <cell r="F1246">
            <v>90</v>
          </cell>
          <cell r="G1246">
            <v>293649</v>
          </cell>
          <cell r="H1246" t="str">
            <v>;;=SUM(F15:G15);</v>
          </cell>
          <cell r="I1246" t="str">
            <v>.</v>
          </cell>
        </row>
        <row r="1247">
          <cell r="A1247">
            <v>152</v>
          </cell>
          <cell r="B1247" t="str">
            <v>Chile</v>
          </cell>
          <cell r="C1247">
            <v>1997</v>
          </cell>
          <cell r="D1247">
            <v>90</v>
          </cell>
          <cell r="E1247">
            <v>606</v>
          </cell>
          <cell r="F1247">
            <v>90</v>
          </cell>
          <cell r="G1247">
            <v>291965</v>
          </cell>
          <cell r="H1247" t="str">
            <v>;;=SUM(F16:G16);</v>
          </cell>
          <cell r="I1247" t="str">
            <v>.</v>
          </cell>
        </row>
        <row r="1248">
          <cell r="A1248">
            <v>152</v>
          </cell>
          <cell r="B1248" t="str">
            <v>Chile</v>
          </cell>
          <cell r="C1248">
            <v>1997</v>
          </cell>
          <cell r="D1248">
            <v>90</v>
          </cell>
          <cell r="E1248">
            <v>707</v>
          </cell>
          <cell r="F1248">
            <v>90</v>
          </cell>
          <cell r="G1248">
            <v>289435</v>
          </cell>
          <cell r="H1248" t="str">
            <v>;;=SUM(F17:G17);</v>
          </cell>
          <cell r="I1248" t="str">
            <v>.</v>
          </cell>
        </row>
        <row r="1249">
          <cell r="A1249">
            <v>152</v>
          </cell>
          <cell r="B1249" t="str">
            <v>Chile</v>
          </cell>
          <cell r="C1249">
            <v>1997</v>
          </cell>
          <cell r="D1249">
            <v>90</v>
          </cell>
          <cell r="E1249">
            <v>808</v>
          </cell>
          <cell r="F1249">
            <v>90</v>
          </cell>
          <cell r="G1249">
            <v>286202</v>
          </cell>
          <cell r="H1249" t="str">
            <v>;;=SUM(F18:G18);</v>
          </cell>
          <cell r="I1249" t="str">
            <v>.</v>
          </cell>
        </row>
        <row r="1250">
          <cell r="A1250">
            <v>152</v>
          </cell>
          <cell r="B1250" t="str">
            <v>Chile</v>
          </cell>
          <cell r="C1250">
            <v>1997</v>
          </cell>
          <cell r="D1250">
            <v>90</v>
          </cell>
          <cell r="E1250">
            <v>909</v>
          </cell>
          <cell r="F1250">
            <v>90</v>
          </cell>
          <cell r="G1250">
            <v>282402</v>
          </cell>
          <cell r="H1250" t="str">
            <v>;;=SUM(F19:G19);</v>
          </cell>
          <cell r="I1250" t="str">
            <v>.</v>
          </cell>
        </row>
        <row r="1251">
          <cell r="A1251">
            <v>152</v>
          </cell>
          <cell r="B1251" t="str">
            <v>Chile</v>
          </cell>
          <cell r="C1251">
            <v>1997</v>
          </cell>
          <cell r="D1251">
            <v>90</v>
          </cell>
          <cell r="E1251">
            <v>509</v>
          </cell>
          <cell r="F1251">
            <v>90</v>
          </cell>
          <cell r="G1251">
            <v>1443653</v>
          </cell>
          <cell r="H1251" t="str">
            <v>;;=SUM(F20:G20);</v>
          </cell>
          <cell r="I1251" t="str">
            <v>.</v>
          </cell>
        </row>
        <row r="1252">
          <cell r="A1252">
            <v>152</v>
          </cell>
          <cell r="B1252" t="str">
            <v>Chile</v>
          </cell>
          <cell r="C1252">
            <v>1997</v>
          </cell>
          <cell r="D1252">
            <v>90</v>
          </cell>
          <cell r="E1252">
            <v>1010</v>
          </cell>
          <cell r="F1252">
            <v>90</v>
          </cell>
          <cell r="G1252">
            <v>278179</v>
          </cell>
          <cell r="H1252" t="str">
            <v>;;=SUM(F21:G21);</v>
          </cell>
          <cell r="I1252" t="str">
            <v>.</v>
          </cell>
        </row>
        <row r="1253">
          <cell r="A1253">
            <v>152</v>
          </cell>
          <cell r="B1253" t="str">
            <v>Chile</v>
          </cell>
          <cell r="C1253">
            <v>1997</v>
          </cell>
          <cell r="D1253">
            <v>90</v>
          </cell>
          <cell r="E1253">
            <v>1111</v>
          </cell>
          <cell r="F1253">
            <v>90</v>
          </cell>
          <cell r="G1253">
            <v>273672</v>
          </cell>
          <cell r="H1253" t="str">
            <v>;;=SUM(F22:G22);</v>
          </cell>
          <cell r="I1253" t="str">
            <v>.</v>
          </cell>
        </row>
        <row r="1254">
          <cell r="A1254">
            <v>152</v>
          </cell>
          <cell r="B1254" t="str">
            <v>Chile</v>
          </cell>
          <cell r="C1254">
            <v>1997</v>
          </cell>
          <cell r="D1254">
            <v>90</v>
          </cell>
          <cell r="E1254">
            <v>1212</v>
          </cell>
          <cell r="F1254">
            <v>90</v>
          </cell>
          <cell r="G1254">
            <v>268952</v>
          </cell>
          <cell r="H1254" t="str">
            <v>;;=SUM(F23:G23);</v>
          </cell>
          <cell r="I1254" t="str">
            <v>.</v>
          </cell>
        </row>
        <row r="1255">
          <cell r="A1255">
            <v>152</v>
          </cell>
          <cell r="B1255" t="str">
            <v>Chile</v>
          </cell>
          <cell r="C1255">
            <v>1997</v>
          </cell>
          <cell r="D1255">
            <v>90</v>
          </cell>
          <cell r="E1255">
            <v>1313</v>
          </cell>
          <cell r="F1255">
            <v>90</v>
          </cell>
          <cell r="G1255">
            <v>264157</v>
          </cell>
          <cell r="H1255" t="str">
            <v>;;=SUM(F24:G24);</v>
          </cell>
          <cell r="I1255" t="str">
            <v>.</v>
          </cell>
        </row>
        <row r="1256">
          <cell r="A1256">
            <v>152</v>
          </cell>
          <cell r="B1256" t="str">
            <v>Chile</v>
          </cell>
          <cell r="C1256">
            <v>1997</v>
          </cell>
          <cell r="D1256">
            <v>90</v>
          </cell>
          <cell r="E1256">
            <v>1414</v>
          </cell>
          <cell r="F1256">
            <v>90</v>
          </cell>
          <cell r="G1256">
            <v>259424</v>
          </cell>
          <cell r="H1256" t="str">
            <v>;;=SUM(F25:G25);</v>
          </cell>
          <cell r="I1256" t="str">
            <v>.</v>
          </cell>
        </row>
        <row r="1257">
          <cell r="A1257">
            <v>152</v>
          </cell>
          <cell r="B1257" t="str">
            <v>Chile</v>
          </cell>
          <cell r="C1257">
            <v>1997</v>
          </cell>
          <cell r="D1257">
            <v>90</v>
          </cell>
          <cell r="E1257">
            <v>1014</v>
          </cell>
          <cell r="F1257">
            <v>90</v>
          </cell>
          <cell r="G1257">
            <v>1344384</v>
          </cell>
          <cell r="H1257" t="str">
            <v>;;=SUM(F26:G26);</v>
          </cell>
          <cell r="I1257" t="str">
            <v>.</v>
          </cell>
        </row>
        <row r="1258">
          <cell r="A1258">
            <v>152</v>
          </cell>
          <cell r="B1258" t="str">
            <v>Chile</v>
          </cell>
          <cell r="C1258">
            <v>1997</v>
          </cell>
          <cell r="D1258">
            <v>90</v>
          </cell>
          <cell r="E1258">
            <v>1515</v>
          </cell>
          <cell r="F1258">
            <v>90</v>
          </cell>
          <cell r="G1258">
            <v>254722</v>
          </cell>
          <cell r="H1258" t="str">
            <v>;;=SUM(F27:G27);</v>
          </cell>
          <cell r="I1258" t="str">
            <v>.</v>
          </cell>
        </row>
        <row r="1259">
          <cell r="A1259">
            <v>152</v>
          </cell>
          <cell r="B1259" t="str">
            <v>Chile</v>
          </cell>
          <cell r="C1259">
            <v>1997</v>
          </cell>
          <cell r="D1259">
            <v>90</v>
          </cell>
          <cell r="E1259">
            <v>1616</v>
          </cell>
          <cell r="F1259">
            <v>90</v>
          </cell>
          <cell r="G1259">
            <v>249966</v>
          </cell>
          <cell r="H1259" t="str">
            <v>;;=SUM(F28:G28);</v>
          </cell>
          <cell r="I1259" t="str">
            <v>.</v>
          </cell>
        </row>
        <row r="1260">
          <cell r="A1260">
            <v>152</v>
          </cell>
          <cell r="B1260" t="str">
            <v>Chile</v>
          </cell>
          <cell r="C1260">
            <v>1997</v>
          </cell>
          <cell r="D1260">
            <v>90</v>
          </cell>
          <cell r="E1260">
            <v>1717</v>
          </cell>
          <cell r="F1260">
            <v>90</v>
          </cell>
          <cell r="G1260">
            <v>246364</v>
          </cell>
          <cell r="H1260" t="str">
            <v>;;=SUM(F29:G29);</v>
          </cell>
          <cell r="I1260" t="str">
            <v>.</v>
          </cell>
        </row>
        <row r="1261">
          <cell r="A1261">
            <v>152</v>
          </cell>
          <cell r="B1261" t="str">
            <v>Chile</v>
          </cell>
          <cell r="C1261">
            <v>1997</v>
          </cell>
          <cell r="D1261">
            <v>90</v>
          </cell>
          <cell r="E1261">
            <v>1818</v>
          </cell>
          <cell r="F1261">
            <v>90</v>
          </cell>
          <cell r="G1261">
            <v>244490</v>
          </cell>
          <cell r="H1261" t="str">
            <v>;;=SUM(F30:G30);</v>
          </cell>
          <cell r="I1261" t="str">
            <v>.</v>
          </cell>
        </row>
        <row r="1262">
          <cell r="A1262">
            <v>152</v>
          </cell>
          <cell r="B1262" t="str">
            <v>Chile</v>
          </cell>
          <cell r="C1262">
            <v>1997</v>
          </cell>
          <cell r="D1262">
            <v>90</v>
          </cell>
          <cell r="E1262">
            <v>1919</v>
          </cell>
          <cell r="F1262">
            <v>90</v>
          </cell>
          <cell r="G1262">
            <v>243810</v>
          </cell>
          <cell r="H1262" t="str">
            <v>;;=SUM(F31:G31);</v>
          </cell>
          <cell r="I1262" t="str">
            <v>.</v>
          </cell>
        </row>
        <row r="1263">
          <cell r="A1263">
            <v>152</v>
          </cell>
          <cell r="B1263" t="str">
            <v>Chile</v>
          </cell>
          <cell r="C1263">
            <v>1997</v>
          </cell>
          <cell r="D1263">
            <v>90</v>
          </cell>
          <cell r="E1263">
            <v>1519</v>
          </cell>
          <cell r="F1263">
            <v>90</v>
          </cell>
          <cell r="G1263">
            <v>1239352</v>
          </cell>
          <cell r="H1263" t="str">
            <v>;;=SUM(F32:G32);</v>
          </cell>
          <cell r="I1263" t="str">
            <v>.</v>
          </cell>
        </row>
        <row r="1264">
          <cell r="A1264">
            <v>152</v>
          </cell>
          <cell r="B1264" t="str">
            <v>Chile</v>
          </cell>
          <cell r="C1264">
            <v>1997</v>
          </cell>
          <cell r="D1264">
            <v>90</v>
          </cell>
          <cell r="E1264">
            <v>2020</v>
          </cell>
          <cell r="F1264">
            <v>90</v>
          </cell>
          <cell r="G1264">
            <v>243233</v>
          </cell>
          <cell r="H1264" t="str">
            <v>;;=SUM(F33:G33);</v>
          </cell>
          <cell r="I1264" t="str">
            <v>.</v>
          </cell>
        </row>
        <row r="1265">
          <cell r="A1265">
            <v>152</v>
          </cell>
          <cell r="B1265" t="str">
            <v>Chile</v>
          </cell>
          <cell r="C1265">
            <v>1997</v>
          </cell>
          <cell r="D1265">
            <v>90</v>
          </cell>
          <cell r="E1265">
            <v>2121</v>
          </cell>
          <cell r="F1265">
            <v>90</v>
          </cell>
          <cell r="G1265">
            <v>242860</v>
          </cell>
          <cell r="H1265" t="str">
            <v>;;=SUM(F34:G34);</v>
          </cell>
          <cell r="I1265" t="str">
            <v>.</v>
          </cell>
        </row>
        <row r="1266">
          <cell r="A1266">
            <v>152</v>
          </cell>
          <cell r="B1266" t="str">
            <v>Chile</v>
          </cell>
          <cell r="C1266">
            <v>1997</v>
          </cell>
          <cell r="D1266">
            <v>90</v>
          </cell>
          <cell r="E1266">
            <v>2222</v>
          </cell>
          <cell r="F1266">
            <v>90</v>
          </cell>
          <cell r="G1266">
            <v>242782</v>
          </cell>
          <cell r="H1266" t="str">
            <v>;;=SUM(F35:G35);</v>
          </cell>
          <cell r="I1266" t="str">
            <v>.</v>
          </cell>
        </row>
        <row r="1267">
          <cell r="A1267">
            <v>152</v>
          </cell>
          <cell r="B1267" t="str">
            <v>Chile</v>
          </cell>
          <cell r="C1267">
            <v>1997</v>
          </cell>
          <cell r="D1267">
            <v>90</v>
          </cell>
          <cell r="E1267">
            <v>2323</v>
          </cell>
          <cell r="F1267">
            <v>90</v>
          </cell>
          <cell r="G1267">
            <v>242899</v>
          </cell>
          <cell r="H1267" t="str">
            <v>;;=SUM(F36:G36);</v>
          </cell>
          <cell r="I1267" t="str">
            <v>.</v>
          </cell>
        </row>
        <row r="1268">
          <cell r="A1268">
            <v>152</v>
          </cell>
          <cell r="B1268" t="str">
            <v>Chile</v>
          </cell>
          <cell r="C1268">
            <v>1997</v>
          </cell>
          <cell r="D1268">
            <v>90</v>
          </cell>
          <cell r="E1268">
            <v>2424</v>
          </cell>
          <cell r="F1268">
            <v>90</v>
          </cell>
          <cell r="G1268">
            <v>243162</v>
          </cell>
          <cell r="H1268" t="str">
            <v>;;=SUM(F37:G37);</v>
          </cell>
          <cell r="I1268" t="str">
            <v>.</v>
          </cell>
        </row>
        <row r="1269">
          <cell r="A1269">
            <v>152</v>
          </cell>
          <cell r="B1269" t="str">
            <v>Chile</v>
          </cell>
          <cell r="C1269">
            <v>1997</v>
          </cell>
          <cell r="D1269">
            <v>90</v>
          </cell>
          <cell r="E1269">
            <v>2024</v>
          </cell>
          <cell r="F1269">
            <v>90</v>
          </cell>
          <cell r="G1269">
            <v>1214936</v>
          </cell>
          <cell r="H1269" t="str">
            <v>;;=SUM(F38:G38);</v>
          </cell>
          <cell r="I1269" t="str">
            <v>.</v>
          </cell>
        </row>
        <row r="1270">
          <cell r="A1270">
            <v>152</v>
          </cell>
          <cell r="B1270" t="str">
            <v>Chile</v>
          </cell>
          <cell r="C1270">
            <v>1997</v>
          </cell>
          <cell r="D1270">
            <v>90</v>
          </cell>
          <cell r="E1270">
            <v>2525</v>
          </cell>
          <cell r="F1270">
            <v>90</v>
          </cell>
          <cell r="G1270">
            <v>243541</v>
          </cell>
          <cell r="H1270" t="str">
            <v>;;=SUM(F39:G39);</v>
          </cell>
          <cell r="I1270" t="str">
            <v>.</v>
          </cell>
        </row>
        <row r="1271">
          <cell r="A1271">
            <v>152</v>
          </cell>
          <cell r="B1271" t="str">
            <v>Chile</v>
          </cell>
          <cell r="C1271">
            <v>1997</v>
          </cell>
          <cell r="D1271">
            <v>90</v>
          </cell>
          <cell r="E1271">
            <v>2626</v>
          </cell>
          <cell r="F1271">
            <v>90</v>
          </cell>
          <cell r="G1271">
            <v>243813</v>
          </cell>
          <cell r="H1271" t="str">
            <v>;;=SUM(F40:G40);</v>
          </cell>
          <cell r="I1271" t="str">
            <v>.</v>
          </cell>
        </row>
        <row r="1272">
          <cell r="A1272">
            <v>152</v>
          </cell>
          <cell r="B1272" t="str">
            <v>Chile</v>
          </cell>
          <cell r="C1272">
            <v>1997</v>
          </cell>
          <cell r="D1272">
            <v>90</v>
          </cell>
          <cell r="E1272">
            <v>2727</v>
          </cell>
          <cell r="F1272">
            <v>90</v>
          </cell>
          <cell r="G1272">
            <v>244304</v>
          </cell>
          <cell r="H1272" t="str">
            <v>;;=SUM(F41:G41);</v>
          </cell>
          <cell r="I1272" t="str">
            <v>.</v>
          </cell>
        </row>
        <row r="1273">
          <cell r="A1273">
            <v>152</v>
          </cell>
          <cell r="B1273" t="str">
            <v>Chile</v>
          </cell>
          <cell r="C1273">
            <v>1997</v>
          </cell>
          <cell r="D1273">
            <v>90</v>
          </cell>
          <cell r="E1273">
            <v>2828</v>
          </cell>
          <cell r="F1273">
            <v>90</v>
          </cell>
          <cell r="G1273">
            <v>245085</v>
          </cell>
          <cell r="H1273" t="str">
            <v>;;=SUM(F42:G42);</v>
          </cell>
          <cell r="I1273" t="str">
            <v>.</v>
          </cell>
        </row>
        <row r="1274">
          <cell r="A1274">
            <v>152</v>
          </cell>
          <cell r="B1274" t="str">
            <v>Chile</v>
          </cell>
          <cell r="C1274">
            <v>1997</v>
          </cell>
          <cell r="D1274">
            <v>90</v>
          </cell>
          <cell r="E1274">
            <v>2929</v>
          </cell>
          <cell r="F1274">
            <v>90</v>
          </cell>
          <cell r="G1274">
            <v>245886</v>
          </cell>
          <cell r="H1274" t="str">
            <v>;;=SUM(F43:G43);</v>
          </cell>
          <cell r="I1274" t="str">
            <v>.</v>
          </cell>
        </row>
        <row r="1275">
          <cell r="A1275">
            <v>152</v>
          </cell>
          <cell r="B1275" t="str">
            <v>Chile</v>
          </cell>
          <cell r="C1275">
            <v>1997</v>
          </cell>
          <cell r="D1275">
            <v>90</v>
          </cell>
          <cell r="E1275">
            <v>2529</v>
          </cell>
          <cell r="F1275">
            <v>90</v>
          </cell>
          <cell r="G1275">
            <v>1222629</v>
          </cell>
          <cell r="H1275" t="str">
            <v>;;=SUM(F44:G44);</v>
          </cell>
          <cell r="I1275" t="str">
            <v>.</v>
          </cell>
        </row>
        <row r="1276">
          <cell r="A1276">
            <v>152</v>
          </cell>
          <cell r="B1276" t="str">
            <v>Chile</v>
          </cell>
          <cell r="C1276">
            <v>1997</v>
          </cell>
          <cell r="D1276">
            <v>90</v>
          </cell>
          <cell r="E1276">
            <v>3034</v>
          </cell>
          <cell r="F1276">
            <v>90</v>
          </cell>
          <cell r="G1276">
            <v>1221190</v>
          </cell>
          <cell r="H1276" t="str">
            <v>;;=SUM(F45:G45);</v>
          </cell>
          <cell r="I1276" t="str">
            <v>.</v>
          </cell>
        </row>
        <row r="1277">
          <cell r="A1277">
            <v>152</v>
          </cell>
          <cell r="B1277" t="str">
            <v>Chile</v>
          </cell>
          <cell r="C1277">
            <v>1997</v>
          </cell>
          <cell r="D1277">
            <v>90</v>
          </cell>
          <cell r="E1277">
            <v>3539</v>
          </cell>
          <cell r="F1277">
            <v>90</v>
          </cell>
          <cell r="G1277">
            <v>1123900</v>
          </cell>
          <cell r="H1277" t="str">
            <v>;;=SUM(F46:G46);</v>
          </cell>
          <cell r="I1277" t="str">
            <v>.</v>
          </cell>
        </row>
        <row r="1278">
          <cell r="A1278">
            <v>152</v>
          </cell>
          <cell r="B1278" t="str">
            <v>Chile</v>
          </cell>
          <cell r="C1278">
            <v>1997</v>
          </cell>
          <cell r="D1278">
            <v>90</v>
          </cell>
          <cell r="E1278">
            <v>4099</v>
          </cell>
          <cell r="F1278">
            <v>90</v>
          </cell>
          <cell r="G1278">
            <v>4356242</v>
          </cell>
          <cell r="H1278" t="str">
            <v>;;=SUM(F47:G47);</v>
          </cell>
          <cell r="I1278" t="str">
            <v>.</v>
          </cell>
        </row>
        <row r="1279">
          <cell r="A1279">
            <v>152</v>
          </cell>
          <cell r="B1279" t="str">
            <v>Chile</v>
          </cell>
          <cell r="C1279">
            <v>1997</v>
          </cell>
          <cell r="D1279">
            <v>90</v>
          </cell>
          <cell r="E1279">
            <v>990000</v>
          </cell>
          <cell r="F1279">
            <v>90</v>
          </cell>
          <cell r="G1279">
            <v>0</v>
          </cell>
          <cell r="H1279" t="str">
            <v>n;</v>
          </cell>
          <cell r="I1279" t="str">
            <v>n</v>
          </cell>
        </row>
        <row r="1280">
          <cell r="A1280">
            <v>156</v>
          </cell>
          <cell r="B1280" t="str">
            <v>China</v>
          </cell>
          <cell r="C1280">
            <v>1997</v>
          </cell>
          <cell r="D1280">
            <v>90</v>
          </cell>
          <cell r="E1280">
            <v>900000</v>
          </cell>
          <cell r="F1280">
            <v>90</v>
          </cell>
          <cell r="G1280">
            <v>1243481000</v>
          </cell>
          <cell r="H1280" t="str">
            <v>;;=J11*1000;</v>
          </cell>
          <cell r="I1280" t="str">
            <v>.</v>
          </cell>
        </row>
        <row r="1281">
          <cell r="A1281">
            <v>156</v>
          </cell>
          <cell r="B1281" t="str">
            <v>China</v>
          </cell>
          <cell r="C1281">
            <v>1997</v>
          </cell>
          <cell r="D1281">
            <v>90</v>
          </cell>
          <cell r="E1281">
            <v>300</v>
          </cell>
          <cell r="F1281">
            <v>90</v>
          </cell>
          <cell r="G1281">
            <v>46227000</v>
          </cell>
          <cell r="H1281" t="str">
            <v>;;=J12*1000;</v>
          </cell>
          <cell r="I1281" t="str">
            <v>.</v>
          </cell>
        </row>
        <row r="1282">
          <cell r="A1282">
            <v>156</v>
          </cell>
          <cell r="B1282" t="str">
            <v>China</v>
          </cell>
          <cell r="C1282">
            <v>1997</v>
          </cell>
          <cell r="D1282">
            <v>90</v>
          </cell>
          <cell r="E1282">
            <v>303</v>
          </cell>
          <cell r="F1282">
            <v>90</v>
          </cell>
          <cell r="G1282">
            <v>15770000</v>
          </cell>
          <cell r="H1282" t="str">
            <v>;;=J13*1000;</v>
          </cell>
          <cell r="I1282" t="str">
            <v>.</v>
          </cell>
        </row>
        <row r="1283">
          <cell r="A1283">
            <v>156</v>
          </cell>
          <cell r="B1283" t="str">
            <v>China</v>
          </cell>
          <cell r="C1283">
            <v>1997</v>
          </cell>
          <cell r="D1283">
            <v>90</v>
          </cell>
          <cell r="E1283">
            <v>404</v>
          </cell>
          <cell r="F1283">
            <v>90</v>
          </cell>
          <cell r="G1283">
            <v>17754000</v>
          </cell>
          <cell r="H1283" t="str">
            <v>;;=J14*1000;</v>
          </cell>
          <cell r="I1283" t="str">
            <v>.</v>
          </cell>
        </row>
        <row r="1284">
          <cell r="A1284">
            <v>156</v>
          </cell>
          <cell r="B1284" t="str">
            <v>China</v>
          </cell>
          <cell r="C1284">
            <v>1997</v>
          </cell>
          <cell r="D1284">
            <v>90</v>
          </cell>
          <cell r="E1284">
            <v>505</v>
          </cell>
          <cell r="F1284">
            <v>90</v>
          </cell>
          <cell r="G1284">
            <v>19278000</v>
          </cell>
          <cell r="H1284" t="str">
            <v>;;=J15*1000;</v>
          </cell>
          <cell r="I1284" t="str">
            <v>.</v>
          </cell>
        </row>
        <row r="1285">
          <cell r="A1285">
            <v>156</v>
          </cell>
          <cell r="B1285" t="str">
            <v>China</v>
          </cell>
          <cell r="C1285">
            <v>1997</v>
          </cell>
          <cell r="D1285">
            <v>90</v>
          </cell>
          <cell r="E1285">
            <v>606</v>
          </cell>
          <cell r="F1285">
            <v>90</v>
          </cell>
          <cell r="G1285">
            <v>21082000</v>
          </cell>
          <cell r="H1285" t="str">
            <v>;;=J16*1000;</v>
          </cell>
          <cell r="I1285" t="str">
            <v>.</v>
          </cell>
        </row>
        <row r="1286">
          <cell r="A1286">
            <v>156</v>
          </cell>
          <cell r="B1286" t="str">
            <v>China</v>
          </cell>
          <cell r="C1286">
            <v>1997</v>
          </cell>
          <cell r="D1286">
            <v>90</v>
          </cell>
          <cell r="E1286">
            <v>707</v>
          </cell>
          <cell r="F1286">
            <v>90</v>
          </cell>
          <cell r="G1286">
            <v>27021000</v>
          </cell>
          <cell r="H1286" t="str">
            <v>;;=J17*1000;</v>
          </cell>
          <cell r="I1286" t="str">
            <v>.</v>
          </cell>
        </row>
        <row r="1287">
          <cell r="A1287">
            <v>156</v>
          </cell>
          <cell r="B1287" t="str">
            <v>China</v>
          </cell>
          <cell r="C1287">
            <v>1997</v>
          </cell>
          <cell r="D1287">
            <v>90</v>
          </cell>
          <cell r="E1287">
            <v>808</v>
          </cell>
          <cell r="F1287">
            <v>90</v>
          </cell>
          <cell r="G1287">
            <v>26315000</v>
          </cell>
          <cell r="H1287" t="str">
            <v>;;=J18*1000;</v>
          </cell>
          <cell r="I1287" t="str">
            <v>.</v>
          </cell>
        </row>
        <row r="1288">
          <cell r="A1288">
            <v>156</v>
          </cell>
          <cell r="B1288" t="str">
            <v>China</v>
          </cell>
          <cell r="C1288">
            <v>1997</v>
          </cell>
          <cell r="D1288">
            <v>90</v>
          </cell>
          <cell r="E1288">
            <v>909</v>
          </cell>
          <cell r="F1288">
            <v>90</v>
          </cell>
          <cell r="G1288">
            <v>25213000</v>
          </cell>
          <cell r="H1288" t="str">
            <v>;;=J19*1000;</v>
          </cell>
          <cell r="I1288" t="str">
            <v>.</v>
          </cell>
        </row>
        <row r="1289">
          <cell r="A1289">
            <v>156</v>
          </cell>
          <cell r="B1289" t="str">
            <v>China</v>
          </cell>
          <cell r="C1289">
            <v>1997</v>
          </cell>
          <cell r="D1289">
            <v>90</v>
          </cell>
          <cell r="E1289">
            <v>509</v>
          </cell>
          <cell r="F1289">
            <v>90</v>
          </cell>
          <cell r="G1289">
            <v>118909000</v>
          </cell>
          <cell r="H1289" t="str">
            <v>;;=J20*1000;</v>
          </cell>
          <cell r="I1289" t="str">
            <v>.</v>
          </cell>
        </row>
        <row r="1290">
          <cell r="A1290">
            <v>156</v>
          </cell>
          <cell r="B1290" t="str">
            <v>China</v>
          </cell>
          <cell r="C1290">
            <v>1997</v>
          </cell>
          <cell r="D1290">
            <v>90</v>
          </cell>
          <cell r="E1290">
            <v>1010</v>
          </cell>
          <cell r="F1290">
            <v>90</v>
          </cell>
          <cell r="G1290">
            <v>27176000</v>
          </cell>
          <cell r="H1290" t="str">
            <v>;;=J21*1000;</v>
          </cell>
          <cell r="I1290" t="str">
            <v>.</v>
          </cell>
        </row>
        <row r="1291">
          <cell r="A1291">
            <v>156</v>
          </cell>
          <cell r="B1291" t="str">
            <v>China</v>
          </cell>
          <cell r="C1291">
            <v>1997</v>
          </cell>
          <cell r="D1291">
            <v>90</v>
          </cell>
          <cell r="E1291">
            <v>1111</v>
          </cell>
          <cell r="F1291">
            <v>90</v>
          </cell>
          <cell r="G1291">
            <v>23374000</v>
          </cell>
          <cell r="H1291" t="str">
            <v>;;=J22*1000;</v>
          </cell>
          <cell r="I1291" t="str">
            <v>.</v>
          </cell>
        </row>
        <row r="1292">
          <cell r="A1292">
            <v>156</v>
          </cell>
          <cell r="B1292" t="str">
            <v>China</v>
          </cell>
          <cell r="C1292">
            <v>1997</v>
          </cell>
          <cell r="D1292">
            <v>90</v>
          </cell>
          <cell r="E1292">
            <v>1212</v>
          </cell>
          <cell r="F1292">
            <v>90</v>
          </cell>
          <cell r="G1292">
            <v>21364000</v>
          </cell>
          <cell r="H1292" t="str">
            <v>;;=J23*1000;</v>
          </cell>
          <cell r="I1292" t="str">
            <v>.</v>
          </cell>
        </row>
        <row r="1293">
          <cell r="A1293">
            <v>156</v>
          </cell>
          <cell r="B1293" t="str">
            <v>China</v>
          </cell>
          <cell r="C1293">
            <v>1997</v>
          </cell>
          <cell r="D1293">
            <v>90</v>
          </cell>
          <cell r="E1293">
            <v>1313</v>
          </cell>
          <cell r="F1293">
            <v>90</v>
          </cell>
          <cell r="G1293">
            <v>19743000</v>
          </cell>
          <cell r="H1293" t="str">
            <v>;;=J24*1000;</v>
          </cell>
          <cell r="I1293" t="str">
            <v>.</v>
          </cell>
        </row>
        <row r="1294">
          <cell r="A1294">
            <v>156</v>
          </cell>
          <cell r="B1294" t="str">
            <v>China</v>
          </cell>
          <cell r="C1294">
            <v>1997</v>
          </cell>
          <cell r="D1294">
            <v>90</v>
          </cell>
          <cell r="E1294">
            <v>1414</v>
          </cell>
          <cell r="F1294">
            <v>90</v>
          </cell>
          <cell r="G1294">
            <v>20087000</v>
          </cell>
          <cell r="H1294" t="str">
            <v>;;=J25*1000;</v>
          </cell>
          <cell r="I1294" t="str">
            <v>.</v>
          </cell>
        </row>
        <row r="1295">
          <cell r="A1295">
            <v>156</v>
          </cell>
          <cell r="B1295" t="str">
            <v>China</v>
          </cell>
          <cell r="C1295">
            <v>1997</v>
          </cell>
          <cell r="D1295">
            <v>90</v>
          </cell>
          <cell r="E1295">
            <v>1014</v>
          </cell>
          <cell r="F1295">
            <v>90</v>
          </cell>
          <cell r="G1295">
            <v>111744000</v>
          </cell>
          <cell r="H1295" t="str">
            <v>;;=J26*1000;</v>
          </cell>
          <cell r="I1295" t="str">
            <v>.</v>
          </cell>
        </row>
        <row r="1296">
          <cell r="A1296">
            <v>156</v>
          </cell>
          <cell r="B1296" t="str">
            <v>China</v>
          </cell>
          <cell r="C1296">
            <v>1997</v>
          </cell>
          <cell r="D1296">
            <v>90</v>
          </cell>
          <cell r="E1296">
            <v>1515</v>
          </cell>
          <cell r="F1296">
            <v>90</v>
          </cell>
          <cell r="G1296">
            <v>22830000</v>
          </cell>
          <cell r="H1296" t="str">
            <v>;;=J27*1000;</v>
          </cell>
          <cell r="I1296" t="str">
            <v>.</v>
          </cell>
        </row>
        <row r="1297">
          <cell r="A1297">
            <v>156</v>
          </cell>
          <cell r="B1297" t="str">
            <v>China</v>
          </cell>
          <cell r="C1297">
            <v>1997</v>
          </cell>
          <cell r="D1297">
            <v>90</v>
          </cell>
          <cell r="E1297">
            <v>1616</v>
          </cell>
          <cell r="F1297">
            <v>90</v>
          </cell>
          <cell r="G1297">
            <v>18551000</v>
          </cell>
          <cell r="H1297" t="str">
            <v>;;=J28*1000;</v>
          </cell>
          <cell r="I1297" t="str">
            <v>.</v>
          </cell>
        </row>
        <row r="1298">
          <cell r="A1298">
            <v>156</v>
          </cell>
          <cell r="B1298" t="str">
            <v>China</v>
          </cell>
          <cell r="C1298">
            <v>1997</v>
          </cell>
          <cell r="D1298">
            <v>90</v>
          </cell>
          <cell r="E1298">
            <v>1717</v>
          </cell>
          <cell r="F1298">
            <v>90</v>
          </cell>
          <cell r="G1298">
            <v>16944000</v>
          </cell>
          <cell r="H1298" t="str">
            <v>;;=J29*1000;</v>
          </cell>
          <cell r="I1298" t="str">
            <v>.</v>
          </cell>
        </row>
        <row r="1299">
          <cell r="A1299">
            <v>156</v>
          </cell>
          <cell r="B1299" t="str">
            <v>China</v>
          </cell>
          <cell r="C1299">
            <v>1997</v>
          </cell>
          <cell r="D1299">
            <v>90</v>
          </cell>
          <cell r="E1299">
            <v>1818</v>
          </cell>
          <cell r="F1299">
            <v>90</v>
          </cell>
          <cell r="G1299">
            <v>17733000</v>
          </cell>
          <cell r="H1299" t="str">
            <v>;;=J30*1000;</v>
          </cell>
          <cell r="I1299" t="str">
            <v>.</v>
          </cell>
        </row>
        <row r="1300">
          <cell r="A1300">
            <v>156</v>
          </cell>
          <cell r="B1300" t="str">
            <v>China</v>
          </cell>
          <cell r="C1300">
            <v>1997</v>
          </cell>
          <cell r="D1300">
            <v>90</v>
          </cell>
          <cell r="E1300">
            <v>1919</v>
          </cell>
          <cell r="F1300">
            <v>90</v>
          </cell>
          <cell r="G1300">
            <v>15684000</v>
          </cell>
          <cell r="H1300" t="str">
            <v>;;=J31*1000;</v>
          </cell>
          <cell r="I1300" t="str">
            <v>.</v>
          </cell>
        </row>
        <row r="1301">
          <cell r="A1301">
            <v>156</v>
          </cell>
          <cell r="B1301" t="str">
            <v>China</v>
          </cell>
          <cell r="C1301">
            <v>1997</v>
          </cell>
          <cell r="D1301">
            <v>90</v>
          </cell>
          <cell r="E1301">
            <v>1519</v>
          </cell>
          <cell r="F1301">
            <v>90</v>
          </cell>
          <cell r="G1301">
            <v>91742000</v>
          </cell>
          <cell r="H1301" t="str">
            <v>;;=J32*1000;</v>
          </cell>
          <cell r="I1301" t="str">
            <v>.</v>
          </cell>
        </row>
        <row r="1302">
          <cell r="A1302">
            <v>156</v>
          </cell>
          <cell r="B1302" t="str">
            <v>China</v>
          </cell>
          <cell r="C1302">
            <v>1997</v>
          </cell>
          <cell r="D1302">
            <v>90</v>
          </cell>
          <cell r="E1302">
            <v>2020</v>
          </cell>
          <cell r="F1302">
            <v>90</v>
          </cell>
          <cell r="G1302">
            <v>15822000</v>
          </cell>
          <cell r="H1302" t="str">
            <v>;;=J33*1000;</v>
          </cell>
          <cell r="I1302" t="str">
            <v>.</v>
          </cell>
        </row>
        <row r="1303">
          <cell r="A1303">
            <v>156</v>
          </cell>
          <cell r="B1303" t="str">
            <v>China</v>
          </cell>
          <cell r="C1303">
            <v>1997</v>
          </cell>
          <cell r="D1303">
            <v>90</v>
          </cell>
          <cell r="E1303">
            <v>2121</v>
          </cell>
          <cell r="F1303">
            <v>90</v>
          </cell>
          <cell r="G1303">
            <v>17364000</v>
          </cell>
          <cell r="H1303" t="str">
            <v>;;=J34*1000;</v>
          </cell>
          <cell r="I1303" t="str">
            <v>.</v>
          </cell>
        </row>
        <row r="1304">
          <cell r="A1304">
            <v>156</v>
          </cell>
          <cell r="B1304" t="str">
            <v>China</v>
          </cell>
          <cell r="C1304">
            <v>1997</v>
          </cell>
          <cell r="D1304">
            <v>90</v>
          </cell>
          <cell r="E1304">
            <v>2222</v>
          </cell>
          <cell r="F1304">
            <v>90</v>
          </cell>
          <cell r="G1304">
            <v>18495000</v>
          </cell>
          <cell r="H1304" t="str">
            <v>;;=J35*1000;</v>
          </cell>
          <cell r="I1304" t="str">
            <v>.</v>
          </cell>
        </row>
        <row r="1305">
          <cell r="A1305">
            <v>156</v>
          </cell>
          <cell r="B1305" t="str">
            <v>China</v>
          </cell>
          <cell r="C1305">
            <v>1997</v>
          </cell>
          <cell r="D1305">
            <v>90</v>
          </cell>
          <cell r="E1305">
            <v>2323</v>
          </cell>
          <cell r="F1305">
            <v>90</v>
          </cell>
          <cell r="G1305">
            <v>21519000</v>
          </cell>
          <cell r="H1305" t="str">
            <v>;;=J36*1000;</v>
          </cell>
          <cell r="I1305" t="str">
            <v>.</v>
          </cell>
        </row>
        <row r="1306">
          <cell r="A1306">
            <v>156</v>
          </cell>
          <cell r="B1306" t="str">
            <v>China</v>
          </cell>
          <cell r="C1306">
            <v>1997</v>
          </cell>
          <cell r="D1306">
            <v>90</v>
          </cell>
          <cell r="E1306">
            <v>2424</v>
          </cell>
          <cell r="F1306">
            <v>90</v>
          </cell>
          <cell r="G1306">
            <v>23157000</v>
          </cell>
          <cell r="H1306" t="str">
            <v>;;=J37*1000;</v>
          </cell>
          <cell r="I1306" t="str">
            <v>.</v>
          </cell>
        </row>
        <row r="1307">
          <cell r="A1307">
            <v>156</v>
          </cell>
          <cell r="B1307" t="str">
            <v>China</v>
          </cell>
          <cell r="C1307">
            <v>1997</v>
          </cell>
          <cell r="D1307">
            <v>90</v>
          </cell>
          <cell r="E1307">
            <v>2024</v>
          </cell>
          <cell r="F1307">
            <v>90</v>
          </cell>
          <cell r="G1307">
            <v>96357000</v>
          </cell>
          <cell r="H1307" t="str">
            <v>;;=J38*1000;</v>
          </cell>
          <cell r="I1307" t="str">
            <v>.</v>
          </cell>
        </row>
        <row r="1308">
          <cell r="A1308">
            <v>156</v>
          </cell>
          <cell r="B1308" t="str">
            <v>China</v>
          </cell>
          <cell r="C1308">
            <v>1997</v>
          </cell>
          <cell r="D1308">
            <v>90</v>
          </cell>
          <cell r="E1308">
            <v>2525</v>
          </cell>
          <cell r="F1308">
            <v>90</v>
          </cell>
          <cell r="G1308">
            <v>24191000</v>
          </cell>
          <cell r="H1308" t="str">
            <v>;;=J39*1000;</v>
          </cell>
          <cell r="I1308" t="str">
            <v>.</v>
          </cell>
        </row>
        <row r="1309">
          <cell r="A1309">
            <v>156</v>
          </cell>
          <cell r="B1309" t="str">
            <v>China</v>
          </cell>
          <cell r="C1309">
            <v>1997</v>
          </cell>
          <cell r="D1309">
            <v>90</v>
          </cell>
          <cell r="E1309">
            <v>2626</v>
          </cell>
          <cell r="F1309">
            <v>90</v>
          </cell>
          <cell r="G1309">
            <v>25069000</v>
          </cell>
          <cell r="H1309" t="str">
            <v>;;=J40*1000;</v>
          </cell>
          <cell r="I1309" t="str">
            <v>.</v>
          </cell>
        </row>
        <row r="1310">
          <cell r="A1310">
            <v>156</v>
          </cell>
          <cell r="B1310" t="str">
            <v>China</v>
          </cell>
          <cell r="C1310">
            <v>1997</v>
          </cell>
          <cell r="D1310">
            <v>90</v>
          </cell>
          <cell r="E1310">
            <v>2727</v>
          </cell>
          <cell r="F1310">
            <v>90</v>
          </cell>
          <cell r="G1310">
            <v>26838000</v>
          </cell>
          <cell r="H1310" t="str">
            <v>;;=J41*1000;</v>
          </cell>
          <cell r="I1310" t="str">
            <v>.</v>
          </cell>
        </row>
        <row r="1311">
          <cell r="A1311">
            <v>156</v>
          </cell>
          <cell r="B1311" t="str">
            <v>China</v>
          </cell>
          <cell r="C1311">
            <v>1997</v>
          </cell>
          <cell r="D1311">
            <v>90</v>
          </cell>
          <cell r="E1311">
            <v>2828</v>
          </cell>
          <cell r="F1311">
            <v>90</v>
          </cell>
          <cell r="G1311">
            <v>25803000</v>
          </cell>
          <cell r="H1311" t="str">
            <v>;;=J42*1000;</v>
          </cell>
          <cell r="I1311" t="str">
            <v>.</v>
          </cell>
        </row>
        <row r="1312">
          <cell r="A1312">
            <v>156</v>
          </cell>
          <cell r="B1312" t="str">
            <v>China</v>
          </cell>
          <cell r="C1312">
            <v>1997</v>
          </cell>
          <cell r="D1312">
            <v>90</v>
          </cell>
          <cell r="E1312">
            <v>2929</v>
          </cell>
          <cell r="F1312">
            <v>90</v>
          </cell>
          <cell r="G1312">
            <v>26899000</v>
          </cell>
          <cell r="H1312" t="str">
            <v>;;=J43*1000;</v>
          </cell>
          <cell r="I1312" t="str">
            <v>.</v>
          </cell>
        </row>
        <row r="1313">
          <cell r="A1313">
            <v>156</v>
          </cell>
          <cell r="B1313" t="str">
            <v>China</v>
          </cell>
          <cell r="C1313">
            <v>1997</v>
          </cell>
          <cell r="D1313">
            <v>90</v>
          </cell>
          <cell r="E1313">
            <v>2529</v>
          </cell>
          <cell r="F1313">
            <v>90</v>
          </cell>
          <cell r="G1313">
            <v>128800000</v>
          </cell>
          <cell r="H1313" t="str">
            <v>;;=J44*1000;</v>
          </cell>
          <cell r="I1313" t="str">
            <v>.</v>
          </cell>
        </row>
        <row r="1314">
          <cell r="A1314">
            <v>156</v>
          </cell>
          <cell r="B1314" t="str">
            <v>China</v>
          </cell>
          <cell r="C1314">
            <v>1997</v>
          </cell>
          <cell r="D1314">
            <v>90</v>
          </cell>
          <cell r="E1314">
            <v>3034</v>
          </cell>
          <cell r="F1314">
            <v>90</v>
          </cell>
          <cell r="G1314">
            <v>125786000</v>
          </cell>
          <cell r="H1314" t="str">
            <v>;;=J45*1000;</v>
          </cell>
          <cell r="I1314" t="str">
            <v>.</v>
          </cell>
        </row>
        <row r="1315">
          <cell r="A1315">
            <v>156</v>
          </cell>
          <cell r="B1315" t="str">
            <v>China</v>
          </cell>
          <cell r="C1315">
            <v>1997</v>
          </cell>
          <cell r="D1315">
            <v>90</v>
          </cell>
          <cell r="E1315">
            <v>3539</v>
          </cell>
          <cell r="F1315">
            <v>90</v>
          </cell>
          <cell r="G1315">
            <v>79138000</v>
          </cell>
          <cell r="H1315" t="str">
            <v>;;=J46*1000;</v>
          </cell>
          <cell r="I1315" t="str">
            <v>.</v>
          </cell>
        </row>
        <row r="1316">
          <cell r="A1316">
            <v>156</v>
          </cell>
          <cell r="B1316" t="str">
            <v>China</v>
          </cell>
          <cell r="C1316">
            <v>1997</v>
          </cell>
          <cell r="D1316">
            <v>90</v>
          </cell>
          <cell r="E1316">
            <v>4099</v>
          </cell>
          <cell r="F1316">
            <v>90</v>
          </cell>
          <cell r="G1316">
            <v>411254000</v>
          </cell>
          <cell r="H1316" t="str">
            <v>;;=J47*1000;</v>
          </cell>
          <cell r="I1316" t="str">
            <v>.</v>
          </cell>
        </row>
        <row r="1317">
          <cell r="A1317">
            <v>156</v>
          </cell>
          <cell r="B1317" t="str">
            <v>China</v>
          </cell>
          <cell r="C1317">
            <v>1997</v>
          </cell>
          <cell r="D1317">
            <v>90</v>
          </cell>
          <cell r="E1317">
            <v>990000</v>
          </cell>
          <cell r="F1317">
            <v>90</v>
          </cell>
          <cell r="G1317">
            <v>0</v>
          </cell>
          <cell r="H1317" t="str">
            <v>n;</v>
          </cell>
          <cell r="I1317" t="str">
            <v>n</v>
          </cell>
        </row>
        <row r="1318">
          <cell r="A1318">
            <v>220</v>
          </cell>
          <cell r="B1318" t="str">
            <v>Egypt</v>
          </cell>
          <cell r="C1318">
            <v>1997</v>
          </cell>
          <cell r="D1318">
            <v>90</v>
          </cell>
          <cell r="E1318">
            <v>900000</v>
          </cell>
          <cell r="F1318">
            <v>90</v>
          </cell>
          <cell r="G1318">
            <v>58837283</v>
          </cell>
          <cell r="H1318" t="str">
            <v>;;=SUM(F11:G11);</v>
          </cell>
          <cell r="I1318" t="str">
            <v>.</v>
          </cell>
        </row>
        <row r="1319">
          <cell r="A1319">
            <v>220</v>
          </cell>
          <cell r="B1319" t="str">
            <v>Egypt</v>
          </cell>
          <cell r="C1319">
            <v>1997</v>
          </cell>
          <cell r="D1319">
            <v>90</v>
          </cell>
          <cell r="E1319">
            <v>300</v>
          </cell>
          <cell r="F1319">
            <v>90</v>
          </cell>
          <cell r="G1319">
            <v>4208249</v>
          </cell>
          <cell r="H1319" t="str">
            <v>;;=SUM(F12:G12);</v>
          </cell>
          <cell r="I1319" t="str">
            <v>.</v>
          </cell>
        </row>
        <row r="1320">
          <cell r="A1320">
            <v>220</v>
          </cell>
          <cell r="B1320" t="str">
            <v>Egypt</v>
          </cell>
          <cell r="C1320">
            <v>1997</v>
          </cell>
          <cell r="D1320">
            <v>90</v>
          </cell>
          <cell r="E1320">
            <v>303</v>
          </cell>
          <cell r="F1320">
            <v>90</v>
          </cell>
          <cell r="G1320">
            <v>1302739</v>
          </cell>
          <cell r="H1320" t="str">
            <v>;;=SUM(F13:G13);</v>
          </cell>
          <cell r="I1320" t="str">
            <v>.</v>
          </cell>
        </row>
        <row r="1321">
          <cell r="A1321">
            <v>220</v>
          </cell>
          <cell r="B1321" t="str">
            <v>Egypt</v>
          </cell>
          <cell r="C1321">
            <v>1997</v>
          </cell>
          <cell r="D1321">
            <v>90</v>
          </cell>
          <cell r="E1321">
            <v>404</v>
          </cell>
          <cell r="F1321">
            <v>90</v>
          </cell>
          <cell r="G1321">
            <v>1336190</v>
          </cell>
          <cell r="H1321" t="str">
            <v>;;=SUM(F14:G14);</v>
          </cell>
          <cell r="I1321" t="str">
            <v>.</v>
          </cell>
        </row>
        <row r="1322">
          <cell r="A1322">
            <v>220</v>
          </cell>
          <cell r="B1322" t="str">
            <v>Egypt</v>
          </cell>
          <cell r="C1322">
            <v>1997</v>
          </cell>
          <cell r="D1322">
            <v>90</v>
          </cell>
          <cell r="E1322">
            <v>505</v>
          </cell>
          <cell r="F1322">
            <v>90</v>
          </cell>
          <cell r="G1322">
            <v>1476175</v>
          </cell>
          <cell r="H1322" t="str">
            <v>;;=SUM(F15:G15);</v>
          </cell>
          <cell r="I1322" t="str">
            <v>.</v>
          </cell>
        </row>
        <row r="1323">
          <cell r="A1323">
            <v>220</v>
          </cell>
          <cell r="B1323" t="str">
            <v>Egypt</v>
          </cell>
          <cell r="C1323">
            <v>1997</v>
          </cell>
          <cell r="D1323">
            <v>90</v>
          </cell>
          <cell r="E1323">
            <v>606</v>
          </cell>
          <cell r="F1323">
            <v>90</v>
          </cell>
          <cell r="G1323">
            <v>1501497</v>
          </cell>
          <cell r="H1323" t="str">
            <v>;;=SUM(F16:G16);</v>
          </cell>
          <cell r="I1323" t="str">
            <v>.</v>
          </cell>
        </row>
        <row r="1324">
          <cell r="A1324">
            <v>220</v>
          </cell>
          <cell r="B1324" t="str">
            <v>Egypt</v>
          </cell>
          <cell r="C1324">
            <v>1997</v>
          </cell>
          <cell r="D1324">
            <v>90</v>
          </cell>
          <cell r="E1324">
            <v>707</v>
          </cell>
          <cell r="F1324">
            <v>90</v>
          </cell>
          <cell r="G1324">
            <v>1165069</v>
          </cell>
          <cell r="H1324" t="str">
            <v>;;=SUM(F17:G17);</v>
          </cell>
          <cell r="I1324" t="str">
            <v>.</v>
          </cell>
        </row>
        <row r="1325">
          <cell r="A1325">
            <v>220</v>
          </cell>
          <cell r="B1325" t="str">
            <v>Egypt</v>
          </cell>
          <cell r="C1325">
            <v>1997</v>
          </cell>
          <cell r="D1325">
            <v>90</v>
          </cell>
          <cell r="E1325">
            <v>808</v>
          </cell>
          <cell r="F1325">
            <v>90</v>
          </cell>
          <cell r="G1325">
            <v>1547389</v>
          </cell>
          <cell r="H1325" t="str">
            <v>;;=SUM(F18:G18);</v>
          </cell>
          <cell r="I1325" t="str">
            <v>.</v>
          </cell>
        </row>
        <row r="1326">
          <cell r="A1326">
            <v>220</v>
          </cell>
          <cell r="B1326" t="str">
            <v>Egypt</v>
          </cell>
          <cell r="C1326">
            <v>1997</v>
          </cell>
          <cell r="D1326">
            <v>90</v>
          </cell>
          <cell r="E1326">
            <v>909</v>
          </cell>
          <cell r="F1326">
            <v>90</v>
          </cell>
          <cell r="G1326">
            <v>1567727</v>
          </cell>
          <cell r="H1326" t="str">
            <v>;;=SUM(F19:G19);</v>
          </cell>
          <cell r="I1326" t="str">
            <v>.</v>
          </cell>
        </row>
        <row r="1327">
          <cell r="A1327">
            <v>220</v>
          </cell>
          <cell r="B1327" t="str">
            <v>Egypt</v>
          </cell>
          <cell r="C1327">
            <v>1997</v>
          </cell>
          <cell r="D1327">
            <v>90</v>
          </cell>
          <cell r="E1327">
            <v>509</v>
          </cell>
          <cell r="F1327">
            <v>90</v>
          </cell>
          <cell r="G1327">
            <v>7257857</v>
          </cell>
          <cell r="H1327" t="str">
            <v>;;=SUM(F20:G20);</v>
          </cell>
          <cell r="I1327" t="str">
            <v>.</v>
          </cell>
        </row>
        <row r="1328">
          <cell r="A1328">
            <v>220</v>
          </cell>
          <cell r="B1328" t="str">
            <v>Egypt</v>
          </cell>
          <cell r="C1328">
            <v>1997</v>
          </cell>
          <cell r="D1328">
            <v>90</v>
          </cell>
          <cell r="E1328">
            <v>1010</v>
          </cell>
          <cell r="F1328">
            <v>90</v>
          </cell>
          <cell r="G1328">
            <v>1583563</v>
          </cell>
          <cell r="H1328" t="str">
            <v>;;=SUM(F21:G21);</v>
          </cell>
          <cell r="I1328" t="str">
            <v>.</v>
          </cell>
        </row>
        <row r="1329">
          <cell r="A1329">
            <v>220</v>
          </cell>
          <cell r="B1329" t="str">
            <v>Egypt</v>
          </cell>
          <cell r="C1329">
            <v>1997</v>
          </cell>
          <cell r="D1329">
            <v>90</v>
          </cell>
          <cell r="E1329">
            <v>1111</v>
          </cell>
          <cell r="F1329">
            <v>90</v>
          </cell>
          <cell r="G1329">
            <v>1591026</v>
          </cell>
          <cell r="H1329" t="str">
            <v>;;=SUM(F22:G22);</v>
          </cell>
          <cell r="I1329" t="str">
            <v>.</v>
          </cell>
        </row>
        <row r="1330">
          <cell r="A1330">
            <v>220</v>
          </cell>
          <cell r="B1330" t="str">
            <v>Egypt</v>
          </cell>
          <cell r="C1330">
            <v>1997</v>
          </cell>
          <cell r="D1330">
            <v>90</v>
          </cell>
          <cell r="E1330">
            <v>1212</v>
          </cell>
          <cell r="F1330">
            <v>90</v>
          </cell>
          <cell r="G1330">
            <v>1585638</v>
          </cell>
          <cell r="H1330" t="str">
            <v>;;=SUM(F23:G23);</v>
          </cell>
          <cell r="I1330" t="str">
            <v>.</v>
          </cell>
        </row>
        <row r="1331">
          <cell r="A1331">
            <v>220</v>
          </cell>
          <cell r="B1331" t="str">
            <v>Egypt</v>
          </cell>
          <cell r="C1331">
            <v>1997</v>
          </cell>
          <cell r="D1331">
            <v>90</v>
          </cell>
          <cell r="E1331">
            <v>1313</v>
          </cell>
          <cell r="F1331">
            <v>90</v>
          </cell>
          <cell r="G1331">
            <v>1564628</v>
          </cell>
          <cell r="H1331" t="str">
            <v>;;=SUM(F24:G24);</v>
          </cell>
          <cell r="I1331" t="str">
            <v>.</v>
          </cell>
        </row>
        <row r="1332">
          <cell r="A1332">
            <v>220</v>
          </cell>
          <cell r="B1332" t="str">
            <v>Egypt</v>
          </cell>
          <cell r="C1332">
            <v>1997</v>
          </cell>
          <cell r="D1332">
            <v>90</v>
          </cell>
          <cell r="E1332">
            <v>1414</v>
          </cell>
          <cell r="F1332">
            <v>90</v>
          </cell>
          <cell r="G1332">
            <v>1530233</v>
          </cell>
          <cell r="H1332" t="str">
            <v>;;=SUM(F25:G25);</v>
          </cell>
          <cell r="I1332" t="str">
            <v>.</v>
          </cell>
        </row>
        <row r="1333">
          <cell r="A1333">
            <v>220</v>
          </cell>
          <cell r="B1333" t="str">
            <v>Egypt</v>
          </cell>
          <cell r="C1333">
            <v>1997</v>
          </cell>
          <cell r="D1333">
            <v>90</v>
          </cell>
          <cell r="E1333">
            <v>1014</v>
          </cell>
          <cell r="F1333">
            <v>90</v>
          </cell>
          <cell r="G1333">
            <v>7855088</v>
          </cell>
          <cell r="H1333" t="str">
            <v>;;=SUM(F26:G26);</v>
          </cell>
          <cell r="I1333" t="str">
            <v>.</v>
          </cell>
        </row>
        <row r="1334">
          <cell r="A1334">
            <v>220</v>
          </cell>
          <cell r="B1334" t="str">
            <v>Egypt</v>
          </cell>
          <cell r="C1334">
            <v>1997</v>
          </cell>
          <cell r="D1334">
            <v>90</v>
          </cell>
          <cell r="E1334">
            <v>1515</v>
          </cell>
          <cell r="F1334">
            <v>90</v>
          </cell>
          <cell r="G1334">
            <v>1492389</v>
          </cell>
          <cell r="H1334" t="str">
            <v>;;=SUM(F27:G27);</v>
          </cell>
          <cell r="I1334" t="str">
            <v>.</v>
          </cell>
        </row>
        <row r="1335">
          <cell r="A1335">
            <v>220</v>
          </cell>
          <cell r="B1335" t="str">
            <v>Egypt</v>
          </cell>
          <cell r="C1335">
            <v>1997</v>
          </cell>
          <cell r="D1335">
            <v>90</v>
          </cell>
          <cell r="E1335">
            <v>1616</v>
          </cell>
          <cell r="F1335">
            <v>90</v>
          </cell>
          <cell r="G1335">
            <v>1450242</v>
          </cell>
          <cell r="H1335" t="str">
            <v>;;=SUM(F28:G28);</v>
          </cell>
          <cell r="I1335" t="str">
            <v>.</v>
          </cell>
        </row>
        <row r="1336">
          <cell r="A1336">
            <v>220</v>
          </cell>
          <cell r="B1336" t="str">
            <v>Egypt</v>
          </cell>
          <cell r="C1336">
            <v>1997</v>
          </cell>
          <cell r="D1336">
            <v>90</v>
          </cell>
          <cell r="E1336">
            <v>1717</v>
          </cell>
          <cell r="F1336">
            <v>90</v>
          </cell>
          <cell r="G1336">
            <v>1393473</v>
          </cell>
          <cell r="H1336" t="str">
            <v>;;=SUM(F29:G29);</v>
          </cell>
          <cell r="I1336" t="str">
            <v>.</v>
          </cell>
        </row>
        <row r="1337">
          <cell r="A1337">
            <v>220</v>
          </cell>
          <cell r="B1337" t="str">
            <v>Egypt</v>
          </cell>
          <cell r="C1337">
            <v>1997</v>
          </cell>
          <cell r="D1337">
            <v>90</v>
          </cell>
          <cell r="E1337">
            <v>1818</v>
          </cell>
          <cell r="F1337">
            <v>90</v>
          </cell>
          <cell r="G1337">
            <v>1319791</v>
          </cell>
          <cell r="H1337" t="str">
            <v>;;=SUM(F30:G30);</v>
          </cell>
          <cell r="I1337" t="str">
            <v>.</v>
          </cell>
        </row>
        <row r="1338">
          <cell r="A1338">
            <v>220</v>
          </cell>
          <cell r="B1338" t="str">
            <v>Egypt</v>
          </cell>
          <cell r="C1338">
            <v>1997</v>
          </cell>
          <cell r="D1338">
            <v>90</v>
          </cell>
          <cell r="E1338">
            <v>1919</v>
          </cell>
          <cell r="F1338">
            <v>90</v>
          </cell>
          <cell r="G1338">
            <v>1235217</v>
          </cell>
          <cell r="H1338" t="str">
            <v>;;=SUM(F31:G31);</v>
          </cell>
          <cell r="I1338" t="str">
            <v>.</v>
          </cell>
        </row>
        <row r="1339">
          <cell r="A1339">
            <v>220</v>
          </cell>
          <cell r="B1339" t="str">
            <v>Egypt</v>
          </cell>
          <cell r="C1339">
            <v>1997</v>
          </cell>
          <cell r="D1339">
            <v>90</v>
          </cell>
          <cell r="E1339">
            <v>1519</v>
          </cell>
          <cell r="F1339">
            <v>90</v>
          </cell>
          <cell r="G1339">
            <v>6891112</v>
          </cell>
          <cell r="H1339" t="str">
            <v>;;=SUM(F32:G32);</v>
          </cell>
          <cell r="I1339" t="str">
            <v>.</v>
          </cell>
        </row>
        <row r="1340">
          <cell r="A1340">
            <v>220</v>
          </cell>
          <cell r="B1340" t="str">
            <v>Egypt</v>
          </cell>
          <cell r="C1340">
            <v>1997</v>
          </cell>
          <cell r="D1340">
            <v>90</v>
          </cell>
          <cell r="E1340">
            <v>2020</v>
          </cell>
          <cell r="F1340">
            <v>90</v>
          </cell>
          <cell r="G1340">
            <v>1143491</v>
          </cell>
          <cell r="H1340" t="str">
            <v>;;=SUM(F33:G33);</v>
          </cell>
          <cell r="I1340" t="str">
            <v>.</v>
          </cell>
        </row>
        <row r="1341">
          <cell r="A1341">
            <v>220</v>
          </cell>
          <cell r="B1341" t="str">
            <v>Egypt</v>
          </cell>
          <cell r="C1341">
            <v>1997</v>
          </cell>
          <cell r="D1341">
            <v>90</v>
          </cell>
          <cell r="E1341">
            <v>2121</v>
          </cell>
          <cell r="F1341">
            <v>90</v>
          </cell>
          <cell r="G1341">
            <v>1057213</v>
          </cell>
          <cell r="H1341" t="str">
            <v>;;=SUM(F34:G34);</v>
          </cell>
          <cell r="I1341" t="str">
            <v>.</v>
          </cell>
        </row>
        <row r="1342">
          <cell r="A1342">
            <v>220</v>
          </cell>
          <cell r="B1342" t="str">
            <v>Egypt</v>
          </cell>
          <cell r="C1342">
            <v>1997</v>
          </cell>
          <cell r="D1342">
            <v>90</v>
          </cell>
          <cell r="E1342">
            <v>2222</v>
          </cell>
          <cell r="F1342">
            <v>90</v>
          </cell>
          <cell r="G1342">
            <v>988886</v>
          </cell>
          <cell r="H1342" t="str">
            <v>;;=SUM(F35:G35);</v>
          </cell>
          <cell r="I1342" t="str">
            <v>.</v>
          </cell>
        </row>
        <row r="1343">
          <cell r="A1343">
            <v>220</v>
          </cell>
          <cell r="B1343" t="str">
            <v>Egypt</v>
          </cell>
          <cell r="C1343">
            <v>1997</v>
          </cell>
          <cell r="D1343">
            <v>90</v>
          </cell>
          <cell r="E1343">
            <v>2323</v>
          </cell>
          <cell r="F1343">
            <v>90</v>
          </cell>
          <cell r="G1343">
            <v>946492</v>
          </cell>
          <cell r="H1343" t="str">
            <v>;;=SUM(F36:G36);</v>
          </cell>
          <cell r="I1343" t="str">
            <v>.</v>
          </cell>
        </row>
        <row r="1344">
          <cell r="A1344">
            <v>220</v>
          </cell>
          <cell r="B1344" t="str">
            <v>Egypt</v>
          </cell>
          <cell r="C1344">
            <v>1997</v>
          </cell>
          <cell r="D1344">
            <v>90</v>
          </cell>
          <cell r="E1344">
            <v>2424</v>
          </cell>
          <cell r="F1344">
            <v>90</v>
          </cell>
          <cell r="G1344">
            <v>923933</v>
          </cell>
          <cell r="H1344" t="str">
            <v>;;=SUM(F37:G37);</v>
          </cell>
          <cell r="I1344" t="str">
            <v>.</v>
          </cell>
        </row>
        <row r="1345">
          <cell r="A1345">
            <v>220</v>
          </cell>
          <cell r="B1345" t="str">
            <v>Egypt</v>
          </cell>
          <cell r="C1345">
            <v>1997</v>
          </cell>
          <cell r="D1345">
            <v>90</v>
          </cell>
          <cell r="E1345">
            <v>2024</v>
          </cell>
          <cell r="F1345">
            <v>90</v>
          </cell>
          <cell r="G1345">
            <v>5060015</v>
          </cell>
          <cell r="H1345" t="str">
            <v>;;=SUM(F38:G38);</v>
          </cell>
          <cell r="I1345" t="str">
            <v>.</v>
          </cell>
        </row>
        <row r="1346">
          <cell r="A1346">
            <v>220</v>
          </cell>
          <cell r="B1346" t="str">
            <v>Egypt</v>
          </cell>
          <cell r="C1346">
            <v>1997</v>
          </cell>
          <cell r="D1346">
            <v>90</v>
          </cell>
          <cell r="E1346">
            <v>2525</v>
          </cell>
          <cell r="F1346">
            <v>90</v>
          </cell>
          <cell r="G1346">
            <v>908230</v>
          </cell>
          <cell r="H1346" t="str">
            <v>;;=SUM(F39:G39);</v>
          </cell>
          <cell r="I1346" t="str">
            <v>.</v>
          </cell>
        </row>
        <row r="1347">
          <cell r="A1347">
            <v>220</v>
          </cell>
          <cell r="B1347" t="str">
            <v>Egypt</v>
          </cell>
          <cell r="C1347">
            <v>1997</v>
          </cell>
          <cell r="D1347">
            <v>90</v>
          </cell>
          <cell r="E1347">
            <v>2626</v>
          </cell>
          <cell r="F1347">
            <v>90</v>
          </cell>
          <cell r="G1347">
            <v>890464</v>
          </cell>
          <cell r="H1347" t="str">
            <v>;;=SUM(F40:G40);</v>
          </cell>
          <cell r="I1347" t="str">
            <v>.</v>
          </cell>
        </row>
        <row r="1348">
          <cell r="A1348">
            <v>220</v>
          </cell>
          <cell r="B1348" t="str">
            <v>Egypt</v>
          </cell>
          <cell r="C1348">
            <v>1997</v>
          </cell>
          <cell r="D1348">
            <v>90</v>
          </cell>
          <cell r="E1348">
            <v>2727</v>
          </cell>
          <cell r="F1348">
            <v>90</v>
          </cell>
          <cell r="G1348">
            <v>873154</v>
          </cell>
          <cell r="H1348" t="str">
            <v>;;=SUM(F41:G41);</v>
          </cell>
          <cell r="I1348" t="str">
            <v>.</v>
          </cell>
        </row>
        <row r="1349">
          <cell r="A1349">
            <v>220</v>
          </cell>
          <cell r="B1349" t="str">
            <v>Egypt</v>
          </cell>
          <cell r="C1349">
            <v>1997</v>
          </cell>
          <cell r="D1349">
            <v>90</v>
          </cell>
          <cell r="E1349">
            <v>2828</v>
          </cell>
          <cell r="F1349">
            <v>90</v>
          </cell>
          <cell r="G1349">
            <v>853641</v>
          </cell>
          <cell r="H1349" t="str">
            <v>;;=SUM(F42:G42);</v>
          </cell>
          <cell r="I1349" t="str">
            <v>.</v>
          </cell>
        </row>
        <row r="1350">
          <cell r="A1350">
            <v>220</v>
          </cell>
          <cell r="B1350" t="str">
            <v>Egypt</v>
          </cell>
          <cell r="C1350">
            <v>1997</v>
          </cell>
          <cell r="D1350">
            <v>90</v>
          </cell>
          <cell r="E1350">
            <v>2929</v>
          </cell>
          <cell r="F1350">
            <v>90</v>
          </cell>
          <cell r="G1350">
            <v>833197</v>
          </cell>
          <cell r="H1350" t="str">
            <v>;;=SUM(F43:G43);</v>
          </cell>
          <cell r="I1350" t="str">
            <v>.</v>
          </cell>
        </row>
        <row r="1351">
          <cell r="A1351">
            <v>220</v>
          </cell>
          <cell r="B1351" t="str">
            <v>Egypt</v>
          </cell>
          <cell r="C1351">
            <v>1997</v>
          </cell>
          <cell r="D1351">
            <v>90</v>
          </cell>
          <cell r="E1351">
            <v>2529</v>
          </cell>
          <cell r="F1351">
            <v>90</v>
          </cell>
          <cell r="G1351">
            <v>4358686</v>
          </cell>
          <cell r="H1351" t="str">
            <v>;;=SUM(F44:G44);</v>
          </cell>
          <cell r="I1351" t="str">
            <v>.</v>
          </cell>
        </row>
        <row r="1352">
          <cell r="A1352">
            <v>220</v>
          </cell>
          <cell r="B1352" t="str">
            <v>Egypt</v>
          </cell>
          <cell r="C1352">
            <v>1997</v>
          </cell>
          <cell r="D1352">
            <v>90</v>
          </cell>
          <cell r="E1352">
            <v>3034</v>
          </cell>
          <cell r="F1352">
            <v>90</v>
          </cell>
          <cell r="G1352">
            <v>3968152</v>
          </cell>
          <cell r="H1352" t="str">
            <v>;;=SUM(F45:G45);</v>
          </cell>
          <cell r="I1352" t="str">
            <v>.</v>
          </cell>
        </row>
        <row r="1353">
          <cell r="A1353">
            <v>220</v>
          </cell>
          <cell r="B1353" t="str">
            <v>Egypt</v>
          </cell>
          <cell r="C1353">
            <v>1997</v>
          </cell>
          <cell r="D1353">
            <v>90</v>
          </cell>
          <cell r="E1353">
            <v>3539</v>
          </cell>
          <cell r="F1353">
            <v>90</v>
          </cell>
          <cell r="G1353">
            <v>3850900</v>
          </cell>
          <cell r="H1353" t="str">
            <v>;;=SUM(F46:G46);</v>
          </cell>
          <cell r="I1353" t="str">
            <v>.</v>
          </cell>
        </row>
        <row r="1354">
          <cell r="A1354">
            <v>220</v>
          </cell>
          <cell r="B1354" t="str">
            <v>Egypt</v>
          </cell>
          <cell r="C1354">
            <v>1997</v>
          </cell>
          <cell r="D1354">
            <v>90</v>
          </cell>
          <cell r="E1354">
            <v>4099</v>
          </cell>
          <cell r="F1354">
            <v>90</v>
          </cell>
          <cell r="G1354">
            <v>12748295</v>
          </cell>
          <cell r="H1354" t="str">
            <v>;;=SUM(F47:G47);</v>
          </cell>
          <cell r="I1354" t="str">
            <v>.</v>
          </cell>
        </row>
        <row r="1355">
          <cell r="A1355">
            <v>220</v>
          </cell>
          <cell r="B1355" t="str">
            <v>Egypt</v>
          </cell>
          <cell r="C1355">
            <v>1997</v>
          </cell>
          <cell r="D1355">
            <v>90</v>
          </cell>
          <cell r="E1355">
            <v>990000</v>
          </cell>
          <cell r="F1355">
            <v>90</v>
          </cell>
          <cell r="G1355">
            <v>0</v>
          </cell>
          <cell r="H1355" t="str">
            <v>n;</v>
          </cell>
          <cell r="I1355" t="str">
            <v>n</v>
          </cell>
        </row>
        <row r="1356">
          <cell r="A1356">
            <v>356</v>
          </cell>
          <cell r="B1356" t="str">
            <v>India</v>
          </cell>
          <cell r="C1356">
            <v>1997</v>
          </cell>
          <cell r="D1356">
            <v>90</v>
          </cell>
          <cell r="E1356">
            <v>900000</v>
          </cell>
          <cell r="F1356">
            <v>90</v>
          </cell>
          <cell r="G1356">
            <v>838567879</v>
          </cell>
          <cell r="H1356" t="str">
            <v>;;=SUM(F11:G11);</v>
          </cell>
          <cell r="I1356" t="str">
            <v>.</v>
          </cell>
        </row>
        <row r="1357">
          <cell r="A1357">
            <v>356</v>
          </cell>
          <cell r="B1357" t="str">
            <v>India</v>
          </cell>
          <cell r="C1357">
            <v>1997</v>
          </cell>
          <cell r="D1357">
            <v>90</v>
          </cell>
          <cell r="E1357">
            <v>300</v>
          </cell>
          <cell r="F1357">
            <v>90</v>
          </cell>
          <cell r="G1357">
            <v>102378032</v>
          </cell>
          <cell r="H1357" t="str">
            <v>;;=SUM(F12:G12);</v>
          </cell>
          <cell r="I1357" t="str">
            <v>.</v>
          </cell>
        </row>
        <row r="1358">
          <cell r="A1358">
            <v>356</v>
          </cell>
          <cell r="B1358" t="str">
            <v>India</v>
          </cell>
          <cell r="C1358">
            <v>1997</v>
          </cell>
          <cell r="D1358">
            <v>90</v>
          </cell>
          <cell r="E1358">
            <v>303</v>
          </cell>
          <cell r="F1358">
            <v>90</v>
          </cell>
          <cell r="G1358">
            <v>0</v>
          </cell>
          <cell r="H1358" t="str">
            <v>xr:A2;</v>
          </cell>
          <cell r="I1358" t="str">
            <v>xr:A2</v>
          </cell>
        </row>
        <row r="1359">
          <cell r="A1359">
            <v>356</v>
          </cell>
          <cell r="B1359" t="str">
            <v>India</v>
          </cell>
          <cell r="C1359">
            <v>1997</v>
          </cell>
          <cell r="D1359">
            <v>90</v>
          </cell>
          <cell r="E1359">
            <v>404</v>
          </cell>
          <cell r="F1359">
            <v>90</v>
          </cell>
          <cell r="G1359">
            <v>0</v>
          </cell>
          <cell r="H1359" t="str">
            <v>xr:A2;</v>
          </cell>
          <cell r="I1359" t="str">
            <v>xr:A2</v>
          </cell>
        </row>
        <row r="1360">
          <cell r="A1360">
            <v>356</v>
          </cell>
          <cell r="B1360" t="str">
            <v>India</v>
          </cell>
          <cell r="C1360">
            <v>1997</v>
          </cell>
          <cell r="D1360">
            <v>90</v>
          </cell>
          <cell r="E1360">
            <v>505</v>
          </cell>
          <cell r="F1360">
            <v>90</v>
          </cell>
          <cell r="G1360">
            <v>24676682</v>
          </cell>
          <cell r="H1360" t="str">
            <v>;;=SUM(F15:G15);</v>
          </cell>
          <cell r="I1360" t="str">
            <v>.</v>
          </cell>
        </row>
        <row r="1361">
          <cell r="A1361">
            <v>356</v>
          </cell>
          <cell r="B1361" t="str">
            <v>India</v>
          </cell>
          <cell r="C1361">
            <v>1997</v>
          </cell>
          <cell r="D1361">
            <v>90</v>
          </cell>
          <cell r="E1361">
            <v>606</v>
          </cell>
          <cell r="F1361">
            <v>90</v>
          </cell>
          <cell r="G1361">
            <v>23357126</v>
          </cell>
          <cell r="H1361" t="str">
            <v>;;=SUM(F16:G16);</v>
          </cell>
          <cell r="I1361" t="str">
            <v>.</v>
          </cell>
        </row>
        <row r="1362">
          <cell r="A1362">
            <v>356</v>
          </cell>
          <cell r="B1362" t="str">
            <v>India</v>
          </cell>
          <cell r="C1362">
            <v>1997</v>
          </cell>
          <cell r="D1362">
            <v>90</v>
          </cell>
          <cell r="E1362">
            <v>707</v>
          </cell>
          <cell r="F1362">
            <v>90</v>
          </cell>
          <cell r="G1362">
            <v>19723238</v>
          </cell>
          <cell r="H1362" t="str">
            <v>;;=SUM(F17:G17);</v>
          </cell>
          <cell r="I1362" t="str">
            <v>.</v>
          </cell>
        </row>
        <row r="1363">
          <cell r="A1363">
            <v>356</v>
          </cell>
          <cell r="B1363" t="str">
            <v>India</v>
          </cell>
          <cell r="C1363">
            <v>1997</v>
          </cell>
          <cell r="D1363">
            <v>90</v>
          </cell>
          <cell r="E1363">
            <v>808</v>
          </cell>
          <cell r="F1363">
            <v>90</v>
          </cell>
          <cell r="G1363">
            <v>27686556</v>
          </cell>
          <cell r="H1363" t="str">
            <v>;;=SUM(F18:G18);</v>
          </cell>
          <cell r="I1363" t="str">
            <v>.</v>
          </cell>
        </row>
        <row r="1364">
          <cell r="A1364">
            <v>356</v>
          </cell>
          <cell r="B1364" t="str">
            <v>India</v>
          </cell>
          <cell r="C1364">
            <v>1997</v>
          </cell>
          <cell r="D1364">
            <v>90</v>
          </cell>
          <cell r="E1364">
            <v>909</v>
          </cell>
          <cell r="F1364">
            <v>90</v>
          </cell>
          <cell r="G1364">
            <v>15851130</v>
          </cell>
          <cell r="H1364" t="str">
            <v>;;=SUM(F19:G19);</v>
          </cell>
          <cell r="I1364" t="str">
            <v>.</v>
          </cell>
        </row>
        <row r="1365">
          <cell r="A1365">
            <v>356</v>
          </cell>
          <cell r="B1365" t="str">
            <v>India</v>
          </cell>
          <cell r="C1365">
            <v>1997</v>
          </cell>
          <cell r="D1365">
            <v>90</v>
          </cell>
          <cell r="E1365">
            <v>509</v>
          </cell>
          <cell r="F1365">
            <v>90</v>
          </cell>
          <cell r="G1365">
            <v>111294732</v>
          </cell>
          <cell r="H1365" t="str">
            <v>;;=SUM(F20:G20);</v>
          </cell>
          <cell r="I1365" t="str">
            <v>.</v>
          </cell>
        </row>
        <row r="1366">
          <cell r="A1366">
            <v>356</v>
          </cell>
          <cell r="B1366" t="str">
            <v>India</v>
          </cell>
          <cell r="C1366">
            <v>1997</v>
          </cell>
          <cell r="D1366">
            <v>90</v>
          </cell>
          <cell r="E1366">
            <v>1010</v>
          </cell>
          <cell r="F1366">
            <v>90</v>
          </cell>
          <cell r="G1366">
            <v>29027602</v>
          </cell>
          <cell r="H1366" t="str">
            <v>;;=SUM(F21:G21);</v>
          </cell>
          <cell r="I1366" t="str">
            <v>.</v>
          </cell>
        </row>
        <row r="1367">
          <cell r="A1367">
            <v>356</v>
          </cell>
          <cell r="B1367" t="str">
            <v>India</v>
          </cell>
          <cell r="C1367">
            <v>1997</v>
          </cell>
          <cell r="D1367">
            <v>90</v>
          </cell>
          <cell r="E1367">
            <v>1111</v>
          </cell>
          <cell r="F1367">
            <v>90</v>
          </cell>
          <cell r="G1367">
            <v>13118793</v>
          </cell>
          <cell r="H1367" t="str">
            <v>;;=SUM(F22:G22);</v>
          </cell>
          <cell r="I1367" t="str">
            <v>.</v>
          </cell>
        </row>
        <row r="1368">
          <cell r="A1368">
            <v>356</v>
          </cell>
          <cell r="B1368" t="str">
            <v>India</v>
          </cell>
          <cell r="C1368">
            <v>1997</v>
          </cell>
          <cell r="D1368">
            <v>90</v>
          </cell>
          <cell r="E1368">
            <v>1212</v>
          </cell>
          <cell r="F1368">
            <v>90</v>
          </cell>
          <cell r="G1368">
            <v>24939761</v>
          </cell>
          <cell r="H1368" t="str">
            <v>;;=SUM(F23:G23);</v>
          </cell>
          <cell r="I1368" t="str">
            <v>.</v>
          </cell>
        </row>
        <row r="1369">
          <cell r="A1369">
            <v>356</v>
          </cell>
          <cell r="B1369" t="str">
            <v>India</v>
          </cell>
          <cell r="C1369">
            <v>1997</v>
          </cell>
          <cell r="D1369">
            <v>90</v>
          </cell>
          <cell r="E1369">
            <v>1313</v>
          </cell>
          <cell r="F1369">
            <v>90</v>
          </cell>
          <cell r="G1369">
            <v>14462244</v>
          </cell>
          <cell r="H1369" t="str">
            <v>;;=SUM(F24:G24);</v>
          </cell>
          <cell r="I1369" t="str">
            <v>.</v>
          </cell>
        </row>
        <row r="1370">
          <cell r="A1370">
            <v>356</v>
          </cell>
          <cell r="B1370" t="str">
            <v>India</v>
          </cell>
          <cell r="C1370">
            <v>1997</v>
          </cell>
          <cell r="D1370">
            <v>90</v>
          </cell>
          <cell r="E1370">
            <v>1414</v>
          </cell>
          <cell r="F1370">
            <v>90</v>
          </cell>
          <cell r="G1370">
            <v>17143498</v>
          </cell>
          <cell r="H1370" t="str">
            <v>;;=SUM(F25:G25);</v>
          </cell>
          <cell r="I1370" t="str">
            <v>.</v>
          </cell>
        </row>
        <row r="1371">
          <cell r="A1371">
            <v>356</v>
          </cell>
          <cell r="B1371" t="str">
            <v>India</v>
          </cell>
          <cell r="C1371">
            <v>1997</v>
          </cell>
          <cell r="D1371">
            <v>90</v>
          </cell>
          <cell r="E1371">
            <v>1014</v>
          </cell>
          <cell r="F1371">
            <v>90</v>
          </cell>
          <cell r="G1371">
            <v>98691898</v>
          </cell>
          <cell r="H1371" t="str">
            <v>;;=SUM(F26:G26);</v>
          </cell>
          <cell r="I1371" t="str">
            <v>.</v>
          </cell>
        </row>
        <row r="1372">
          <cell r="A1372">
            <v>356</v>
          </cell>
          <cell r="B1372" t="str">
            <v>India</v>
          </cell>
          <cell r="C1372">
            <v>1997</v>
          </cell>
          <cell r="D1372">
            <v>90</v>
          </cell>
          <cell r="E1372">
            <v>1515</v>
          </cell>
          <cell r="F1372">
            <v>90</v>
          </cell>
          <cell r="G1372">
            <v>18724354</v>
          </cell>
          <cell r="H1372" t="str">
            <v>;;=SUM(F27:G27);</v>
          </cell>
          <cell r="I1372" t="str">
            <v>.</v>
          </cell>
        </row>
        <row r="1373">
          <cell r="A1373">
            <v>356</v>
          </cell>
          <cell r="B1373" t="str">
            <v>India</v>
          </cell>
          <cell r="C1373">
            <v>1997</v>
          </cell>
          <cell r="D1373">
            <v>90</v>
          </cell>
          <cell r="E1373">
            <v>1616</v>
          </cell>
          <cell r="F1373">
            <v>90</v>
          </cell>
          <cell r="G1373">
            <v>17097611</v>
          </cell>
          <cell r="H1373" t="str">
            <v>;;=SUM(F28:G28);</v>
          </cell>
          <cell r="I1373" t="str">
            <v>.</v>
          </cell>
        </row>
        <row r="1374">
          <cell r="A1374">
            <v>356</v>
          </cell>
          <cell r="B1374" t="str">
            <v>India</v>
          </cell>
          <cell r="C1374">
            <v>1997</v>
          </cell>
          <cell r="D1374">
            <v>90</v>
          </cell>
          <cell r="E1374">
            <v>1717</v>
          </cell>
          <cell r="F1374">
            <v>90</v>
          </cell>
          <cell r="G1374">
            <v>10353352</v>
          </cell>
          <cell r="H1374" t="str">
            <v>;;=SUM(F29:G29);</v>
          </cell>
          <cell r="I1374" t="str">
            <v>.</v>
          </cell>
        </row>
        <row r="1375">
          <cell r="A1375">
            <v>356</v>
          </cell>
          <cell r="B1375" t="str">
            <v>India</v>
          </cell>
          <cell r="C1375">
            <v>1997</v>
          </cell>
          <cell r="D1375">
            <v>90</v>
          </cell>
          <cell r="E1375">
            <v>1818</v>
          </cell>
          <cell r="F1375">
            <v>90</v>
          </cell>
          <cell r="G1375">
            <v>23656856</v>
          </cell>
          <cell r="H1375" t="str">
            <v>;;=SUM(F30:G30);</v>
          </cell>
          <cell r="I1375" t="str">
            <v>.</v>
          </cell>
        </row>
        <row r="1376">
          <cell r="A1376">
            <v>356</v>
          </cell>
          <cell r="B1376" t="str">
            <v>India</v>
          </cell>
          <cell r="C1376">
            <v>1997</v>
          </cell>
          <cell r="D1376">
            <v>90</v>
          </cell>
          <cell r="E1376">
            <v>1919</v>
          </cell>
          <cell r="F1376">
            <v>90</v>
          </cell>
          <cell r="G1376">
            <v>9202756</v>
          </cell>
          <cell r="H1376" t="str">
            <v>;;=SUM(F31:G31);</v>
          </cell>
          <cell r="I1376" t="str">
            <v>.</v>
          </cell>
        </row>
        <row r="1377">
          <cell r="A1377">
            <v>356</v>
          </cell>
          <cell r="B1377" t="str">
            <v>India</v>
          </cell>
          <cell r="C1377">
            <v>1997</v>
          </cell>
          <cell r="D1377">
            <v>90</v>
          </cell>
          <cell r="E1377">
            <v>1519</v>
          </cell>
          <cell r="F1377">
            <v>90</v>
          </cell>
          <cell r="G1377">
            <v>79034929</v>
          </cell>
          <cell r="H1377" t="str">
            <v>;;=SUM(F32:G32);</v>
          </cell>
          <cell r="I1377" t="str">
            <v>.</v>
          </cell>
        </row>
        <row r="1378">
          <cell r="A1378">
            <v>356</v>
          </cell>
          <cell r="B1378" t="str">
            <v>India</v>
          </cell>
          <cell r="C1378">
            <v>1997</v>
          </cell>
          <cell r="D1378">
            <v>90</v>
          </cell>
          <cell r="E1378">
            <v>2020</v>
          </cell>
          <cell r="F1378">
            <v>90</v>
          </cell>
          <cell r="G1378">
            <v>27415889</v>
          </cell>
          <cell r="H1378" t="str">
            <v>;;=SUM(F33:G33);</v>
          </cell>
          <cell r="I1378" t="str">
            <v>.</v>
          </cell>
        </row>
        <row r="1379">
          <cell r="A1379">
            <v>356</v>
          </cell>
          <cell r="B1379" t="str">
            <v>India</v>
          </cell>
          <cell r="C1379">
            <v>1997</v>
          </cell>
          <cell r="D1379">
            <v>90</v>
          </cell>
          <cell r="E1379">
            <v>2121</v>
          </cell>
          <cell r="F1379">
            <v>90</v>
          </cell>
          <cell r="G1379">
            <v>8343814</v>
          </cell>
          <cell r="H1379" t="str">
            <v>;;=SUM(F34:G34);</v>
          </cell>
          <cell r="I1379" t="str">
            <v>.</v>
          </cell>
        </row>
        <row r="1380">
          <cell r="A1380">
            <v>356</v>
          </cell>
          <cell r="B1380" t="str">
            <v>India</v>
          </cell>
          <cell r="C1380">
            <v>1997</v>
          </cell>
          <cell r="D1380">
            <v>90</v>
          </cell>
          <cell r="E1380">
            <v>2222</v>
          </cell>
          <cell r="F1380">
            <v>90</v>
          </cell>
          <cell r="G1380">
            <v>18857638</v>
          </cell>
          <cell r="H1380" t="str">
            <v>;;=SUM(F35:G35);</v>
          </cell>
          <cell r="I1380" t="str">
            <v>.</v>
          </cell>
        </row>
        <row r="1381">
          <cell r="A1381">
            <v>356</v>
          </cell>
          <cell r="B1381" t="str">
            <v>India</v>
          </cell>
          <cell r="C1381">
            <v>1997</v>
          </cell>
          <cell r="D1381">
            <v>90</v>
          </cell>
          <cell r="E1381">
            <v>2323</v>
          </cell>
          <cell r="F1381">
            <v>90</v>
          </cell>
          <cell r="G1381">
            <v>9366403</v>
          </cell>
          <cell r="H1381" t="str">
            <v>;;=SUM(F36:G36);</v>
          </cell>
          <cell r="I1381" t="str">
            <v>.</v>
          </cell>
        </row>
        <row r="1382">
          <cell r="A1382">
            <v>356</v>
          </cell>
          <cell r="B1382" t="str">
            <v>India</v>
          </cell>
          <cell r="C1382">
            <v>1997</v>
          </cell>
          <cell r="D1382">
            <v>90</v>
          </cell>
          <cell r="E1382">
            <v>2424</v>
          </cell>
          <cell r="F1382">
            <v>90</v>
          </cell>
          <cell r="G1382">
            <v>10488960</v>
          </cell>
          <cell r="H1382" t="str">
            <v>;;=SUM(F37:G37);</v>
          </cell>
          <cell r="I1382" t="str">
            <v>.</v>
          </cell>
        </row>
        <row r="1383">
          <cell r="A1383">
            <v>356</v>
          </cell>
          <cell r="B1383" t="str">
            <v>India</v>
          </cell>
          <cell r="C1383">
            <v>1997</v>
          </cell>
          <cell r="D1383">
            <v>90</v>
          </cell>
          <cell r="E1383">
            <v>2024</v>
          </cell>
          <cell r="F1383">
            <v>90</v>
          </cell>
          <cell r="G1383">
            <v>74472704</v>
          </cell>
          <cell r="H1383" t="str">
            <v>;;=SUM(F38:G38);</v>
          </cell>
          <cell r="I1383" t="str">
            <v>.</v>
          </cell>
        </row>
        <row r="1384">
          <cell r="A1384">
            <v>356</v>
          </cell>
          <cell r="B1384" t="str">
            <v>India</v>
          </cell>
          <cell r="C1384">
            <v>1997</v>
          </cell>
          <cell r="D1384">
            <v>90</v>
          </cell>
          <cell r="E1384">
            <v>2525</v>
          </cell>
          <cell r="F1384">
            <v>90</v>
          </cell>
          <cell r="G1384">
            <v>30360199</v>
          </cell>
          <cell r="H1384" t="str">
            <v>;;=SUM(F39:G39);</v>
          </cell>
          <cell r="I1384" t="str">
            <v>.</v>
          </cell>
        </row>
        <row r="1385">
          <cell r="A1385">
            <v>356</v>
          </cell>
          <cell r="B1385" t="str">
            <v>India</v>
          </cell>
          <cell r="C1385">
            <v>1997</v>
          </cell>
          <cell r="D1385">
            <v>90</v>
          </cell>
          <cell r="E1385">
            <v>2626</v>
          </cell>
          <cell r="F1385">
            <v>90</v>
          </cell>
          <cell r="G1385">
            <v>10513030</v>
          </cell>
          <cell r="H1385" t="str">
            <v>;;=SUM(F40:G40);</v>
          </cell>
          <cell r="I1385" t="str">
            <v>.</v>
          </cell>
        </row>
        <row r="1386">
          <cell r="A1386">
            <v>356</v>
          </cell>
          <cell r="B1386" t="str">
            <v>India</v>
          </cell>
          <cell r="C1386">
            <v>1997</v>
          </cell>
          <cell r="D1386">
            <v>90</v>
          </cell>
          <cell r="E1386">
            <v>2727</v>
          </cell>
          <cell r="F1386">
            <v>90</v>
          </cell>
          <cell r="G1386">
            <v>7512909</v>
          </cell>
          <cell r="H1386" t="str">
            <v>;;=SUM(F41:G41);</v>
          </cell>
          <cell r="I1386" t="str">
            <v>.</v>
          </cell>
        </row>
        <row r="1387">
          <cell r="A1387">
            <v>356</v>
          </cell>
          <cell r="B1387" t="str">
            <v>India</v>
          </cell>
          <cell r="C1387">
            <v>1997</v>
          </cell>
          <cell r="D1387">
            <v>90</v>
          </cell>
          <cell r="E1387">
            <v>2828</v>
          </cell>
          <cell r="F1387">
            <v>90</v>
          </cell>
          <cell r="G1387">
            <v>17139018</v>
          </cell>
          <cell r="H1387" t="str">
            <v>;;=SUM(F42:G42);</v>
          </cell>
          <cell r="I1387" t="str">
            <v>.</v>
          </cell>
        </row>
        <row r="1388">
          <cell r="A1388">
            <v>356</v>
          </cell>
          <cell r="B1388" t="str">
            <v>India</v>
          </cell>
          <cell r="C1388">
            <v>1997</v>
          </cell>
          <cell r="D1388">
            <v>90</v>
          </cell>
          <cell r="E1388">
            <v>2929</v>
          </cell>
          <cell r="F1388">
            <v>90</v>
          </cell>
          <cell r="G1388">
            <v>3714102</v>
          </cell>
          <cell r="H1388" t="str">
            <v>;;=SUM(F43:G43);</v>
          </cell>
          <cell r="I1388" t="str">
            <v>.</v>
          </cell>
        </row>
        <row r="1389">
          <cell r="A1389">
            <v>356</v>
          </cell>
          <cell r="B1389" t="str">
            <v>India</v>
          </cell>
          <cell r="C1389">
            <v>1997</v>
          </cell>
          <cell r="D1389">
            <v>90</v>
          </cell>
          <cell r="E1389">
            <v>2529</v>
          </cell>
          <cell r="F1389">
            <v>90</v>
          </cell>
          <cell r="G1389">
            <v>69239258</v>
          </cell>
          <cell r="H1389" t="str">
            <v>;;=SUM(F44:G44);</v>
          </cell>
          <cell r="I1389" t="str">
            <v>.</v>
          </cell>
        </row>
        <row r="1390">
          <cell r="A1390">
            <v>356</v>
          </cell>
          <cell r="B1390" t="str">
            <v>India</v>
          </cell>
          <cell r="C1390">
            <v>1997</v>
          </cell>
          <cell r="D1390">
            <v>90</v>
          </cell>
          <cell r="E1390">
            <v>3034</v>
          </cell>
          <cell r="F1390">
            <v>90</v>
          </cell>
          <cell r="G1390">
            <v>58404484</v>
          </cell>
          <cell r="H1390" t="str">
            <v>;;=SUM(F45:G45);</v>
          </cell>
          <cell r="I1390" t="str">
            <v>.</v>
          </cell>
        </row>
        <row r="1391">
          <cell r="A1391">
            <v>356</v>
          </cell>
          <cell r="B1391" t="str">
            <v>India</v>
          </cell>
          <cell r="C1391">
            <v>1997</v>
          </cell>
          <cell r="D1391">
            <v>90</v>
          </cell>
          <cell r="E1391">
            <v>3539</v>
          </cell>
          <cell r="F1391">
            <v>90</v>
          </cell>
          <cell r="G1391">
            <v>52398870</v>
          </cell>
          <cell r="H1391" t="str">
            <v>;;=SUM(F46:G46);</v>
          </cell>
          <cell r="I1391" t="str">
            <v>.</v>
          </cell>
        </row>
        <row r="1392">
          <cell r="A1392">
            <v>356</v>
          </cell>
          <cell r="B1392" t="str">
            <v>India</v>
          </cell>
          <cell r="C1392">
            <v>1997</v>
          </cell>
          <cell r="D1392">
            <v>90</v>
          </cell>
          <cell r="E1392">
            <v>4099</v>
          </cell>
          <cell r="F1392">
            <v>90</v>
          </cell>
          <cell r="G1392">
            <v>187957871</v>
          </cell>
          <cell r="H1392" t="str">
            <v>;;=SUM(F47:G47);</v>
          </cell>
          <cell r="I1392" t="str">
            <v>.</v>
          </cell>
        </row>
        <row r="1393">
          <cell r="A1393">
            <v>356</v>
          </cell>
          <cell r="B1393" t="str">
            <v>India</v>
          </cell>
          <cell r="C1393">
            <v>1997</v>
          </cell>
          <cell r="D1393">
            <v>90</v>
          </cell>
          <cell r="E1393">
            <v>990000</v>
          </cell>
          <cell r="F1393">
            <v>90</v>
          </cell>
          <cell r="G1393">
            <v>4695101</v>
          </cell>
          <cell r="H1393" t="str">
            <v>;;=SUM(F48:G48);</v>
          </cell>
          <cell r="I1393" t="str">
            <v>.</v>
          </cell>
        </row>
        <row r="1394">
          <cell r="A1394">
            <v>360</v>
          </cell>
          <cell r="B1394" t="str">
            <v>Indonesia</v>
          </cell>
          <cell r="C1394">
            <v>1997</v>
          </cell>
          <cell r="D1394">
            <v>90</v>
          </cell>
          <cell r="E1394">
            <v>900000</v>
          </cell>
          <cell r="F1394">
            <v>90</v>
          </cell>
          <cell r="G1394">
            <v>198342900</v>
          </cell>
          <cell r="H1394" t="str">
            <v>;;=SUM(F11:G11);</v>
          </cell>
          <cell r="I1394" t="str">
            <v>.</v>
          </cell>
        </row>
        <row r="1395">
          <cell r="A1395">
            <v>360</v>
          </cell>
          <cell r="B1395" t="str">
            <v>Indonesia</v>
          </cell>
          <cell r="C1395">
            <v>1997</v>
          </cell>
          <cell r="D1395">
            <v>90</v>
          </cell>
          <cell r="E1395">
            <v>300</v>
          </cell>
          <cell r="F1395">
            <v>90</v>
          </cell>
          <cell r="G1395">
            <v>13386000</v>
          </cell>
          <cell r="H1395" t="str">
            <v>;;=SUM(F12:G12);</v>
          </cell>
          <cell r="I1395" t="str">
            <v>.</v>
          </cell>
        </row>
        <row r="1396">
          <cell r="A1396">
            <v>360</v>
          </cell>
          <cell r="B1396" t="str">
            <v>Indonesia</v>
          </cell>
          <cell r="C1396">
            <v>1997</v>
          </cell>
          <cell r="D1396">
            <v>90</v>
          </cell>
          <cell r="E1396">
            <v>303</v>
          </cell>
          <cell r="F1396">
            <v>90</v>
          </cell>
          <cell r="G1396">
            <v>4272200</v>
          </cell>
          <cell r="H1396" t="str">
            <v>;;=SUM(F13:G13);</v>
          </cell>
          <cell r="I1396" t="str">
            <v>.</v>
          </cell>
        </row>
        <row r="1397">
          <cell r="A1397">
            <v>360</v>
          </cell>
          <cell r="B1397" t="str">
            <v>Indonesia</v>
          </cell>
          <cell r="C1397">
            <v>1997</v>
          </cell>
          <cell r="D1397">
            <v>90</v>
          </cell>
          <cell r="E1397">
            <v>404</v>
          </cell>
          <cell r="F1397">
            <v>90</v>
          </cell>
          <cell r="G1397">
            <v>4212100</v>
          </cell>
          <cell r="H1397" t="str">
            <v>;;=SUM(F14:G14);</v>
          </cell>
          <cell r="I1397" t="str">
            <v>.</v>
          </cell>
        </row>
        <row r="1398">
          <cell r="A1398">
            <v>360</v>
          </cell>
          <cell r="B1398" t="str">
            <v>Indonesia</v>
          </cell>
          <cell r="C1398">
            <v>1997</v>
          </cell>
          <cell r="D1398">
            <v>90</v>
          </cell>
          <cell r="E1398">
            <v>505</v>
          </cell>
          <cell r="F1398">
            <v>90</v>
          </cell>
          <cell r="G1398">
            <v>4176400</v>
          </cell>
          <cell r="H1398" t="str">
            <v>;;=SUM(F15:G15);</v>
          </cell>
          <cell r="I1398" t="str">
            <v>.</v>
          </cell>
        </row>
        <row r="1399">
          <cell r="A1399">
            <v>360</v>
          </cell>
          <cell r="B1399" t="str">
            <v>Indonesia</v>
          </cell>
          <cell r="C1399">
            <v>1997</v>
          </cell>
          <cell r="D1399">
            <v>90</v>
          </cell>
          <cell r="E1399">
            <v>606</v>
          </cell>
          <cell r="F1399">
            <v>90</v>
          </cell>
          <cell r="G1399">
            <v>4166800</v>
          </cell>
          <cell r="H1399" t="str">
            <v>;;=SUM(F16:G16);</v>
          </cell>
          <cell r="I1399" t="str">
            <v>.</v>
          </cell>
        </row>
        <row r="1400">
          <cell r="A1400">
            <v>360</v>
          </cell>
          <cell r="B1400" t="str">
            <v>Indonesia</v>
          </cell>
          <cell r="C1400">
            <v>1997</v>
          </cell>
          <cell r="D1400">
            <v>90</v>
          </cell>
          <cell r="E1400">
            <v>707</v>
          </cell>
          <cell r="F1400">
            <v>90</v>
          </cell>
          <cell r="G1400">
            <v>4184700</v>
          </cell>
          <cell r="H1400" t="str">
            <v>;;=SUM(F17:G17);</v>
          </cell>
          <cell r="I1400" t="str">
            <v>.</v>
          </cell>
        </row>
        <row r="1401">
          <cell r="A1401">
            <v>360</v>
          </cell>
          <cell r="B1401" t="str">
            <v>Indonesia</v>
          </cell>
          <cell r="C1401">
            <v>1997</v>
          </cell>
          <cell r="D1401">
            <v>90</v>
          </cell>
          <cell r="E1401">
            <v>808</v>
          </cell>
          <cell r="F1401">
            <v>90</v>
          </cell>
          <cell r="G1401">
            <v>4229300</v>
          </cell>
          <cell r="H1401" t="str">
            <v>;;=SUM(F18:G18);</v>
          </cell>
          <cell r="I1401" t="str">
            <v>.</v>
          </cell>
        </row>
        <row r="1402">
          <cell r="A1402">
            <v>360</v>
          </cell>
          <cell r="B1402" t="str">
            <v>Indonesia</v>
          </cell>
          <cell r="C1402">
            <v>1997</v>
          </cell>
          <cell r="D1402">
            <v>90</v>
          </cell>
          <cell r="E1402">
            <v>909</v>
          </cell>
          <cell r="F1402">
            <v>90</v>
          </cell>
          <cell r="G1402">
            <v>4295200</v>
          </cell>
          <cell r="H1402" t="str">
            <v>;;=SUM(F19:G19);</v>
          </cell>
          <cell r="I1402" t="str">
            <v>.</v>
          </cell>
        </row>
        <row r="1403">
          <cell r="A1403">
            <v>360</v>
          </cell>
          <cell r="B1403" t="str">
            <v>Indonesia</v>
          </cell>
          <cell r="C1403">
            <v>1997</v>
          </cell>
          <cell r="D1403">
            <v>90</v>
          </cell>
          <cell r="E1403">
            <v>509</v>
          </cell>
          <cell r="F1403">
            <v>90</v>
          </cell>
          <cell r="G1403">
            <v>21052400</v>
          </cell>
          <cell r="H1403" t="str">
            <v>;;=SUM(F20:G20);</v>
          </cell>
          <cell r="I1403" t="str">
            <v>.</v>
          </cell>
        </row>
        <row r="1404">
          <cell r="A1404">
            <v>360</v>
          </cell>
          <cell r="B1404" t="str">
            <v>Indonesia</v>
          </cell>
          <cell r="C1404">
            <v>1997</v>
          </cell>
          <cell r="D1404">
            <v>90</v>
          </cell>
          <cell r="E1404">
            <v>1010</v>
          </cell>
          <cell r="F1404">
            <v>90</v>
          </cell>
          <cell r="G1404">
            <v>4371800</v>
          </cell>
          <cell r="H1404" t="str">
            <v>;;=SUM(F21:G21);</v>
          </cell>
          <cell r="I1404" t="str">
            <v>.</v>
          </cell>
        </row>
        <row r="1405">
          <cell r="A1405">
            <v>360</v>
          </cell>
          <cell r="B1405" t="str">
            <v>Indonesia</v>
          </cell>
          <cell r="C1405">
            <v>1997</v>
          </cell>
          <cell r="D1405">
            <v>90</v>
          </cell>
          <cell r="E1405">
            <v>1111</v>
          </cell>
          <cell r="F1405">
            <v>90</v>
          </cell>
          <cell r="G1405">
            <v>4444000</v>
          </cell>
          <cell r="H1405" t="str">
            <v>;;=SUM(F22:G22);</v>
          </cell>
          <cell r="I1405" t="str">
            <v>.</v>
          </cell>
        </row>
        <row r="1406">
          <cell r="A1406">
            <v>360</v>
          </cell>
          <cell r="B1406" t="str">
            <v>Indonesia</v>
          </cell>
          <cell r="C1406">
            <v>1997</v>
          </cell>
          <cell r="D1406">
            <v>90</v>
          </cell>
          <cell r="E1406">
            <v>1212</v>
          </cell>
          <cell r="F1406">
            <v>90</v>
          </cell>
          <cell r="G1406">
            <v>4494700</v>
          </cell>
          <cell r="H1406" t="str">
            <v>;;=SUM(F23:G23);</v>
          </cell>
          <cell r="I1406" t="str">
            <v>.</v>
          </cell>
        </row>
        <row r="1407">
          <cell r="A1407">
            <v>360</v>
          </cell>
          <cell r="B1407" t="str">
            <v>Indonesia</v>
          </cell>
          <cell r="C1407">
            <v>1997</v>
          </cell>
          <cell r="D1407">
            <v>90</v>
          </cell>
          <cell r="E1407">
            <v>1313</v>
          </cell>
          <cell r="F1407">
            <v>90</v>
          </cell>
          <cell r="G1407">
            <v>4512300</v>
          </cell>
          <cell r="H1407" t="str">
            <v>;;=SUM(F24:G24);</v>
          </cell>
          <cell r="I1407" t="str">
            <v>.</v>
          </cell>
        </row>
        <row r="1408">
          <cell r="A1408">
            <v>360</v>
          </cell>
          <cell r="B1408" t="str">
            <v>Indonesia</v>
          </cell>
          <cell r="C1408">
            <v>1997</v>
          </cell>
          <cell r="D1408">
            <v>90</v>
          </cell>
          <cell r="E1408">
            <v>1414</v>
          </cell>
          <cell r="F1408">
            <v>90</v>
          </cell>
          <cell r="G1408">
            <v>4501500</v>
          </cell>
          <cell r="H1408" t="str">
            <v>;;=SUM(F25:G25);</v>
          </cell>
          <cell r="I1408" t="str">
            <v>.</v>
          </cell>
        </row>
        <row r="1409">
          <cell r="A1409">
            <v>360</v>
          </cell>
          <cell r="B1409" t="str">
            <v>Indonesia</v>
          </cell>
          <cell r="C1409">
            <v>1997</v>
          </cell>
          <cell r="D1409">
            <v>90</v>
          </cell>
          <cell r="E1409">
            <v>1014</v>
          </cell>
          <cell r="F1409">
            <v>90</v>
          </cell>
          <cell r="G1409">
            <v>22324300</v>
          </cell>
          <cell r="H1409" t="str">
            <v>;;=SUM(F26:G26);</v>
          </cell>
          <cell r="I1409" t="str">
            <v>.</v>
          </cell>
        </row>
        <row r="1410">
          <cell r="A1410">
            <v>360</v>
          </cell>
          <cell r="B1410" t="str">
            <v>Indonesia</v>
          </cell>
          <cell r="C1410">
            <v>1997</v>
          </cell>
          <cell r="D1410">
            <v>90</v>
          </cell>
          <cell r="E1410">
            <v>1515</v>
          </cell>
          <cell r="F1410">
            <v>90</v>
          </cell>
          <cell r="G1410">
            <v>4485300</v>
          </cell>
          <cell r="H1410" t="str">
            <v>;;=SUM(F27:G27);</v>
          </cell>
          <cell r="I1410" t="str">
            <v>.</v>
          </cell>
        </row>
        <row r="1411">
          <cell r="A1411">
            <v>360</v>
          </cell>
          <cell r="B1411" t="str">
            <v>Indonesia</v>
          </cell>
          <cell r="C1411">
            <v>1997</v>
          </cell>
          <cell r="D1411">
            <v>90</v>
          </cell>
          <cell r="E1411">
            <v>1616</v>
          </cell>
          <cell r="F1411">
            <v>90</v>
          </cell>
          <cell r="G1411">
            <v>4463200</v>
          </cell>
          <cell r="H1411" t="str">
            <v>;;=SUM(F28:G28);</v>
          </cell>
          <cell r="I1411" t="str">
            <v>.</v>
          </cell>
        </row>
        <row r="1412">
          <cell r="A1412">
            <v>360</v>
          </cell>
          <cell r="B1412" t="str">
            <v>Indonesia</v>
          </cell>
          <cell r="C1412">
            <v>1997</v>
          </cell>
          <cell r="D1412">
            <v>90</v>
          </cell>
          <cell r="E1412">
            <v>1717</v>
          </cell>
          <cell r="F1412">
            <v>90</v>
          </cell>
          <cell r="G1412">
            <v>4411000</v>
          </cell>
          <cell r="H1412" t="str">
            <v>;;=SUM(F29:G29);</v>
          </cell>
          <cell r="I1412" t="str">
            <v>.</v>
          </cell>
        </row>
        <row r="1413">
          <cell r="A1413">
            <v>360</v>
          </cell>
          <cell r="B1413" t="str">
            <v>Indonesia</v>
          </cell>
          <cell r="C1413">
            <v>1997</v>
          </cell>
          <cell r="D1413">
            <v>90</v>
          </cell>
          <cell r="E1413">
            <v>1818</v>
          </cell>
          <cell r="F1413">
            <v>90</v>
          </cell>
          <cell r="G1413">
            <v>4322400</v>
          </cell>
          <cell r="H1413" t="str">
            <v>;;=SUM(F30:G30);</v>
          </cell>
          <cell r="I1413" t="str">
            <v>.</v>
          </cell>
        </row>
        <row r="1414">
          <cell r="A1414">
            <v>360</v>
          </cell>
          <cell r="B1414" t="str">
            <v>Indonesia</v>
          </cell>
          <cell r="C1414">
            <v>1997</v>
          </cell>
          <cell r="D1414">
            <v>90</v>
          </cell>
          <cell r="E1414">
            <v>1919</v>
          </cell>
          <cell r="F1414">
            <v>90</v>
          </cell>
          <cell r="G1414">
            <v>4206600</v>
          </cell>
          <cell r="H1414" t="str">
            <v>;;=SUM(F31:G31);</v>
          </cell>
          <cell r="I1414" t="str">
            <v>.</v>
          </cell>
        </row>
        <row r="1415">
          <cell r="A1415">
            <v>360</v>
          </cell>
          <cell r="B1415" t="str">
            <v>Indonesia</v>
          </cell>
          <cell r="C1415">
            <v>1997</v>
          </cell>
          <cell r="D1415">
            <v>90</v>
          </cell>
          <cell r="E1415">
            <v>1519</v>
          </cell>
          <cell r="F1415">
            <v>90</v>
          </cell>
          <cell r="G1415">
            <v>21888500</v>
          </cell>
          <cell r="H1415" t="str">
            <v>;;=SUM(F32:G32);</v>
          </cell>
          <cell r="I1415" t="str">
            <v>.</v>
          </cell>
        </row>
        <row r="1416">
          <cell r="A1416">
            <v>360</v>
          </cell>
          <cell r="B1416" t="str">
            <v>Indonesia</v>
          </cell>
          <cell r="C1416">
            <v>1997</v>
          </cell>
          <cell r="D1416">
            <v>90</v>
          </cell>
          <cell r="E1416">
            <v>2020</v>
          </cell>
          <cell r="F1416">
            <v>90</v>
          </cell>
          <cell r="G1416">
            <v>4078100</v>
          </cell>
          <cell r="H1416" t="str">
            <v>;;=SUM(F33:G33);</v>
          </cell>
          <cell r="I1416" t="str">
            <v>.</v>
          </cell>
        </row>
        <row r="1417">
          <cell r="A1417">
            <v>360</v>
          </cell>
          <cell r="B1417" t="str">
            <v>Indonesia</v>
          </cell>
          <cell r="C1417">
            <v>1997</v>
          </cell>
          <cell r="D1417">
            <v>90</v>
          </cell>
          <cell r="E1417">
            <v>2121</v>
          </cell>
          <cell r="F1417">
            <v>90</v>
          </cell>
          <cell r="G1417">
            <v>3950400</v>
          </cell>
          <cell r="H1417" t="str">
            <v>;;=SUM(F34:G34);</v>
          </cell>
          <cell r="I1417" t="str">
            <v>.</v>
          </cell>
        </row>
        <row r="1418">
          <cell r="A1418">
            <v>360</v>
          </cell>
          <cell r="B1418" t="str">
            <v>Indonesia</v>
          </cell>
          <cell r="C1418">
            <v>1997</v>
          </cell>
          <cell r="D1418">
            <v>90</v>
          </cell>
          <cell r="E1418">
            <v>2222</v>
          </cell>
          <cell r="F1418">
            <v>90</v>
          </cell>
          <cell r="G1418">
            <v>3827300</v>
          </cell>
          <cell r="H1418" t="str">
            <v>;;=SUM(F35:G35);</v>
          </cell>
          <cell r="I1418" t="str">
            <v>.</v>
          </cell>
        </row>
        <row r="1419">
          <cell r="A1419">
            <v>360</v>
          </cell>
          <cell r="B1419" t="str">
            <v>Indonesia</v>
          </cell>
          <cell r="C1419">
            <v>1997</v>
          </cell>
          <cell r="D1419">
            <v>90</v>
          </cell>
          <cell r="E1419">
            <v>2323</v>
          </cell>
          <cell r="F1419">
            <v>90</v>
          </cell>
          <cell r="G1419">
            <v>3715300</v>
          </cell>
          <cell r="H1419" t="str">
            <v>;;=SUM(F36:G36);</v>
          </cell>
          <cell r="I1419" t="str">
            <v>.</v>
          </cell>
        </row>
        <row r="1420">
          <cell r="A1420">
            <v>360</v>
          </cell>
          <cell r="B1420" t="str">
            <v>Indonesia</v>
          </cell>
          <cell r="C1420">
            <v>1997</v>
          </cell>
          <cell r="D1420">
            <v>90</v>
          </cell>
          <cell r="E1420">
            <v>2424</v>
          </cell>
          <cell r="F1420">
            <v>90</v>
          </cell>
          <cell r="G1420">
            <v>3613200</v>
          </cell>
          <cell r="H1420" t="str">
            <v>;;=SUM(F37:G37);</v>
          </cell>
          <cell r="I1420" t="str">
            <v>.</v>
          </cell>
        </row>
        <row r="1421">
          <cell r="A1421">
            <v>360</v>
          </cell>
          <cell r="B1421" t="str">
            <v>Indonesia</v>
          </cell>
          <cell r="C1421">
            <v>1997</v>
          </cell>
          <cell r="D1421">
            <v>90</v>
          </cell>
          <cell r="E1421">
            <v>2024</v>
          </cell>
          <cell r="F1421">
            <v>90</v>
          </cell>
          <cell r="G1421">
            <v>19184300</v>
          </cell>
          <cell r="H1421" t="str">
            <v>;;=SUM(F38:G38);</v>
          </cell>
          <cell r="I1421" t="str">
            <v>.</v>
          </cell>
        </row>
        <row r="1422">
          <cell r="A1422">
            <v>360</v>
          </cell>
          <cell r="B1422" t="str">
            <v>Indonesia</v>
          </cell>
          <cell r="C1422">
            <v>1997</v>
          </cell>
          <cell r="D1422">
            <v>90</v>
          </cell>
          <cell r="E1422">
            <v>2525</v>
          </cell>
          <cell r="F1422">
            <v>90</v>
          </cell>
          <cell r="G1422">
            <v>3508800</v>
          </cell>
          <cell r="H1422" t="str">
            <v>;;=SUM(F39:G39);</v>
          </cell>
          <cell r="I1422" t="str">
            <v>.</v>
          </cell>
        </row>
        <row r="1423">
          <cell r="A1423">
            <v>360</v>
          </cell>
          <cell r="B1423" t="str">
            <v>Indonesia</v>
          </cell>
          <cell r="C1423">
            <v>1997</v>
          </cell>
          <cell r="D1423">
            <v>90</v>
          </cell>
          <cell r="E1423">
            <v>2626</v>
          </cell>
          <cell r="F1423">
            <v>90</v>
          </cell>
          <cell r="G1423">
            <v>3404500</v>
          </cell>
          <cell r="H1423" t="str">
            <v>;;=SUM(F40:G40);</v>
          </cell>
          <cell r="I1423" t="str">
            <v>.</v>
          </cell>
        </row>
        <row r="1424">
          <cell r="A1424">
            <v>360</v>
          </cell>
          <cell r="B1424" t="str">
            <v>Indonesia</v>
          </cell>
          <cell r="C1424">
            <v>1997</v>
          </cell>
          <cell r="D1424">
            <v>90</v>
          </cell>
          <cell r="E1424">
            <v>2727</v>
          </cell>
          <cell r="F1424">
            <v>90</v>
          </cell>
          <cell r="G1424">
            <v>3316500</v>
          </cell>
          <cell r="H1424" t="str">
            <v>;;=SUM(F41:G41);</v>
          </cell>
          <cell r="I1424" t="str">
            <v>.</v>
          </cell>
        </row>
        <row r="1425">
          <cell r="A1425">
            <v>360</v>
          </cell>
          <cell r="B1425" t="str">
            <v>Indonesia</v>
          </cell>
          <cell r="C1425">
            <v>1997</v>
          </cell>
          <cell r="D1425">
            <v>90</v>
          </cell>
          <cell r="E1425">
            <v>2828</v>
          </cell>
          <cell r="F1425">
            <v>90</v>
          </cell>
          <cell r="G1425">
            <v>3249900</v>
          </cell>
          <cell r="H1425" t="str">
            <v>;;=SUM(F42:G42);</v>
          </cell>
          <cell r="I1425" t="str">
            <v>.</v>
          </cell>
        </row>
        <row r="1426">
          <cell r="A1426">
            <v>360</v>
          </cell>
          <cell r="B1426" t="str">
            <v>Indonesia</v>
          </cell>
          <cell r="C1426">
            <v>1997</v>
          </cell>
          <cell r="D1426">
            <v>90</v>
          </cell>
          <cell r="E1426">
            <v>2929</v>
          </cell>
          <cell r="F1426">
            <v>90</v>
          </cell>
          <cell r="G1426">
            <v>3199000</v>
          </cell>
          <cell r="H1426" t="str">
            <v>;;=SUM(F43:G43);</v>
          </cell>
          <cell r="I1426" t="str">
            <v>.</v>
          </cell>
        </row>
        <row r="1427">
          <cell r="A1427">
            <v>360</v>
          </cell>
          <cell r="B1427" t="str">
            <v>Indonesia</v>
          </cell>
          <cell r="C1427">
            <v>1997</v>
          </cell>
          <cell r="D1427">
            <v>90</v>
          </cell>
          <cell r="E1427">
            <v>2529</v>
          </cell>
          <cell r="F1427">
            <v>90</v>
          </cell>
          <cell r="G1427">
            <v>16678700</v>
          </cell>
          <cell r="H1427" t="str">
            <v>;;=SUM(F44:G44);</v>
          </cell>
          <cell r="I1427" t="str">
            <v>.</v>
          </cell>
        </row>
        <row r="1428">
          <cell r="A1428">
            <v>360</v>
          </cell>
          <cell r="B1428" t="str">
            <v>Indonesia</v>
          </cell>
          <cell r="C1428">
            <v>1997</v>
          </cell>
          <cell r="D1428">
            <v>90</v>
          </cell>
          <cell r="E1428">
            <v>3034</v>
          </cell>
          <cell r="F1428">
            <v>90</v>
          </cell>
          <cell r="G1428">
            <v>15244500</v>
          </cell>
          <cell r="H1428" t="str">
            <v>;;=SUM(F45:G45);</v>
          </cell>
          <cell r="I1428" t="str">
            <v>.</v>
          </cell>
        </row>
        <row r="1429">
          <cell r="A1429">
            <v>360</v>
          </cell>
          <cell r="B1429" t="str">
            <v>Indonesia</v>
          </cell>
          <cell r="C1429">
            <v>1997</v>
          </cell>
          <cell r="D1429">
            <v>90</v>
          </cell>
          <cell r="E1429">
            <v>3539</v>
          </cell>
          <cell r="F1429">
            <v>90</v>
          </cell>
          <cell r="G1429">
            <v>13627600</v>
          </cell>
          <cell r="H1429" t="str">
            <v>;;=SUM(F46:G46);</v>
          </cell>
          <cell r="I1429" t="str">
            <v>.</v>
          </cell>
        </row>
        <row r="1430">
          <cell r="A1430">
            <v>360</v>
          </cell>
          <cell r="B1430" t="str">
            <v>Indonesia</v>
          </cell>
          <cell r="C1430">
            <v>1997</v>
          </cell>
          <cell r="D1430">
            <v>90</v>
          </cell>
          <cell r="E1430">
            <v>4099</v>
          </cell>
          <cell r="F1430">
            <v>90</v>
          </cell>
          <cell r="G1430">
            <v>46472300</v>
          </cell>
          <cell r="H1430" t="str">
            <v>;;=SUM(F47:G47);</v>
          </cell>
          <cell r="I1430" t="str">
            <v>.</v>
          </cell>
        </row>
        <row r="1431">
          <cell r="A1431">
            <v>360</v>
          </cell>
          <cell r="B1431" t="str">
            <v>Indonesia</v>
          </cell>
          <cell r="C1431">
            <v>1997</v>
          </cell>
          <cell r="D1431">
            <v>90</v>
          </cell>
          <cell r="E1431">
            <v>990000</v>
          </cell>
          <cell r="F1431">
            <v>90</v>
          </cell>
          <cell r="G1431">
            <v>0</v>
          </cell>
          <cell r="H1431" t="str">
            <v>n;</v>
          </cell>
          <cell r="I1431" t="str">
            <v>n</v>
          </cell>
        </row>
        <row r="1432">
          <cell r="A1432">
            <v>400</v>
          </cell>
          <cell r="B1432" t="str">
            <v>Jordan</v>
          </cell>
          <cell r="C1432">
            <v>1997</v>
          </cell>
          <cell r="D1432">
            <v>90</v>
          </cell>
          <cell r="E1432">
            <v>900000</v>
          </cell>
          <cell r="F1432">
            <v>90</v>
          </cell>
          <cell r="G1432">
            <v>4600025</v>
          </cell>
          <cell r="H1432" t="str">
            <v/>
          </cell>
          <cell r="I1432" t="str">
            <v>.</v>
          </cell>
        </row>
        <row r="1433">
          <cell r="A1433">
            <v>400</v>
          </cell>
          <cell r="B1433" t="str">
            <v>Jordan</v>
          </cell>
          <cell r="C1433">
            <v>1997</v>
          </cell>
          <cell r="D1433">
            <v>90</v>
          </cell>
          <cell r="E1433">
            <v>300</v>
          </cell>
          <cell r="F1433">
            <v>90</v>
          </cell>
          <cell r="G1433">
            <v>424580</v>
          </cell>
          <cell r="H1433" t="str">
            <v/>
          </cell>
          <cell r="I1433" t="str">
            <v>.</v>
          </cell>
        </row>
        <row r="1434">
          <cell r="A1434">
            <v>400</v>
          </cell>
          <cell r="B1434" t="str">
            <v>Jordan</v>
          </cell>
          <cell r="C1434">
            <v>1997</v>
          </cell>
          <cell r="D1434">
            <v>90</v>
          </cell>
          <cell r="E1434">
            <v>303</v>
          </cell>
          <cell r="F1434">
            <v>90</v>
          </cell>
          <cell r="G1434">
            <v>136119</v>
          </cell>
          <cell r="H1434" t="str">
            <v/>
          </cell>
          <cell r="I1434" t="str">
            <v>.</v>
          </cell>
        </row>
        <row r="1435">
          <cell r="A1435">
            <v>400</v>
          </cell>
          <cell r="B1435" t="str">
            <v>Jordan</v>
          </cell>
          <cell r="C1435">
            <v>1997</v>
          </cell>
          <cell r="D1435">
            <v>90</v>
          </cell>
          <cell r="E1435">
            <v>404</v>
          </cell>
          <cell r="F1435">
            <v>90</v>
          </cell>
          <cell r="G1435">
            <v>129324</v>
          </cell>
          <cell r="H1435" t="str">
            <v/>
          </cell>
          <cell r="I1435" t="str">
            <v>.</v>
          </cell>
        </row>
        <row r="1436">
          <cell r="A1436">
            <v>400</v>
          </cell>
          <cell r="B1436" t="str">
            <v>Jordan</v>
          </cell>
          <cell r="C1436">
            <v>1997</v>
          </cell>
          <cell r="D1436">
            <v>90</v>
          </cell>
          <cell r="E1436">
            <v>505</v>
          </cell>
          <cell r="F1436">
            <v>90</v>
          </cell>
          <cell r="G1436">
            <v>130668</v>
          </cell>
          <cell r="H1436" t="str">
            <v/>
          </cell>
          <cell r="I1436" t="str">
            <v>.</v>
          </cell>
        </row>
        <row r="1437">
          <cell r="A1437">
            <v>400</v>
          </cell>
          <cell r="B1437" t="str">
            <v>Jordan</v>
          </cell>
          <cell r="C1437">
            <v>1997</v>
          </cell>
          <cell r="D1437">
            <v>90</v>
          </cell>
          <cell r="E1437">
            <v>606</v>
          </cell>
          <cell r="F1437">
            <v>90</v>
          </cell>
          <cell r="G1437">
            <v>129274</v>
          </cell>
          <cell r="H1437" t="str">
            <v/>
          </cell>
          <cell r="I1437" t="str">
            <v>.</v>
          </cell>
        </row>
        <row r="1438">
          <cell r="A1438">
            <v>400</v>
          </cell>
          <cell r="B1438" t="str">
            <v>Jordan</v>
          </cell>
          <cell r="C1438">
            <v>1997</v>
          </cell>
          <cell r="D1438">
            <v>90</v>
          </cell>
          <cell r="E1438">
            <v>707</v>
          </cell>
          <cell r="F1438">
            <v>90</v>
          </cell>
          <cell r="G1438">
            <v>125971</v>
          </cell>
          <cell r="H1438" t="str">
            <v/>
          </cell>
          <cell r="I1438" t="str">
            <v>.</v>
          </cell>
        </row>
        <row r="1439">
          <cell r="A1439">
            <v>400</v>
          </cell>
          <cell r="B1439" t="str">
            <v>Jordan</v>
          </cell>
          <cell r="C1439">
            <v>1997</v>
          </cell>
          <cell r="D1439">
            <v>90</v>
          </cell>
          <cell r="E1439">
            <v>808</v>
          </cell>
          <cell r="F1439">
            <v>90</v>
          </cell>
          <cell r="G1439">
            <v>125686</v>
          </cell>
          <cell r="H1439" t="str">
            <v/>
          </cell>
          <cell r="I1439" t="str">
            <v>.</v>
          </cell>
        </row>
        <row r="1440">
          <cell r="A1440">
            <v>400</v>
          </cell>
          <cell r="B1440" t="str">
            <v>Jordan</v>
          </cell>
          <cell r="C1440">
            <v>1997</v>
          </cell>
          <cell r="D1440">
            <v>90</v>
          </cell>
          <cell r="E1440">
            <v>909</v>
          </cell>
          <cell r="F1440">
            <v>90</v>
          </cell>
          <cell r="G1440">
            <v>122208</v>
          </cell>
          <cell r="H1440" t="str">
            <v/>
          </cell>
          <cell r="I1440" t="str">
            <v>.</v>
          </cell>
        </row>
        <row r="1441">
          <cell r="A1441">
            <v>400</v>
          </cell>
          <cell r="B1441" t="str">
            <v>Jordan</v>
          </cell>
          <cell r="C1441">
            <v>1997</v>
          </cell>
          <cell r="D1441">
            <v>90</v>
          </cell>
          <cell r="E1441">
            <v>509</v>
          </cell>
          <cell r="F1441">
            <v>90</v>
          </cell>
          <cell r="G1441">
            <v>633807</v>
          </cell>
          <cell r="H1441" t="str">
            <v>;;=SUM(E15:E19);</v>
          </cell>
          <cell r="I1441" t="str">
            <v>.</v>
          </cell>
        </row>
        <row r="1442">
          <cell r="A1442">
            <v>400</v>
          </cell>
          <cell r="B1442" t="str">
            <v>Jordan</v>
          </cell>
          <cell r="C1442">
            <v>1997</v>
          </cell>
          <cell r="D1442">
            <v>90</v>
          </cell>
          <cell r="E1442">
            <v>1010</v>
          </cell>
          <cell r="F1442">
            <v>90</v>
          </cell>
          <cell r="G1442">
            <v>124283</v>
          </cell>
          <cell r="H1442" t="str">
            <v/>
          </cell>
          <cell r="I1442" t="str">
            <v>.</v>
          </cell>
        </row>
        <row r="1443">
          <cell r="A1443">
            <v>400</v>
          </cell>
          <cell r="B1443" t="str">
            <v>Jordan</v>
          </cell>
          <cell r="C1443">
            <v>1997</v>
          </cell>
          <cell r="D1443">
            <v>90</v>
          </cell>
          <cell r="E1443">
            <v>1111</v>
          </cell>
          <cell r="F1443">
            <v>90</v>
          </cell>
          <cell r="G1443">
            <v>118459</v>
          </cell>
          <cell r="H1443" t="str">
            <v/>
          </cell>
          <cell r="I1443" t="str">
            <v>.</v>
          </cell>
        </row>
        <row r="1444">
          <cell r="A1444">
            <v>400</v>
          </cell>
          <cell r="B1444" t="str">
            <v>Jordan</v>
          </cell>
          <cell r="C1444">
            <v>1997</v>
          </cell>
          <cell r="D1444">
            <v>90</v>
          </cell>
          <cell r="E1444">
            <v>1212</v>
          </cell>
          <cell r="F1444">
            <v>90</v>
          </cell>
          <cell r="G1444">
            <v>120361</v>
          </cell>
          <cell r="H1444" t="str">
            <v/>
          </cell>
          <cell r="I1444" t="str">
            <v>.</v>
          </cell>
        </row>
        <row r="1445">
          <cell r="A1445">
            <v>400</v>
          </cell>
          <cell r="B1445" t="str">
            <v>Jordan</v>
          </cell>
          <cell r="C1445">
            <v>1997</v>
          </cell>
          <cell r="D1445">
            <v>90</v>
          </cell>
          <cell r="E1445">
            <v>1313</v>
          </cell>
          <cell r="F1445">
            <v>90</v>
          </cell>
          <cell r="G1445">
            <v>115483</v>
          </cell>
          <cell r="H1445" t="str">
            <v/>
          </cell>
          <cell r="I1445" t="str">
            <v>.</v>
          </cell>
        </row>
        <row r="1446">
          <cell r="A1446">
            <v>400</v>
          </cell>
          <cell r="B1446" t="str">
            <v>Jordan</v>
          </cell>
          <cell r="C1446">
            <v>1997</v>
          </cell>
          <cell r="D1446">
            <v>90</v>
          </cell>
          <cell r="E1446">
            <v>1414</v>
          </cell>
          <cell r="F1446">
            <v>90</v>
          </cell>
          <cell r="G1446">
            <v>113464</v>
          </cell>
          <cell r="H1446" t="str">
            <v/>
          </cell>
          <cell r="I1446" t="str">
            <v>.</v>
          </cell>
        </row>
        <row r="1447">
          <cell r="A1447">
            <v>400</v>
          </cell>
          <cell r="B1447" t="str">
            <v>Jordan</v>
          </cell>
          <cell r="C1447">
            <v>1997</v>
          </cell>
          <cell r="D1447">
            <v>90</v>
          </cell>
          <cell r="E1447">
            <v>1014</v>
          </cell>
          <cell r="F1447">
            <v>90</v>
          </cell>
          <cell r="G1447">
            <v>592050</v>
          </cell>
          <cell r="H1447" t="str">
            <v/>
          </cell>
          <cell r="I1447" t="str">
            <v>.</v>
          </cell>
        </row>
        <row r="1448">
          <cell r="A1448">
            <v>400</v>
          </cell>
          <cell r="B1448" t="str">
            <v>Jordan</v>
          </cell>
          <cell r="C1448">
            <v>1997</v>
          </cell>
          <cell r="D1448">
            <v>90</v>
          </cell>
          <cell r="E1448">
            <v>1515</v>
          </cell>
          <cell r="F1448">
            <v>90</v>
          </cell>
          <cell r="G1448">
            <v>113873</v>
          </cell>
          <cell r="H1448" t="str">
            <v/>
          </cell>
          <cell r="I1448" t="str">
            <v>.</v>
          </cell>
        </row>
        <row r="1449">
          <cell r="A1449">
            <v>400</v>
          </cell>
          <cell r="B1449" t="str">
            <v>Jordan</v>
          </cell>
          <cell r="C1449">
            <v>1997</v>
          </cell>
          <cell r="D1449">
            <v>90</v>
          </cell>
          <cell r="E1449">
            <v>1616</v>
          </cell>
          <cell r="F1449">
            <v>90</v>
          </cell>
          <cell r="G1449">
            <v>111067</v>
          </cell>
          <cell r="H1449" t="str">
            <v/>
          </cell>
          <cell r="I1449" t="str">
            <v>.</v>
          </cell>
        </row>
        <row r="1450">
          <cell r="A1450">
            <v>400</v>
          </cell>
          <cell r="B1450" t="str">
            <v>Jordan</v>
          </cell>
          <cell r="C1450">
            <v>1997</v>
          </cell>
          <cell r="D1450">
            <v>90</v>
          </cell>
          <cell r="E1450">
            <v>1717</v>
          </cell>
          <cell r="F1450">
            <v>90</v>
          </cell>
          <cell r="G1450">
            <v>106600</v>
          </cell>
          <cell r="H1450" t="str">
            <v/>
          </cell>
          <cell r="I1450" t="str">
            <v>.</v>
          </cell>
        </row>
        <row r="1451">
          <cell r="A1451">
            <v>400</v>
          </cell>
          <cell r="B1451" t="str">
            <v>Jordan</v>
          </cell>
          <cell r="C1451">
            <v>1997</v>
          </cell>
          <cell r="D1451">
            <v>90</v>
          </cell>
          <cell r="E1451">
            <v>1818</v>
          </cell>
          <cell r="F1451">
            <v>90</v>
          </cell>
          <cell r="G1451">
            <v>104475</v>
          </cell>
          <cell r="H1451" t="str">
            <v/>
          </cell>
          <cell r="I1451" t="str">
            <v>.</v>
          </cell>
        </row>
        <row r="1452">
          <cell r="A1452">
            <v>400</v>
          </cell>
          <cell r="B1452" t="str">
            <v>Jordan</v>
          </cell>
          <cell r="C1452">
            <v>1997</v>
          </cell>
          <cell r="D1452">
            <v>90</v>
          </cell>
          <cell r="E1452">
            <v>1919</v>
          </cell>
          <cell r="F1452">
            <v>90</v>
          </cell>
          <cell r="G1452">
            <v>102198</v>
          </cell>
          <cell r="H1452" t="str">
            <v/>
          </cell>
          <cell r="I1452" t="str">
            <v>.</v>
          </cell>
        </row>
        <row r="1453">
          <cell r="A1453">
            <v>400</v>
          </cell>
          <cell r="B1453" t="str">
            <v>Jordan</v>
          </cell>
          <cell r="C1453">
            <v>1997</v>
          </cell>
          <cell r="D1453">
            <v>90</v>
          </cell>
          <cell r="E1453">
            <v>1519</v>
          </cell>
          <cell r="F1453">
            <v>90</v>
          </cell>
          <cell r="G1453">
            <v>538213</v>
          </cell>
          <cell r="H1453" t="str">
            <v/>
          </cell>
          <cell r="I1453" t="str">
            <v>.</v>
          </cell>
        </row>
        <row r="1454">
          <cell r="A1454">
            <v>400</v>
          </cell>
          <cell r="B1454" t="str">
            <v>Jordan</v>
          </cell>
          <cell r="C1454">
            <v>1997</v>
          </cell>
          <cell r="D1454">
            <v>90</v>
          </cell>
          <cell r="E1454">
            <v>2020</v>
          </cell>
          <cell r="F1454">
            <v>90</v>
          </cell>
          <cell r="G1454">
            <v>103192</v>
          </cell>
          <cell r="H1454" t="str">
            <v/>
          </cell>
          <cell r="I1454" t="str">
            <v>.</v>
          </cell>
        </row>
        <row r="1455">
          <cell r="A1455">
            <v>400</v>
          </cell>
          <cell r="B1455" t="str">
            <v>Jordan</v>
          </cell>
          <cell r="C1455">
            <v>1997</v>
          </cell>
          <cell r="D1455">
            <v>90</v>
          </cell>
          <cell r="E1455">
            <v>2121</v>
          </cell>
          <cell r="F1455">
            <v>90</v>
          </cell>
          <cell r="G1455">
            <v>99875</v>
          </cell>
          <cell r="H1455" t="str">
            <v/>
          </cell>
          <cell r="I1455" t="str">
            <v>.</v>
          </cell>
        </row>
        <row r="1456">
          <cell r="A1456">
            <v>400</v>
          </cell>
          <cell r="B1456" t="str">
            <v>Jordan</v>
          </cell>
          <cell r="C1456">
            <v>1997</v>
          </cell>
          <cell r="D1456">
            <v>90</v>
          </cell>
          <cell r="E1456">
            <v>2222</v>
          </cell>
          <cell r="F1456">
            <v>90</v>
          </cell>
          <cell r="G1456">
            <v>101715</v>
          </cell>
          <cell r="H1456" t="str">
            <v/>
          </cell>
          <cell r="I1456" t="str">
            <v>.</v>
          </cell>
        </row>
        <row r="1457">
          <cell r="A1457">
            <v>400</v>
          </cell>
          <cell r="B1457" t="str">
            <v>Jordan</v>
          </cell>
          <cell r="C1457">
            <v>1997</v>
          </cell>
          <cell r="D1457">
            <v>90</v>
          </cell>
          <cell r="E1457">
            <v>2323</v>
          </cell>
          <cell r="F1457">
            <v>90</v>
          </cell>
          <cell r="G1457">
            <v>96163</v>
          </cell>
          <cell r="H1457" t="str">
            <v/>
          </cell>
          <cell r="I1457" t="str">
            <v>.</v>
          </cell>
        </row>
        <row r="1458">
          <cell r="A1458">
            <v>400</v>
          </cell>
          <cell r="B1458" t="str">
            <v>Jordan</v>
          </cell>
          <cell r="C1458">
            <v>1997</v>
          </cell>
          <cell r="D1458">
            <v>90</v>
          </cell>
          <cell r="E1458">
            <v>2424</v>
          </cell>
          <cell r="F1458">
            <v>90</v>
          </cell>
          <cell r="G1458">
            <v>97534</v>
          </cell>
          <cell r="H1458" t="str">
            <v/>
          </cell>
          <cell r="I1458" t="str">
            <v>.</v>
          </cell>
        </row>
        <row r="1459">
          <cell r="A1459">
            <v>400</v>
          </cell>
          <cell r="B1459" t="str">
            <v>Jordan</v>
          </cell>
          <cell r="C1459">
            <v>1997</v>
          </cell>
          <cell r="D1459">
            <v>90</v>
          </cell>
          <cell r="E1459">
            <v>2024</v>
          </cell>
          <cell r="F1459">
            <v>90</v>
          </cell>
          <cell r="G1459">
            <v>498479</v>
          </cell>
          <cell r="H1459" t="str">
            <v/>
          </cell>
          <cell r="I1459" t="str">
            <v>.</v>
          </cell>
        </row>
        <row r="1460">
          <cell r="A1460">
            <v>400</v>
          </cell>
          <cell r="B1460" t="str">
            <v>Jordan</v>
          </cell>
          <cell r="C1460">
            <v>1997</v>
          </cell>
          <cell r="D1460">
            <v>90</v>
          </cell>
          <cell r="E1460">
            <v>2525</v>
          </cell>
          <cell r="F1460">
            <v>90</v>
          </cell>
          <cell r="G1460">
            <v>93518</v>
          </cell>
          <cell r="H1460" t="str">
            <v/>
          </cell>
          <cell r="I1460" t="str">
            <v>.</v>
          </cell>
        </row>
        <row r="1461">
          <cell r="A1461">
            <v>400</v>
          </cell>
          <cell r="B1461" t="str">
            <v>Jordan</v>
          </cell>
          <cell r="C1461">
            <v>1997</v>
          </cell>
          <cell r="D1461">
            <v>90</v>
          </cell>
          <cell r="E1461">
            <v>2626</v>
          </cell>
          <cell r="F1461">
            <v>90</v>
          </cell>
          <cell r="G1461">
            <v>88435</v>
          </cell>
          <cell r="H1461" t="str">
            <v/>
          </cell>
          <cell r="I1461" t="str">
            <v>.</v>
          </cell>
        </row>
        <row r="1462">
          <cell r="A1462">
            <v>400</v>
          </cell>
          <cell r="B1462" t="str">
            <v>Jordan</v>
          </cell>
          <cell r="C1462">
            <v>1997</v>
          </cell>
          <cell r="D1462">
            <v>90</v>
          </cell>
          <cell r="E1462">
            <v>2727</v>
          </cell>
          <cell r="F1462">
            <v>90</v>
          </cell>
          <cell r="G1462">
            <v>82381</v>
          </cell>
          <cell r="H1462" t="str">
            <v/>
          </cell>
          <cell r="I1462" t="str">
            <v>.</v>
          </cell>
        </row>
        <row r="1463">
          <cell r="A1463">
            <v>400</v>
          </cell>
          <cell r="B1463" t="str">
            <v>Jordan</v>
          </cell>
          <cell r="C1463">
            <v>1997</v>
          </cell>
          <cell r="D1463">
            <v>90</v>
          </cell>
          <cell r="E1463">
            <v>2828</v>
          </cell>
          <cell r="F1463">
            <v>90</v>
          </cell>
          <cell r="G1463">
            <v>77850</v>
          </cell>
          <cell r="H1463" t="str">
            <v/>
          </cell>
          <cell r="I1463" t="str">
            <v>.</v>
          </cell>
        </row>
        <row r="1464">
          <cell r="A1464">
            <v>400</v>
          </cell>
          <cell r="B1464" t="str">
            <v>Jordan</v>
          </cell>
          <cell r="C1464">
            <v>1997</v>
          </cell>
          <cell r="D1464">
            <v>90</v>
          </cell>
          <cell r="E1464">
            <v>2929</v>
          </cell>
          <cell r="F1464">
            <v>90</v>
          </cell>
          <cell r="G1464">
            <v>74773</v>
          </cell>
          <cell r="H1464" t="str">
            <v/>
          </cell>
          <cell r="I1464" t="str">
            <v>.</v>
          </cell>
        </row>
        <row r="1465">
          <cell r="A1465">
            <v>400</v>
          </cell>
          <cell r="B1465" t="str">
            <v>Jordan</v>
          </cell>
          <cell r="C1465">
            <v>1997</v>
          </cell>
          <cell r="D1465">
            <v>90</v>
          </cell>
          <cell r="E1465">
            <v>2529</v>
          </cell>
          <cell r="F1465">
            <v>90</v>
          </cell>
          <cell r="G1465">
            <v>416957</v>
          </cell>
          <cell r="H1465" t="str">
            <v/>
          </cell>
          <cell r="I1465" t="str">
            <v>.</v>
          </cell>
        </row>
        <row r="1466">
          <cell r="A1466">
            <v>400</v>
          </cell>
          <cell r="B1466" t="str">
            <v>Jordan</v>
          </cell>
          <cell r="C1466">
            <v>1997</v>
          </cell>
          <cell r="D1466">
            <v>90</v>
          </cell>
          <cell r="E1466">
            <v>3034</v>
          </cell>
          <cell r="F1466">
            <v>90</v>
          </cell>
          <cell r="G1466">
            <v>301070</v>
          </cell>
          <cell r="H1466" t="str">
            <v/>
          </cell>
          <cell r="I1466" t="str">
            <v>.</v>
          </cell>
        </row>
        <row r="1467">
          <cell r="A1467">
            <v>400</v>
          </cell>
          <cell r="B1467" t="str">
            <v>Jordan</v>
          </cell>
          <cell r="C1467">
            <v>1997</v>
          </cell>
          <cell r="D1467">
            <v>90</v>
          </cell>
          <cell r="E1467">
            <v>3539</v>
          </cell>
          <cell r="F1467">
            <v>90</v>
          </cell>
          <cell r="G1467">
            <v>209383</v>
          </cell>
          <cell r="H1467" t="str">
            <v/>
          </cell>
          <cell r="I1467" t="str">
            <v>.</v>
          </cell>
        </row>
        <row r="1468">
          <cell r="A1468">
            <v>400</v>
          </cell>
          <cell r="B1468" t="str">
            <v>Jordan</v>
          </cell>
          <cell r="C1468">
            <v>1997</v>
          </cell>
          <cell r="D1468">
            <v>90</v>
          </cell>
          <cell r="E1468">
            <v>4099</v>
          </cell>
          <cell r="F1468">
            <v>90</v>
          </cell>
          <cell r="G1468">
            <v>720043</v>
          </cell>
          <cell r="H1468" t="str">
            <v/>
          </cell>
          <cell r="I1468" t="str">
            <v>.</v>
          </cell>
        </row>
        <row r="1469">
          <cell r="A1469">
            <v>400</v>
          </cell>
          <cell r="B1469" t="str">
            <v>Jordan</v>
          </cell>
          <cell r="C1469">
            <v>1997</v>
          </cell>
          <cell r="D1469">
            <v>90</v>
          </cell>
          <cell r="E1469">
            <v>990000</v>
          </cell>
          <cell r="F1469">
            <v>90</v>
          </cell>
          <cell r="G1469">
            <v>0</v>
          </cell>
          <cell r="H1469" t="str">
            <v>n;</v>
          </cell>
          <cell r="I1469" t="str">
            <v>n</v>
          </cell>
        </row>
        <row r="1470">
          <cell r="A1470">
            <v>458</v>
          </cell>
          <cell r="B1470" t="str">
            <v>Malaysia</v>
          </cell>
          <cell r="C1470">
            <v>1997</v>
          </cell>
          <cell r="D1470">
            <v>90</v>
          </cell>
          <cell r="E1470">
            <v>900000</v>
          </cell>
          <cell r="F1470">
            <v>90</v>
          </cell>
          <cell r="G1470">
            <v>21665400</v>
          </cell>
          <cell r="H1470" t="str">
            <v>;;=SUM(F11:G11);</v>
          </cell>
          <cell r="I1470" t="str">
            <v>.</v>
          </cell>
        </row>
        <row r="1471">
          <cell r="A1471">
            <v>458</v>
          </cell>
          <cell r="B1471" t="str">
            <v>Malaysia</v>
          </cell>
          <cell r="C1471">
            <v>1997</v>
          </cell>
          <cell r="D1471">
            <v>90</v>
          </cell>
          <cell r="E1471">
            <v>300</v>
          </cell>
          <cell r="F1471">
            <v>90</v>
          </cell>
          <cell r="G1471">
            <v>1533200</v>
          </cell>
          <cell r="H1471" t="str">
            <v>;;=SUM(F12:G12);</v>
          </cell>
          <cell r="I1471" t="str">
            <v>.</v>
          </cell>
        </row>
        <row r="1472">
          <cell r="A1472">
            <v>458</v>
          </cell>
          <cell r="B1472" t="str">
            <v>Malaysia</v>
          </cell>
          <cell r="C1472">
            <v>1997</v>
          </cell>
          <cell r="D1472">
            <v>90</v>
          </cell>
          <cell r="E1472">
            <v>303</v>
          </cell>
          <cell r="F1472">
            <v>90</v>
          </cell>
          <cell r="G1472">
            <v>509800</v>
          </cell>
          <cell r="H1472" t="str">
            <v>;;=SUM(F13:G13);</v>
          </cell>
          <cell r="I1472" t="str">
            <v>.</v>
          </cell>
        </row>
        <row r="1473">
          <cell r="A1473">
            <v>458</v>
          </cell>
          <cell r="B1473" t="str">
            <v>Malaysia</v>
          </cell>
          <cell r="C1473">
            <v>1997</v>
          </cell>
          <cell r="D1473">
            <v>90</v>
          </cell>
          <cell r="E1473">
            <v>404</v>
          </cell>
          <cell r="F1473">
            <v>90</v>
          </cell>
          <cell r="G1473">
            <v>508800</v>
          </cell>
          <cell r="H1473" t="str">
            <v>;;=SUM(F14:G14);</v>
          </cell>
          <cell r="I1473" t="str">
            <v>.</v>
          </cell>
        </row>
        <row r="1474">
          <cell r="A1474">
            <v>458</v>
          </cell>
          <cell r="B1474" t="str">
            <v>Malaysia</v>
          </cell>
          <cell r="C1474">
            <v>1997</v>
          </cell>
          <cell r="D1474">
            <v>90</v>
          </cell>
          <cell r="E1474">
            <v>505</v>
          </cell>
          <cell r="F1474">
            <v>90</v>
          </cell>
          <cell r="G1474">
            <v>507500</v>
          </cell>
          <cell r="H1474" t="str">
            <v>;;=SUM(F15:G15);</v>
          </cell>
          <cell r="I1474" t="str">
            <v>.</v>
          </cell>
        </row>
        <row r="1475">
          <cell r="A1475">
            <v>458</v>
          </cell>
          <cell r="B1475" t="str">
            <v>Malaysia</v>
          </cell>
          <cell r="C1475">
            <v>1997</v>
          </cell>
          <cell r="D1475">
            <v>90</v>
          </cell>
          <cell r="E1475">
            <v>606</v>
          </cell>
          <cell r="F1475">
            <v>90</v>
          </cell>
          <cell r="G1475">
            <v>505800</v>
          </cell>
          <cell r="H1475" t="str">
            <v>;;=SUM(F16:G16);</v>
          </cell>
          <cell r="I1475" t="str">
            <v>.</v>
          </cell>
        </row>
        <row r="1476">
          <cell r="A1476">
            <v>458</v>
          </cell>
          <cell r="B1476" t="str">
            <v>Malaysia</v>
          </cell>
          <cell r="C1476">
            <v>1997</v>
          </cell>
          <cell r="D1476">
            <v>90</v>
          </cell>
          <cell r="E1476">
            <v>707</v>
          </cell>
          <cell r="F1476">
            <v>90</v>
          </cell>
          <cell r="G1476">
            <v>503700</v>
          </cell>
          <cell r="H1476" t="str">
            <v>;;=SUM(F17:G17);</v>
          </cell>
          <cell r="I1476" t="str">
            <v>.</v>
          </cell>
        </row>
        <row r="1477">
          <cell r="A1477">
            <v>458</v>
          </cell>
          <cell r="B1477" t="str">
            <v>Malaysia</v>
          </cell>
          <cell r="C1477">
            <v>1997</v>
          </cell>
          <cell r="D1477">
            <v>90</v>
          </cell>
          <cell r="E1477">
            <v>808</v>
          </cell>
          <cell r="F1477">
            <v>90</v>
          </cell>
          <cell r="G1477">
            <v>501000</v>
          </cell>
          <cell r="H1477" t="str">
            <v>;;=SUM(F18:G18);</v>
          </cell>
          <cell r="I1477" t="str">
            <v>.</v>
          </cell>
        </row>
        <row r="1478">
          <cell r="A1478">
            <v>458</v>
          </cell>
          <cell r="B1478" t="str">
            <v>Malaysia</v>
          </cell>
          <cell r="C1478">
            <v>1997</v>
          </cell>
          <cell r="D1478">
            <v>90</v>
          </cell>
          <cell r="E1478">
            <v>909</v>
          </cell>
          <cell r="F1478">
            <v>90</v>
          </cell>
          <cell r="G1478">
            <v>497600</v>
          </cell>
          <cell r="H1478" t="str">
            <v>;;=SUM(F19:G19);</v>
          </cell>
          <cell r="I1478" t="str">
            <v>.</v>
          </cell>
        </row>
        <row r="1479">
          <cell r="A1479">
            <v>458</v>
          </cell>
          <cell r="B1479" t="str">
            <v>Malaysia</v>
          </cell>
          <cell r="C1479">
            <v>1997</v>
          </cell>
          <cell r="D1479">
            <v>90</v>
          </cell>
          <cell r="E1479">
            <v>509</v>
          </cell>
          <cell r="F1479">
            <v>90</v>
          </cell>
          <cell r="G1479">
            <v>2515600</v>
          </cell>
          <cell r="H1479" t="str">
            <v>;;=SUM(F20:G20);</v>
          </cell>
          <cell r="I1479" t="str">
            <v>.</v>
          </cell>
        </row>
        <row r="1480">
          <cell r="A1480">
            <v>458</v>
          </cell>
          <cell r="B1480" t="str">
            <v>Malaysia</v>
          </cell>
          <cell r="C1480">
            <v>1997</v>
          </cell>
          <cell r="D1480">
            <v>90</v>
          </cell>
          <cell r="E1480">
            <v>1010</v>
          </cell>
          <cell r="F1480">
            <v>90</v>
          </cell>
          <cell r="G1480">
            <v>493800</v>
          </cell>
          <cell r="H1480" t="str">
            <v>;;=SUM(F21:G21);</v>
          </cell>
          <cell r="I1480" t="str">
            <v>.</v>
          </cell>
        </row>
        <row r="1481">
          <cell r="A1481">
            <v>458</v>
          </cell>
          <cell r="B1481" t="str">
            <v>Malaysia</v>
          </cell>
          <cell r="C1481">
            <v>1997</v>
          </cell>
          <cell r="D1481">
            <v>90</v>
          </cell>
          <cell r="E1481">
            <v>1111</v>
          </cell>
          <cell r="F1481">
            <v>90</v>
          </cell>
          <cell r="G1481">
            <v>490200</v>
          </cell>
          <cell r="H1481" t="str">
            <v>;;=SUM(F22:G22);</v>
          </cell>
          <cell r="I1481" t="str">
            <v>.</v>
          </cell>
        </row>
        <row r="1482">
          <cell r="A1482">
            <v>458</v>
          </cell>
          <cell r="B1482" t="str">
            <v>Malaysia</v>
          </cell>
          <cell r="C1482">
            <v>1997</v>
          </cell>
          <cell r="D1482">
            <v>90</v>
          </cell>
          <cell r="E1482">
            <v>1212</v>
          </cell>
          <cell r="F1482">
            <v>90</v>
          </cell>
          <cell r="G1482">
            <v>484300</v>
          </cell>
          <cell r="H1482" t="str">
            <v>;;=SUM(F23:G23);</v>
          </cell>
          <cell r="I1482" t="str">
            <v>.</v>
          </cell>
        </row>
        <row r="1483">
          <cell r="A1483">
            <v>458</v>
          </cell>
          <cell r="B1483" t="str">
            <v>Malaysia</v>
          </cell>
          <cell r="C1483">
            <v>1997</v>
          </cell>
          <cell r="D1483">
            <v>90</v>
          </cell>
          <cell r="E1483">
            <v>1313</v>
          </cell>
          <cell r="F1483">
            <v>90</v>
          </cell>
          <cell r="G1483">
            <v>475200</v>
          </cell>
          <cell r="H1483" t="str">
            <v>;;=SUM(F24:G24);</v>
          </cell>
          <cell r="I1483" t="str">
            <v>.</v>
          </cell>
        </row>
        <row r="1484">
          <cell r="A1484">
            <v>458</v>
          </cell>
          <cell r="B1484" t="str">
            <v>Malaysia</v>
          </cell>
          <cell r="C1484">
            <v>1997</v>
          </cell>
          <cell r="D1484">
            <v>90</v>
          </cell>
          <cell r="E1484">
            <v>1414</v>
          </cell>
          <cell r="F1484">
            <v>90</v>
          </cell>
          <cell r="G1484">
            <v>464100</v>
          </cell>
          <cell r="H1484" t="str">
            <v>;;=SUM(F25:G25);</v>
          </cell>
          <cell r="I1484" t="str">
            <v>.</v>
          </cell>
        </row>
        <row r="1485">
          <cell r="A1485">
            <v>458</v>
          </cell>
          <cell r="B1485" t="str">
            <v>Malaysia</v>
          </cell>
          <cell r="C1485">
            <v>1997</v>
          </cell>
          <cell r="D1485">
            <v>90</v>
          </cell>
          <cell r="E1485">
            <v>1014</v>
          </cell>
          <cell r="F1485">
            <v>90</v>
          </cell>
          <cell r="G1485">
            <v>2407600</v>
          </cell>
          <cell r="H1485" t="str">
            <v>;;=SUM(F26:G26);</v>
          </cell>
          <cell r="I1485" t="str">
            <v>.</v>
          </cell>
        </row>
        <row r="1486">
          <cell r="A1486">
            <v>458</v>
          </cell>
          <cell r="B1486" t="str">
            <v>Malaysia</v>
          </cell>
          <cell r="C1486">
            <v>1997</v>
          </cell>
          <cell r="D1486">
            <v>90</v>
          </cell>
          <cell r="E1486">
            <v>1515</v>
          </cell>
          <cell r="F1486">
            <v>90</v>
          </cell>
          <cell r="G1486">
            <v>452900</v>
          </cell>
          <cell r="H1486" t="str">
            <v>;;=SUM(F27:G27);</v>
          </cell>
          <cell r="I1486" t="str">
            <v>.</v>
          </cell>
        </row>
        <row r="1487">
          <cell r="A1487">
            <v>458</v>
          </cell>
          <cell r="B1487" t="str">
            <v>Malaysia</v>
          </cell>
          <cell r="C1487">
            <v>1997</v>
          </cell>
          <cell r="D1487">
            <v>90</v>
          </cell>
          <cell r="E1487">
            <v>1616</v>
          </cell>
          <cell r="F1487">
            <v>90</v>
          </cell>
          <cell r="G1487">
            <v>441100</v>
          </cell>
          <cell r="H1487" t="str">
            <v>;;=SUM(F28:G28);</v>
          </cell>
          <cell r="I1487" t="str">
            <v>.</v>
          </cell>
        </row>
        <row r="1488">
          <cell r="A1488">
            <v>458</v>
          </cell>
          <cell r="B1488" t="str">
            <v>Malaysia</v>
          </cell>
          <cell r="C1488">
            <v>1997</v>
          </cell>
          <cell r="D1488">
            <v>90</v>
          </cell>
          <cell r="E1488">
            <v>1717</v>
          </cell>
          <cell r="F1488">
            <v>90</v>
          </cell>
          <cell r="G1488">
            <v>431600</v>
          </cell>
          <cell r="H1488" t="str">
            <v>;;=SUM(F29:G29);</v>
          </cell>
          <cell r="I1488" t="str">
            <v>.</v>
          </cell>
        </row>
        <row r="1489">
          <cell r="A1489">
            <v>458</v>
          </cell>
          <cell r="B1489" t="str">
            <v>Malaysia</v>
          </cell>
          <cell r="C1489">
            <v>1997</v>
          </cell>
          <cell r="D1489">
            <v>90</v>
          </cell>
          <cell r="E1489">
            <v>1818</v>
          </cell>
          <cell r="F1489">
            <v>90</v>
          </cell>
          <cell r="G1489">
            <v>426100</v>
          </cell>
          <cell r="H1489" t="str">
            <v>;;=SUM(F30:G30);</v>
          </cell>
          <cell r="I1489" t="str">
            <v>.</v>
          </cell>
        </row>
        <row r="1490">
          <cell r="A1490">
            <v>458</v>
          </cell>
          <cell r="B1490" t="str">
            <v>Malaysia</v>
          </cell>
          <cell r="C1490">
            <v>1997</v>
          </cell>
          <cell r="D1490">
            <v>90</v>
          </cell>
          <cell r="E1490">
            <v>1919</v>
          </cell>
          <cell r="F1490">
            <v>90</v>
          </cell>
          <cell r="G1490">
            <v>423000</v>
          </cell>
          <cell r="H1490" t="str">
            <v>;;=SUM(F31:G31);</v>
          </cell>
          <cell r="I1490" t="str">
            <v>.</v>
          </cell>
        </row>
        <row r="1491">
          <cell r="A1491">
            <v>458</v>
          </cell>
          <cell r="B1491" t="str">
            <v>Malaysia</v>
          </cell>
          <cell r="C1491">
            <v>1997</v>
          </cell>
          <cell r="D1491">
            <v>90</v>
          </cell>
          <cell r="E1491">
            <v>1519</v>
          </cell>
          <cell r="F1491">
            <v>90</v>
          </cell>
          <cell r="G1491">
            <v>2174700</v>
          </cell>
          <cell r="H1491" t="str">
            <v>;;=SUM(F32:G32);</v>
          </cell>
          <cell r="I1491" t="str">
            <v>.</v>
          </cell>
        </row>
        <row r="1492">
          <cell r="A1492">
            <v>458</v>
          </cell>
          <cell r="B1492" t="str">
            <v>Malaysia</v>
          </cell>
          <cell r="C1492">
            <v>1997</v>
          </cell>
          <cell r="D1492">
            <v>90</v>
          </cell>
          <cell r="E1492">
            <v>2020</v>
          </cell>
          <cell r="F1492">
            <v>90</v>
          </cell>
          <cell r="G1492">
            <v>419400</v>
          </cell>
          <cell r="H1492" t="str">
            <v>;;=SUM(F33:G33);</v>
          </cell>
          <cell r="I1492" t="str">
            <v>.</v>
          </cell>
        </row>
        <row r="1493">
          <cell r="A1493">
            <v>458</v>
          </cell>
          <cell r="B1493" t="str">
            <v>Malaysia</v>
          </cell>
          <cell r="C1493">
            <v>1997</v>
          </cell>
          <cell r="D1493">
            <v>90</v>
          </cell>
          <cell r="E1493">
            <v>2121</v>
          </cell>
          <cell r="F1493">
            <v>90</v>
          </cell>
          <cell r="G1493">
            <v>416200</v>
          </cell>
          <cell r="H1493" t="str">
            <v>;;=SUM(F34:G34);</v>
          </cell>
          <cell r="I1493" t="str">
            <v>.</v>
          </cell>
        </row>
        <row r="1494">
          <cell r="A1494">
            <v>458</v>
          </cell>
          <cell r="B1494" t="str">
            <v>Malaysia</v>
          </cell>
          <cell r="C1494">
            <v>1997</v>
          </cell>
          <cell r="D1494">
            <v>90</v>
          </cell>
          <cell r="E1494">
            <v>2222</v>
          </cell>
          <cell r="F1494">
            <v>90</v>
          </cell>
          <cell r="G1494">
            <v>411200</v>
          </cell>
          <cell r="H1494" t="str">
            <v>;;=SUM(F35:G35);</v>
          </cell>
          <cell r="I1494" t="str">
            <v>.</v>
          </cell>
        </row>
        <row r="1495">
          <cell r="A1495">
            <v>458</v>
          </cell>
          <cell r="B1495" t="str">
            <v>Malaysia</v>
          </cell>
          <cell r="C1495">
            <v>1997</v>
          </cell>
          <cell r="D1495">
            <v>90</v>
          </cell>
          <cell r="E1495">
            <v>2323</v>
          </cell>
          <cell r="F1495">
            <v>90</v>
          </cell>
          <cell r="G1495">
            <v>403500</v>
          </cell>
          <cell r="H1495" t="str">
            <v>;;=SUM(F36:G36);</v>
          </cell>
          <cell r="I1495" t="str">
            <v>.</v>
          </cell>
        </row>
        <row r="1496">
          <cell r="A1496">
            <v>458</v>
          </cell>
          <cell r="B1496" t="str">
            <v>Malaysia</v>
          </cell>
          <cell r="C1496">
            <v>1997</v>
          </cell>
          <cell r="D1496">
            <v>90</v>
          </cell>
          <cell r="E1496">
            <v>2424</v>
          </cell>
          <cell r="F1496">
            <v>90</v>
          </cell>
          <cell r="G1496">
            <v>394000</v>
          </cell>
          <cell r="H1496" t="str">
            <v>;;=SUM(F37:G37);</v>
          </cell>
          <cell r="I1496" t="str">
            <v>.</v>
          </cell>
        </row>
        <row r="1497">
          <cell r="A1497">
            <v>458</v>
          </cell>
          <cell r="B1497" t="str">
            <v>Malaysia</v>
          </cell>
          <cell r="C1497">
            <v>1997</v>
          </cell>
          <cell r="D1497">
            <v>90</v>
          </cell>
          <cell r="E1497">
            <v>2024</v>
          </cell>
          <cell r="F1497">
            <v>90</v>
          </cell>
          <cell r="G1497">
            <v>2044300</v>
          </cell>
          <cell r="H1497" t="str">
            <v>;;=SUM(F38:G38);</v>
          </cell>
          <cell r="I1497" t="str">
            <v>.</v>
          </cell>
        </row>
        <row r="1498">
          <cell r="A1498">
            <v>458</v>
          </cell>
          <cell r="B1498" t="str">
            <v>Malaysia</v>
          </cell>
          <cell r="C1498">
            <v>1997</v>
          </cell>
          <cell r="D1498">
            <v>90</v>
          </cell>
          <cell r="E1498">
            <v>2525</v>
          </cell>
          <cell r="F1498">
            <v>90</v>
          </cell>
          <cell r="G1498">
            <v>385000</v>
          </cell>
          <cell r="H1498" t="str">
            <v>;;=SUM(F39:G39);</v>
          </cell>
          <cell r="I1498" t="str">
            <v>.</v>
          </cell>
        </row>
        <row r="1499">
          <cell r="A1499">
            <v>458</v>
          </cell>
          <cell r="B1499" t="str">
            <v>Malaysia</v>
          </cell>
          <cell r="C1499">
            <v>1997</v>
          </cell>
          <cell r="D1499">
            <v>90</v>
          </cell>
          <cell r="E1499">
            <v>2626</v>
          </cell>
          <cell r="F1499">
            <v>90</v>
          </cell>
          <cell r="G1499">
            <v>375800</v>
          </cell>
          <cell r="H1499" t="str">
            <v>;;=SUM(F40:G40);</v>
          </cell>
          <cell r="I1499" t="str">
            <v>.</v>
          </cell>
        </row>
        <row r="1500">
          <cell r="A1500">
            <v>458</v>
          </cell>
          <cell r="B1500" t="str">
            <v>Malaysia</v>
          </cell>
          <cell r="C1500">
            <v>1997</v>
          </cell>
          <cell r="D1500">
            <v>90</v>
          </cell>
          <cell r="E1500">
            <v>2727</v>
          </cell>
          <cell r="F1500">
            <v>90</v>
          </cell>
          <cell r="G1500">
            <v>367900</v>
          </cell>
          <cell r="H1500" t="str">
            <v>;;=SUM(F41:G41);</v>
          </cell>
          <cell r="I1500" t="str">
            <v>.</v>
          </cell>
        </row>
        <row r="1501">
          <cell r="A1501">
            <v>458</v>
          </cell>
          <cell r="B1501" t="str">
            <v>Malaysia</v>
          </cell>
          <cell r="C1501">
            <v>1997</v>
          </cell>
          <cell r="D1501">
            <v>90</v>
          </cell>
          <cell r="E1501">
            <v>2828</v>
          </cell>
          <cell r="F1501">
            <v>90</v>
          </cell>
          <cell r="G1501">
            <v>362300</v>
          </cell>
          <cell r="H1501" t="str">
            <v>;;=SUM(F42:G42);</v>
          </cell>
          <cell r="I1501" t="str">
            <v>.</v>
          </cell>
        </row>
        <row r="1502">
          <cell r="A1502">
            <v>458</v>
          </cell>
          <cell r="B1502" t="str">
            <v>Malaysia</v>
          </cell>
          <cell r="C1502">
            <v>1997</v>
          </cell>
          <cell r="D1502">
            <v>90</v>
          </cell>
          <cell r="E1502">
            <v>2929</v>
          </cell>
          <cell r="F1502">
            <v>90</v>
          </cell>
          <cell r="G1502">
            <v>357900</v>
          </cell>
          <cell r="H1502" t="str">
            <v>;;=SUM(F43:G43);</v>
          </cell>
          <cell r="I1502" t="str">
            <v>.</v>
          </cell>
        </row>
        <row r="1503">
          <cell r="A1503">
            <v>458</v>
          </cell>
          <cell r="B1503" t="str">
            <v>Malaysia</v>
          </cell>
          <cell r="C1503">
            <v>1997</v>
          </cell>
          <cell r="D1503">
            <v>90</v>
          </cell>
          <cell r="E1503">
            <v>2529</v>
          </cell>
          <cell r="F1503">
            <v>90</v>
          </cell>
          <cell r="G1503">
            <v>1848900</v>
          </cell>
          <cell r="H1503" t="str">
            <v>;;=SUM(F44:G44);</v>
          </cell>
          <cell r="I1503" t="str">
            <v>.</v>
          </cell>
        </row>
        <row r="1504">
          <cell r="A1504">
            <v>458</v>
          </cell>
          <cell r="B1504" t="str">
            <v>Malaysia</v>
          </cell>
          <cell r="C1504">
            <v>1997</v>
          </cell>
          <cell r="D1504">
            <v>90</v>
          </cell>
          <cell r="E1504">
            <v>3034</v>
          </cell>
          <cell r="F1504">
            <v>90</v>
          </cell>
          <cell r="G1504">
            <v>1709000</v>
          </cell>
          <cell r="H1504" t="str">
            <v>;;=SUM(F45:G45);</v>
          </cell>
          <cell r="I1504" t="str">
            <v>.</v>
          </cell>
        </row>
        <row r="1505">
          <cell r="A1505">
            <v>458</v>
          </cell>
          <cell r="B1505" t="str">
            <v>Malaysia</v>
          </cell>
          <cell r="C1505">
            <v>1997</v>
          </cell>
          <cell r="D1505">
            <v>90</v>
          </cell>
          <cell r="E1505">
            <v>3539</v>
          </cell>
          <cell r="F1505">
            <v>90</v>
          </cell>
          <cell r="G1505">
            <v>1528000</v>
          </cell>
          <cell r="H1505" t="str">
            <v>;;=SUM(F46:G46);</v>
          </cell>
          <cell r="I1505" t="str">
            <v>.</v>
          </cell>
        </row>
        <row r="1506">
          <cell r="A1506">
            <v>458</v>
          </cell>
          <cell r="B1506" t="str">
            <v>Malaysia</v>
          </cell>
          <cell r="C1506">
            <v>1997</v>
          </cell>
          <cell r="D1506">
            <v>90</v>
          </cell>
          <cell r="E1506">
            <v>4099</v>
          </cell>
          <cell r="F1506">
            <v>90</v>
          </cell>
          <cell r="G1506">
            <v>4885500</v>
          </cell>
          <cell r="H1506" t="str">
            <v>;;=SUM(F47:G47);</v>
          </cell>
          <cell r="I1506" t="str">
            <v>.</v>
          </cell>
        </row>
        <row r="1507">
          <cell r="A1507">
            <v>458</v>
          </cell>
          <cell r="B1507" t="str">
            <v>Malaysia</v>
          </cell>
          <cell r="C1507">
            <v>1997</v>
          </cell>
          <cell r="D1507">
            <v>90</v>
          </cell>
          <cell r="E1507">
            <v>990000</v>
          </cell>
          <cell r="F1507">
            <v>90</v>
          </cell>
          <cell r="G1507">
            <v>0</v>
          </cell>
          <cell r="H1507" t="str">
            <v>n;</v>
          </cell>
          <cell r="I1507" t="str">
            <v>n</v>
          </cell>
        </row>
        <row r="1508">
          <cell r="A1508">
            <v>600</v>
          </cell>
          <cell r="B1508" t="str">
            <v>Paraguay</v>
          </cell>
          <cell r="C1508">
            <v>1997</v>
          </cell>
          <cell r="D1508">
            <v>90</v>
          </cell>
          <cell r="E1508">
            <v>900000</v>
          </cell>
          <cell r="F1508">
            <v>90</v>
          </cell>
          <cell r="G1508">
            <v>5085328</v>
          </cell>
          <cell r="H1508" t="str">
            <v>;;=SUM(F11:G11);</v>
          </cell>
          <cell r="I1508" t="str">
            <v>.</v>
          </cell>
        </row>
        <row r="1509">
          <cell r="A1509">
            <v>600</v>
          </cell>
          <cell r="B1509" t="str">
            <v>Paraguay</v>
          </cell>
          <cell r="C1509">
            <v>1997</v>
          </cell>
          <cell r="D1509">
            <v>90</v>
          </cell>
          <cell r="E1509">
            <v>300</v>
          </cell>
          <cell r="F1509">
            <v>90</v>
          </cell>
          <cell r="G1509">
            <v>456892</v>
          </cell>
          <cell r="H1509" t="str">
            <v>;;=SUM(F12:G12);</v>
          </cell>
          <cell r="I1509" t="str">
            <v>.</v>
          </cell>
        </row>
        <row r="1510">
          <cell r="A1510">
            <v>600</v>
          </cell>
          <cell r="B1510" t="str">
            <v>Paraguay</v>
          </cell>
          <cell r="C1510">
            <v>1997</v>
          </cell>
          <cell r="D1510">
            <v>90</v>
          </cell>
          <cell r="E1510">
            <v>303</v>
          </cell>
          <cell r="F1510">
            <v>90</v>
          </cell>
          <cell r="G1510">
            <v>147082</v>
          </cell>
          <cell r="H1510" t="str">
            <v>;;=SUM(F13:G13);</v>
          </cell>
          <cell r="I1510" t="str">
            <v>.</v>
          </cell>
        </row>
        <row r="1511">
          <cell r="A1511">
            <v>600</v>
          </cell>
          <cell r="B1511" t="str">
            <v>Paraguay</v>
          </cell>
          <cell r="C1511">
            <v>1997</v>
          </cell>
          <cell r="D1511">
            <v>90</v>
          </cell>
          <cell r="E1511">
            <v>404</v>
          </cell>
          <cell r="F1511">
            <v>90</v>
          </cell>
          <cell r="G1511">
            <v>144739</v>
          </cell>
          <cell r="H1511" t="str">
            <v>;;=SUM(F14:G14);</v>
          </cell>
          <cell r="I1511" t="str">
            <v>.</v>
          </cell>
        </row>
        <row r="1512">
          <cell r="A1512">
            <v>600</v>
          </cell>
          <cell r="B1512" t="str">
            <v>Paraguay</v>
          </cell>
          <cell r="C1512">
            <v>1997</v>
          </cell>
          <cell r="D1512">
            <v>90</v>
          </cell>
          <cell r="E1512">
            <v>505</v>
          </cell>
          <cell r="F1512">
            <v>90</v>
          </cell>
          <cell r="G1512">
            <v>143110</v>
          </cell>
          <cell r="H1512" t="str">
            <v>;;=SUM(F15:G15);</v>
          </cell>
          <cell r="I1512" t="str">
            <v>.</v>
          </cell>
        </row>
        <row r="1513">
          <cell r="A1513">
            <v>600</v>
          </cell>
          <cell r="B1513" t="str">
            <v>Paraguay</v>
          </cell>
          <cell r="C1513">
            <v>1997</v>
          </cell>
          <cell r="D1513">
            <v>90</v>
          </cell>
          <cell r="E1513">
            <v>606</v>
          </cell>
          <cell r="F1513">
            <v>90</v>
          </cell>
          <cell r="G1513">
            <v>140976</v>
          </cell>
          <cell r="H1513" t="str">
            <v>;;=SUM(F16:G16);</v>
          </cell>
          <cell r="I1513" t="str">
            <v>.</v>
          </cell>
        </row>
        <row r="1514">
          <cell r="A1514">
            <v>600</v>
          </cell>
          <cell r="B1514" t="str">
            <v>Paraguay</v>
          </cell>
          <cell r="C1514">
            <v>1997</v>
          </cell>
          <cell r="D1514">
            <v>90</v>
          </cell>
          <cell r="E1514">
            <v>707</v>
          </cell>
          <cell r="F1514">
            <v>90</v>
          </cell>
          <cell r="G1514">
            <v>138797</v>
          </cell>
          <cell r="H1514" t="str">
            <v>;;=SUM(F17:G17);</v>
          </cell>
          <cell r="I1514" t="str">
            <v>.</v>
          </cell>
        </row>
        <row r="1515">
          <cell r="A1515">
            <v>600</v>
          </cell>
          <cell r="B1515" t="str">
            <v>Paraguay</v>
          </cell>
          <cell r="C1515">
            <v>1997</v>
          </cell>
          <cell r="D1515">
            <v>90</v>
          </cell>
          <cell r="E1515">
            <v>808</v>
          </cell>
          <cell r="F1515">
            <v>90</v>
          </cell>
          <cell r="G1515">
            <v>136539</v>
          </cell>
          <cell r="H1515" t="str">
            <v>;;=SUM(F18:G18);</v>
          </cell>
          <cell r="I1515" t="str">
            <v>.</v>
          </cell>
        </row>
        <row r="1516">
          <cell r="A1516">
            <v>600</v>
          </cell>
          <cell r="B1516" t="str">
            <v>Paraguay</v>
          </cell>
          <cell r="C1516">
            <v>1997</v>
          </cell>
          <cell r="D1516">
            <v>90</v>
          </cell>
          <cell r="E1516">
            <v>909</v>
          </cell>
          <cell r="F1516">
            <v>90</v>
          </cell>
          <cell r="G1516">
            <v>134159</v>
          </cell>
          <cell r="H1516" t="str">
            <v>;;=SUM(F19:G19);</v>
          </cell>
          <cell r="I1516" t="str">
            <v>.</v>
          </cell>
        </row>
        <row r="1517">
          <cell r="A1517">
            <v>600</v>
          </cell>
          <cell r="B1517" t="str">
            <v>Paraguay</v>
          </cell>
          <cell r="C1517">
            <v>1997</v>
          </cell>
          <cell r="D1517">
            <v>90</v>
          </cell>
          <cell r="E1517">
            <v>509</v>
          </cell>
          <cell r="F1517">
            <v>90</v>
          </cell>
          <cell r="G1517">
            <v>693581</v>
          </cell>
          <cell r="H1517" t="str">
            <v>;;=SUM(F20:G20);</v>
          </cell>
          <cell r="I1517" t="str">
            <v>.</v>
          </cell>
        </row>
        <row r="1518">
          <cell r="A1518">
            <v>600</v>
          </cell>
          <cell r="B1518" t="str">
            <v>Paraguay</v>
          </cell>
          <cell r="C1518">
            <v>1997</v>
          </cell>
          <cell r="D1518">
            <v>90</v>
          </cell>
          <cell r="E1518">
            <v>1010</v>
          </cell>
          <cell r="F1518">
            <v>90</v>
          </cell>
          <cell r="G1518">
            <v>131741</v>
          </cell>
          <cell r="H1518" t="str">
            <v>;;=SUM(F21:G21);</v>
          </cell>
          <cell r="I1518" t="str">
            <v>.</v>
          </cell>
        </row>
        <row r="1519">
          <cell r="A1519">
            <v>600</v>
          </cell>
          <cell r="B1519" t="str">
            <v>Paraguay</v>
          </cell>
          <cell r="C1519">
            <v>1997</v>
          </cell>
          <cell r="D1519">
            <v>90</v>
          </cell>
          <cell r="E1519">
            <v>1111</v>
          </cell>
          <cell r="F1519">
            <v>90</v>
          </cell>
          <cell r="G1519">
            <v>129359</v>
          </cell>
          <cell r="H1519" t="str">
            <v>;;=SUM(F22:G22);</v>
          </cell>
          <cell r="I1519" t="str">
            <v>.</v>
          </cell>
        </row>
        <row r="1520">
          <cell r="A1520">
            <v>600</v>
          </cell>
          <cell r="B1520" t="str">
            <v>Paraguay</v>
          </cell>
          <cell r="C1520">
            <v>1997</v>
          </cell>
          <cell r="D1520">
            <v>90</v>
          </cell>
          <cell r="E1520">
            <v>1212</v>
          </cell>
          <cell r="F1520">
            <v>90</v>
          </cell>
          <cell r="G1520">
            <v>126394</v>
          </cell>
          <cell r="H1520" t="str">
            <v>;;=SUM(F23:G23);</v>
          </cell>
          <cell r="I1520" t="str">
            <v>.</v>
          </cell>
        </row>
        <row r="1521">
          <cell r="A1521">
            <v>600</v>
          </cell>
          <cell r="B1521" t="str">
            <v>Paraguay</v>
          </cell>
          <cell r="C1521">
            <v>1997</v>
          </cell>
          <cell r="D1521">
            <v>90</v>
          </cell>
          <cell r="E1521">
            <v>1313</v>
          </cell>
          <cell r="F1521">
            <v>90</v>
          </cell>
          <cell r="G1521">
            <v>122572</v>
          </cell>
          <cell r="H1521" t="str">
            <v>;;=SUM(F24:G24);</v>
          </cell>
          <cell r="I1521" t="str">
            <v>.</v>
          </cell>
        </row>
        <row r="1522">
          <cell r="A1522">
            <v>600</v>
          </cell>
          <cell r="B1522" t="str">
            <v>Paraguay</v>
          </cell>
          <cell r="C1522">
            <v>1997</v>
          </cell>
          <cell r="D1522">
            <v>90</v>
          </cell>
          <cell r="E1522">
            <v>1414</v>
          </cell>
          <cell r="F1522">
            <v>90</v>
          </cell>
          <cell r="G1522">
            <v>118207</v>
          </cell>
          <cell r="H1522" t="str">
            <v>;;=SUM(F25:G25);</v>
          </cell>
          <cell r="I1522" t="str">
            <v>.</v>
          </cell>
        </row>
        <row r="1523">
          <cell r="A1523">
            <v>600</v>
          </cell>
          <cell r="B1523" t="str">
            <v>Paraguay</v>
          </cell>
          <cell r="C1523">
            <v>1997</v>
          </cell>
          <cell r="D1523">
            <v>90</v>
          </cell>
          <cell r="E1523">
            <v>1014</v>
          </cell>
          <cell r="F1523">
            <v>90</v>
          </cell>
          <cell r="G1523">
            <v>628273</v>
          </cell>
          <cell r="H1523" t="str">
            <v>;;=SUM(F26:G26);</v>
          </cell>
          <cell r="I1523" t="str">
            <v>.</v>
          </cell>
        </row>
        <row r="1524">
          <cell r="A1524">
            <v>600</v>
          </cell>
          <cell r="B1524" t="str">
            <v>Paraguay</v>
          </cell>
          <cell r="C1524">
            <v>1997</v>
          </cell>
          <cell r="D1524">
            <v>90</v>
          </cell>
          <cell r="E1524">
            <v>1515</v>
          </cell>
          <cell r="F1524">
            <v>90</v>
          </cell>
          <cell r="G1524">
            <v>113915</v>
          </cell>
          <cell r="H1524" t="str">
            <v>;;=SUM(F27:G27);</v>
          </cell>
          <cell r="I1524" t="str">
            <v>.</v>
          </cell>
        </row>
        <row r="1525">
          <cell r="A1525">
            <v>600</v>
          </cell>
          <cell r="B1525" t="str">
            <v>Paraguay</v>
          </cell>
          <cell r="C1525">
            <v>1997</v>
          </cell>
          <cell r="D1525">
            <v>90</v>
          </cell>
          <cell r="E1525">
            <v>1616</v>
          </cell>
          <cell r="F1525">
            <v>90</v>
          </cell>
          <cell r="G1525">
            <v>109612</v>
          </cell>
          <cell r="H1525" t="str">
            <v>;;=SUM(F28:G28);</v>
          </cell>
          <cell r="I1525" t="str">
            <v>.</v>
          </cell>
        </row>
        <row r="1526">
          <cell r="A1526">
            <v>600</v>
          </cell>
          <cell r="B1526" t="str">
            <v>Paraguay</v>
          </cell>
          <cell r="C1526">
            <v>1997</v>
          </cell>
          <cell r="D1526">
            <v>90</v>
          </cell>
          <cell r="E1526">
            <v>1717</v>
          </cell>
          <cell r="F1526">
            <v>90</v>
          </cell>
          <cell r="G1526">
            <v>105493</v>
          </cell>
          <cell r="H1526" t="str">
            <v>;;=SUM(F29:G29);</v>
          </cell>
          <cell r="I1526" t="str">
            <v>.</v>
          </cell>
        </row>
        <row r="1527">
          <cell r="A1527">
            <v>600</v>
          </cell>
          <cell r="B1527" t="str">
            <v>Paraguay</v>
          </cell>
          <cell r="C1527">
            <v>1997</v>
          </cell>
          <cell r="D1527">
            <v>90</v>
          </cell>
          <cell r="E1527">
            <v>1818</v>
          </cell>
          <cell r="F1527">
            <v>90</v>
          </cell>
          <cell r="G1527">
            <v>101727</v>
          </cell>
          <cell r="H1527" t="str">
            <v>;;=SUM(F30:G30);</v>
          </cell>
          <cell r="I1527" t="str">
            <v>.</v>
          </cell>
        </row>
        <row r="1528">
          <cell r="A1528">
            <v>600</v>
          </cell>
          <cell r="B1528" t="str">
            <v>Paraguay</v>
          </cell>
          <cell r="C1528">
            <v>1997</v>
          </cell>
          <cell r="D1528">
            <v>90</v>
          </cell>
          <cell r="E1528">
            <v>1919</v>
          </cell>
          <cell r="F1528">
            <v>90</v>
          </cell>
          <cell r="G1528">
            <v>98256</v>
          </cell>
          <cell r="H1528" t="str">
            <v>;;=SUM(F31:G31);</v>
          </cell>
          <cell r="I1528" t="str">
            <v>.</v>
          </cell>
        </row>
        <row r="1529">
          <cell r="A1529">
            <v>600</v>
          </cell>
          <cell r="B1529" t="str">
            <v>Paraguay</v>
          </cell>
          <cell r="C1529">
            <v>1997</v>
          </cell>
          <cell r="D1529">
            <v>90</v>
          </cell>
          <cell r="E1529">
            <v>1519</v>
          </cell>
          <cell r="F1529">
            <v>90</v>
          </cell>
          <cell r="G1529">
            <v>529003</v>
          </cell>
          <cell r="H1529" t="str">
            <v>;;=SUM(F32:G32);</v>
          </cell>
          <cell r="I1529" t="str">
            <v>.</v>
          </cell>
        </row>
        <row r="1530">
          <cell r="A1530">
            <v>600</v>
          </cell>
          <cell r="B1530" t="str">
            <v>Paraguay</v>
          </cell>
          <cell r="C1530">
            <v>1997</v>
          </cell>
          <cell r="D1530">
            <v>90</v>
          </cell>
          <cell r="E1530">
            <v>2020</v>
          </cell>
          <cell r="F1530">
            <v>90</v>
          </cell>
          <cell r="G1530">
            <v>94800</v>
          </cell>
          <cell r="H1530" t="str">
            <v>;;=SUM(F33:G33);</v>
          </cell>
          <cell r="I1530" t="str">
            <v>.</v>
          </cell>
        </row>
        <row r="1531">
          <cell r="A1531">
            <v>600</v>
          </cell>
          <cell r="B1531" t="str">
            <v>Paraguay</v>
          </cell>
          <cell r="C1531">
            <v>1997</v>
          </cell>
          <cell r="D1531">
            <v>90</v>
          </cell>
          <cell r="E1531">
            <v>2121</v>
          </cell>
          <cell r="F1531">
            <v>90</v>
          </cell>
          <cell r="G1531">
            <v>91356</v>
          </cell>
          <cell r="H1531" t="str">
            <v>;;=SUM(F34:G34);</v>
          </cell>
          <cell r="I1531" t="str">
            <v>.</v>
          </cell>
        </row>
        <row r="1532">
          <cell r="A1532">
            <v>600</v>
          </cell>
          <cell r="B1532" t="str">
            <v>Paraguay</v>
          </cell>
          <cell r="C1532">
            <v>1997</v>
          </cell>
          <cell r="D1532">
            <v>90</v>
          </cell>
          <cell r="E1532">
            <v>2222</v>
          </cell>
          <cell r="F1532">
            <v>90</v>
          </cell>
          <cell r="G1532">
            <v>88407</v>
          </cell>
          <cell r="H1532" t="str">
            <v>;;=SUM(F35:G35);</v>
          </cell>
          <cell r="I1532" t="str">
            <v>.</v>
          </cell>
        </row>
        <row r="1533">
          <cell r="A1533">
            <v>600</v>
          </cell>
          <cell r="B1533" t="str">
            <v>Paraguay</v>
          </cell>
          <cell r="C1533">
            <v>1997</v>
          </cell>
          <cell r="D1533">
            <v>90</v>
          </cell>
          <cell r="E1533">
            <v>2323</v>
          </cell>
          <cell r="F1533">
            <v>90</v>
          </cell>
          <cell r="G1533">
            <v>86148</v>
          </cell>
          <cell r="H1533" t="str">
            <v>;;=SUM(F36:G36);</v>
          </cell>
          <cell r="I1533" t="str">
            <v>.</v>
          </cell>
        </row>
        <row r="1534">
          <cell r="A1534">
            <v>600</v>
          </cell>
          <cell r="B1534" t="str">
            <v>Paraguay</v>
          </cell>
          <cell r="C1534">
            <v>1997</v>
          </cell>
          <cell r="D1534">
            <v>90</v>
          </cell>
          <cell r="E1534">
            <v>2424</v>
          </cell>
          <cell r="F1534">
            <v>90</v>
          </cell>
          <cell r="G1534">
            <v>84370</v>
          </cell>
          <cell r="H1534" t="str">
            <v>;;=SUM(F37:G37);</v>
          </cell>
          <cell r="I1534" t="str">
            <v>.</v>
          </cell>
        </row>
        <row r="1535">
          <cell r="A1535">
            <v>600</v>
          </cell>
          <cell r="B1535" t="str">
            <v>Paraguay</v>
          </cell>
          <cell r="C1535">
            <v>1997</v>
          </cell>
          <cell r="D1535">
            <v>90</v>
          </cell>
          <cell r="E1535">
            <v>2024</v>
          </cell>
          <cell r="F1535">
            <v>90</v>
          </cell>
          <cell r="G1535">
            <v>445081</v>
          </cell>
          <cell r="H1535" t="str">
            <v>;;=SUM(F38:G38);</v>
          </cell>
          <cell r="I1535" t="str">
            <v>.</v>
          </cell>
        </row>
        <row r="1536">
          <cell r="A1536">
            <v>600</v>
          </cell>
          <cell r="B1536" t="str">
            <v>Paraguay</v>
          </cell>
          <cell r="C1536">
            <v>1997</v>
          </cell>
          <cell r="D1536">
            <v>90</v>
          </cell>
          <cell r="E1536">
            <v>2525</v>
          </cell>
          <cell r="F1536">
            <v>90</v>
          </cell>
          <cell r="G1536">
            <v>82653</v>
          </cell>
          <cell r="H1536" t="str">
            <v>;;=SUM(F39:G39);</v>
          </cell>
          <cell r="I1536" t="str">
            <v>.</v>
          </cell>
        </row>
        <row r="1537">
          <cell r="A1537">
            <v>600</v>
          </cell>
          <cell r="B1537" t="str">
            <v>Paraguay</v>
          </cell>
          <cell r="C1537">
            <v>1997</v>
          </cell>
          <cell r="D1537">
            <v>90</v>
          </cell>
          <cell r="E1537">
            <v>2626</v>
          </cell>
          <cell r="F1537">
            <v>90</v>
          </cell>
          <cell r="G1537">
            <v>81067</v>
          </cell>
          <cell r="H1537" t="str">
            <v>;;=SUM(F40:G40);</v>
          </cell>
          <cell r="I1537" t="str">
            <v>.</v>
          </cell>
        </row>
        <row r="1538">
          <cell r="A1538">
            <v>600</v>
          </cell>
          <cell r="B1538" t="str">
            <v>Paraguay</v>
          </cell>
          <cell r="C1538">
            <v>1997</v>
          </cell>
          <cell r="D1538">
            <v>90</v>
          </cell>
          <cell r="E1538">
            <v>2727</v>
          </cell>
          <cell r="F1538">
            <v>90</v>
          </cell>
          <cell r="G1538">
            <v>79468</v>
          </cell>
          <cell r="H1538" t="str">
            <v>;;=SUM(F41:G41);</v>
          </cell>
          <cell r="I1538" t="str">
            <v>.</v>
          </cell>
        </row>
        <row r="1539">
          <cell r="A1539">
            <v>600</v>
          </cell>
          <cell r="B1539" t="str">
            <v>Paraguay</v>
          </cell>
          <cell r="C1539">
            <v>1997</v>
          </cell>
          <cell r="D1539">
            <v>90</v>
          </cell>
          <cell r="E1539">
            <v>2828</v>
          </cell>
          <cell r="F1539">
            <v>90</v>
          </cell>
          <cell r="G1539">
            <v>77738</v>
          </cell>
          <cell r="H1539" t="str">
            <v>;;=SUM(F42:G42);</v>
          </cell>
          <cell r="I1539" t="str">
            <v>.</v>
          </cell>
        </row>
        <row r="1540">
          <cell r="A1540">
            <v>600</v>
          </cell>
          <cell r="B1540" t="str">
            <v>Paraguay</v>
          </cell>
          <cell r="C1540">
            <v>1997</v>
          </cell>
          <cell r="D1540">
            <v>90</v>
          </cell>
          <cell r="E1540">
            <v>2929</v>
          </cell>
          <cell r="F1540">
            <v>90</v>
          </cell>
          <cell r="G1540">
            <v>75933</v>
          </cell>
          <cell r="H1540" t="str">
            <v>;;=SUM(F43:G43);</v>
          </cell>
          <cell r="I1540" t="str">
            <v>.</v>
          </cell>
        </row>
        <row r="1541">
          <cell r="A1541">
            <v>600</v>
          </cell>
          <cell r="B1541" t="str">
            <v>Paraguay</v>
          </cell>
          <cell r="C1541">
            <v>1997</v>
          </cell>
          <cell r="D1541">
            <v>90</v>
          </cell>
          <cell r="E1541">
            <v>2529</v>
          </cell>
          <cell r="F1541">
            <v>90</v>
          </cell>
          <cell r="G1541">
            <v>396859</v>
          </cell>
          <cell r="H1541" t="str">
            <v>;;=SUM(F44:G44);</v>
          </cell>
          <cell r="I1541" t="str">
            <v>.</v>
          </cell>
        </row>
        <row r="1542">
          <cell r="A1542">
            <v>600</v>
          </cell>
          <cell r="B1542" t="str">
            <v>Paraguay</v>
          </cell>
          <cell r="C1542">
            <v>1997</v>
          </cell>
          <cell r="D1542">
            <v>90</v>
          </cell>
          <cell r="E1542">
            <v>3034</v>
          </cell>
          <cell r="F1542">
            <v>90</v>
          </cell>
          <cell r="G1542">
            <v>354186</v>
          </cell>
          <cell r="H1542" t="str">
            <v>;;=SUM(F45:G45);</v>
          </cell>
          <cell r="I1542" t="str">
            <v>.</v>
          </cell>
        </row>
        <row r="1543">
          <cell r="A1543">
            <v>600</v>
          </cell>
          <cell r="B1543" t="str">
            <v>Paraguay</v>
          </cell>
          <cell r="C1543">
            <v>1997</v>
          </cell>
          <cell r="D1543">
            <v>90</v>
          </cell>
          <cell r="E1543">
            <v>3539</v>
          </cell>
          <cell r="F1543">
            <v>90</v>
          </cell>
          <cell r="G1543">
            <v>308855</v>
          </cell>
          <cell r="H1543" t="str">
            <v>;;=SUM(F46:G46);</v>
          </cell>
          <cell r="I1543" t="str">
            <v>.</v>
          </cell>
        </row>
        <row r="1544">
          <cell r="A1544">
            <v>600</v>
          </cell>
          <cell r="B1544" t="str">
            <v>Paraguay</v>
          </cell>
          <cell r="C1544">
            <v>1997</v>
          </cell>
          <cell r="D1544">
            <v>90</v>
          </cell>
          <cell r="E1544">
            <v>4099</v>
          </cell>
          <cell r="F1544">
            <v>90</v>
          </cell>
          <cell r="G1544">
            <v>980777</v>
          </cell>
          <cell r="H1544" t="str">
            <v>;;=SUM(F47:G47);</v>
          </cell>
          <cell r="I1544" t="str">
            <v>.</v>
          </cell>
        </row>
        <row r="1545">
          <cell r="A1545">
            <v>600</v>
          </cell>
          <cell r="B1545" t="str">
            <v>Paraguay</v>
          </cell>
          <cell r="C1545">
            <v>1997</v>
          </cell>
          <cell r="D1545">
            <v>90</v>
          </cell>
          <cell r="E1545">
            <v>990000</v>
          </cell>
          <cell r="F1545">
            <v>90</v>
          </cell>
          <cell r="G1545">
            <v>0</v>
          </cell>
          <cell r="H1545" t="str">
            <v>n;</v>
          </cell>
          <cell r="I1545" t="str">
            <v>n</v>
          </cell>
        </row>
        <row r="1546">
          <cell r="A1546">
            <v>608</v>
          </cell>
          <cell r="B1546" t="str">
            <v>Philippines</v>
          </cell>
          <cell r="C1546">
            <v>1997</v>
          </cell>
          <cell r="D1546">
            <v>90</v>
          </cell>
          <cell r="E1546">
            <v>900000</v>
          </cell>
          <cell r="F1546">
            <v>90</v>
          </cell>
          <cell r="G1546">
            <v>69951808</v>
          </cell>
          <cell r="H1546" t="str">
            <v>;;=SUM(F11:G11);</v>
          </cell>
          <cell r="I1546" t="str">
            <v>.</v>
          </cell>
        </row>
        <row r="1547">
          <cell r="A1547">
            <v>608</v>
          </cell>
          <cell r="B1547" t="str">
            <v>Philippines</v>
          </cell>
          <cell r="C1547">
            <v>1997</v>
          </cell>
          <cell r="D1547">
            <v>90</v>
          </cell>
          <cell r="E1547">
            <v>300</v>
          </cell>
          <cell r="F1547">
            <v>90</v>
          </cell>
          <cell r="G1547">
            <v>5769677</v>
          </cell>
          <cell r="H1547" t="str">
            <v>;;=SUM(F12:G12);</v>
          </cell>
          <cell r="I1547" t="str">
            <v>.</v>
          </cell>
        </row>
        <row r="1548">
          <cell r="A1548">
            <v>608</v>
          </cell>
          <cell r="B1548" t="str">
            <v>Philippines</v>
          </cell>
          <cell r="C1548">
            <v>1997</v>
          </cell>
          <cell r="D1548">
            <v>90</v>
          </cell>
          <cell r="E1548">
            <v>303</v>
          </cell>
          <cell r="F1548">
            <v>90</v>
          </cell>
          <cell r="G1548">
            <v>1875403</v>
          </cell>
          <cell r="H1548" t="str">
            <v>;;=SUM(F13:G13);</v>
          </cell>
          <cell r="I1548" t="str">
            <v>.</v>
          </cell>
        </row>
        <row r="1549">
          <cell r="A1549">
            <v>608</v>
          </cell>
          <cell r="B1549" t="str">
            <v>Philippines</v>
          </cell>
          <cell r="C1549">
            <v>1997</v>
          </cell>
          <cell r="D1549">
            <v>90</v>
          </cell>
          <cell r="E1549">
            <v>404</v>
          </cell>
          <cell r="F1549">
            <v>90</v>
          </cell>
          <cell r="G1549">
            <v>1849834</v>
          </cell>
          <cell r="H1549" t="str">
            <v>;;=SUM(F14:G14);</v>
          </cell>
          <cell r="I1549" t="str">
            <v>.</v>
          </cell>
        </row>
        <row r="1550">
          <cell r="A1550">
            <v>608</v>
          </cell>
          <cell r="B1550" t="str">
            <v>Philippines</v>
          </cell>
          <cell r="C1550">
            <v>1997</v>
          </cell>
          <cell r="D1550">
            <v>90</v>
          </cell>
          <cell r="E1550">
            <v>505</v>
          </cell>
          <cell r="F1550">
            <v>90</v>
          </cell>
          <cell r="G1550">
            <v>1823390</v>
          </cell>
          <cell r="H1550" t="str">
            <v>;;=SUM(F15:G15);</v>
          </cell>
          <cell r="I1550" t="str">
            <v>.</v>
          </cell>
        </row>
        <row r="1551">
          <cell r="A1551">
            <v>608</v>
          </cell>
          <cell r="B1551" t="str">
            <v>Philippines</v>
          </cell>
          <cell r="C1551">
            <v>1997</v>
          </cell>
          <cell r="D1551">
            <v>90</v>
          </cell>
          <cell r="E1551">
            <v>606</v>
          </cell>
          <cell r="F1551">
            <v>90</v>
          </cell>
          <cell r="G1551">
            <v>1796150</v>
          </cell>
          <cell r="H1551" t="str">
            <v>;;=SUM(F16:G16);</v>
          </cell>
          <cell r="I1551" t="str">
            <v>.</v>
          </cell>
        </row>
        <row r="1552">
          <cell r="A1552">
            <v>608</v>
          </cell>
          <cell r="B1552" t="str">
            <v>Philippines</v>
          </cell>
          <cell r="C1552">
            <v>1997</v>
          </cell>
          <cell r="D1552">
            <v>90</v>
          </cell>
          <cell r="E1552">
            <v>707</v>
          </cell>
          <cell r="F1552">
            <v>90</v>
          </cell>
          <cell r="G1552">
            <v>1768196</v>
          </cell>
          <cell r="H1552" t="str">
            <v>;;=SUM(F17:G17);</v>
          </cell>
          <cell r="I1552" t="str">
            <v>.</v>
          </cell>
        </row>
        <row r="1553">
          <cell r="A1553">
            <v>608</v>
          </cell>
          <cell r="B1553" t="str">
            <v>Philippines</v>
          </cell>
          <cell r="C1553">
            <v>1997</v>
          </cell>
          <cell r="D1553">
            <v>90</v>
          </cell>
          <cell r="E1553">
            <v>808</v>
          </cell>
          <cell r="F1553">
            <v>90</v>
          </cell>
          <cell r="G1553">
            <v>1739605</v>
          </cell>
          <cell r="H1553" t="str">
            <v>;;=SUM(F18:G18);</v>
          </cell>
          <cell r="I1553" t="str">
            <v>.</v>
          </cell>
        </row>
        <row r="1554">
          <cell r="A1554">
            <v>608</v>
          </cell>
          <cell r="B1554" t="str">
            <v>Philippines</v>
          </cell>
          <cell r="C1554">
            <v>1997</v>
          </cell>
          <cell r="D1554">
            <v>90</v>
          </cell>
          <cell r="E1554">
            <v>909</v>
          </cell>
          <cell r="F1554">
            <v>90</v>
          </cell>
          <cell r="G1554">
            <v>1710459</v>
          </cell>
          <cell r="H1554" t="str">
            <v>;;=SUM(F19:G19);</v>
          </cell>
          <cell r="I1554" t="str">
            <v>.</v>
          </cell>
        </row>
        <row r="1555">
          <cell r="A1555">
            <v>608</v>
          </cell>
          <cell r="B1555" t="str">
            <v>Philippines</v>
          </cell>
          <cell r="C1555">
            <v>1997</v>
          </cell>
          <cell r="D1555">
            <v>90</v>
          </cell>
          <cell r="E1555">
            <v>509</v>
          </cell>
          <cell r="F1555">
            <v>90</v>
          </cell>
          <cell r="G1555">
            <v>8837800</v>
          </cell>
          <cell r="H1555" t="str">
            <v>;;=SUM(F20:G20);</v>
          </cell>
          <cell r="I1555" t="str">
            <v>.</v>
          </cell>
        </row>
        <row r="1556">
          <cell r="A1556">
            <v>608</v>
          </cell>
          <cell r="B1556" t="str">
            <v>Philippines</v>
          </cell>
          <cell r="C1556">
            <v>1997</v>
          </cell>
          <cell r="D1556">
            <v>90</v>
          </cell>
          <cell r="E1556">
            <v>1010</v>
          </cell>
          <cell r="F1556">
            <v>90</v>
          </cell>
          <cell r="G1556">
            <v>1680775</v>
          </cell>
          <cell r="H1556" t="str">
            <v>;;=SUM(F21:G21);</v>
          </cell>
          <cell r="I1556" t="str">
            <v>.</v>
          </cell>
        </row>
        <row r="1557">
          <cell r="A1557">
            <v>608</v>
          </cell>
          <cell r="B1557" t="str">
            <v>Philippines</v>
          </cell>
          <cell r="C1557">
            <v>1997</v>
          </cell>
          <cell r="D1557">
            <v>90</v>
          </cell>
          <cell r="E1557">
            <v>1111</v>
          </cell>
          <cell r="F1557">
            <v>90</v>
          </cell>
          <cell r="G1557">
            <v>1650570</v>
          </cell>
          <cell r="H1557" t="str">
            <v>;;=SUM(F22:G22);</v>
          </cell>
          <cell r="I1557" t="str">
            <v>.</v>
          </cell>
        </row>
        <row r="1558">
          <cell r="A1558">
            <v>608</v>
          </cell>
          <cell r="B1558" t="str">
            <v>Philippines</v>
          </cell>
          <cell r="C1558">
            <v>1997</v>
          </cell>
          <cell r="D1558">
            <v>90</v>
          </cell>
          <cell r="E1558">
            <v>1212</v>
          </cell>
          <cell r="F1558">
            <v>90</v>
          </cell>
          <cell r="G1558">
            <v>1620234</v>
          </cell>
          <cell r="H1558" t="str">
            <v>;;=SUM(F23:G23);</v>
          </cell>
          <cell r="I1558" t="str">
            <v>.</v>
          </cell>
        </row>
        <row r="1559">
          <cell r="A1559">
            <v>608</v>
          </cell>
          <cell r="B1559" t="str">
            <v>Philippines</v>
          </cell>
          <cell r="C1559">
            <v>1997</v>
          </cell>
          <cell r="D1559">
            <v>90</v>
          </cell>
          <cell r="E1559">
            <v>1313</v>
          </cell>
          <cell r="F1559">
            <v>90</v>
          </cell>
          <cell r="G1559">
            <v>1589972</v>
          </cell>
          <cell r="H1559" t="str">
            <v>;;=SUM(F24:G24);</v>
          </cell>
          <cell r="I1559" t="str">
            <v>.</v>
          </cell>
        </row>
      </sheetData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A1" t="str">
            <v>DCOUNTRY</v>
          </cell>
          <cell r="B1" t="str">
            <v>LDCOUNTRY</v>
          </cell>
          <cell r="C1" t="str">
            <v>DTIME</v>
          </cell>
          <cell r="D1" t="str">
            <v>DSEX</v>
          </cell>
          <cell r="E1" t="str">
            <v>DAGEGR</v>
          </cell>
          <cell r="F1" t="str">
            <v>DSTATUS</v>
          </cell>
          <cell r="G1" t="str">
            <v>VPOP</v>
          </cell>
          <cell r="H1" t="str">
            <v>NOTE</v>
          </cell>
          <cell r="I1" t="str">
            <v>MNOTE</v>
          </cell>
        </row>
        <row r="2">
          <cell r="A2">
            <v>40</v>
          </cell>
          <cell r="B2" t="str">
            <v>Austria</v>
          </cell>
          <cell r="C2">
            <v>1998</v>
          </cell>
          <cell r="D2">
            <v>90</v>
          </cell>
          <cell r="E2">
            <v>900000</v>
          </cell>
          <cell r="F2">
            <v>90</v>
          </cell>
          <cell r="G2">
            <v>8075425</v>
          </cell>
          <cell r="H2" t="str">
            <v>;;=SUM(F11:G11);</v>
          </cell>
          <cell r="I2" t="str">
            <v>.</v>
          </cell>
        </row>
        <row r="3">
          <cell r="A3">
            <v>40</v>
          </cell>
          <cell r="B3" t="str">
            <v>Austria</v>
          </cell>
          <cell r="C3">
            <v>1998</v>
          </cell>
          <cell r="D3">
            <v>90</v>
          </cell>
          <cell r="E3">
            <v>300</v>
          </cell>
          <cell r="F3">
            <v>90</v>
          </cell>
          <cell r="G3">
            <v>261654</v>
          </cell>
          <cell r="H3" t="str">
            <v>;;=SUM(F12:G12);</v>
          </cell>
          <cell r="I3" t="str">
            <v>.</v>
          </cell>
        </row>
        <row r="4">
          <cell r="A4">
            <v>40</v>
          </cell>
          <cell r="B4" t="str">
            <v>Austria</v>
          </cell>
          <cell r="C4">
            <v>1998</v>
          </cell>
          <cell r="D4">
            <v>90</v>
          </cell>
          <cell r="E4">
            <v>303</v>
          </cell>
          <cell r="F4">
            <v>90</v>
          </cell>
          <cell r="G4">
            <v>92567</v>
          </cell>
          <cell r="H4" t="str">
            <v>;;=SUM(F13:G13);</v>
          </cell>
          <cell r="I4" t="str">
            <v>.</v>
          </cell>
        </row>
        <row r="5">
          <cell r="A5">
            <v>40</v>
          </cell>
          <cell r="B5" t="str">
            <v>Austria</v>
          </cell>
          <cell r="C5">
            <v>1998</v>
          </cell>
          <cell r="D5">
            <v>90</v>
          </cell>
          <cell r="E5">
            <v>404</v>
          </cell>
          <cell r="F5">
            <v>90</v>
          </cell>
          <cell r="G5">
            <v>95357</v>
          </cell>
          <cell r="H5" t="str">
            <v>;;=SUM(F14:G14);</v>
          </cell>
          <cell r="I5" t="str">
            <v>.</v>
          </cell>
        </row>
        <row r="6">
          <cell r="A6">
            <v>40</v>
          </cell>
          <cell r="B6" t="str">
            <v>Austria</v>
          </cell>
          <cell r="C6">
            <v>1998</v>
          </cell>
          <cell r="D6">
            <v>90</v>
          </cell>
          <cell r="E6">
            <v>505</v>
          </cell>
          <cell r="F6">
            <v>90</v>
          </cell>
          <cell r="G6">
            <v>95737</v>
          </cell>
          <cell r="H6" t="str">
            <v>;;=SUM(F15:G15);</v>
          </cell>
          <cell r="I6" t="str">
            <v>.</v>
          </cell>
        </row>
        <row r="7">
          <cell r="A7">
            <v>40</v>
          </cell>
          <cell r="B7" t="str">
            <v>Austria</v>
          </cell>
          <cell r="C7">
            <v>1998</v>
          </cell>
          <cell r="D7">
            <v>90</v>
          </cell>
          <cell r="E7">
            <v>606</v>
          </cell>
          <cell r="F7">
            <v>90</v>
          </cell>
          <cell r="G7">
            <v>95113</v>
          </cell>
          <cell r="H7" t="str">
            <v>;;=SUM(F16:G16);</v>
          </cell>
          <cell r="I7" t="str">
            <v>.</v>
          </cell>
        </row>
        <row r="8">
          <cell r="A8">
            <v>40</v>
          </cell>
          <cell r="B8" t="str">
            <v>Austria</v>
          </cell>
          <cell r="C8">
            <v>1998</v>
          </cell>
          <cell r="D8">
            <v>90</v>
          </cell>
          <cell r="E8">
            <v>707</v>
          </cell>
          <cell r="F8">
            <v>90</v>
          </cell>
          <cell r="G8">
            <v>93468</v>
          </cell>
          <cell r="H8" t="str">
            <v>;;=SUM(F17:G17);</v>
          </cell>
          <cell r="I8" t="str">
            <v>.</v>
          </cell>
        </row>
        <row r="9">
          <cell r="A9">
            <v>40</v>
          </cell>
          <cell r="B9" t="str">
            <v>Austria</v>
          </cell>
          <cell r="C9">
            <v>1998</v>
          </cell>
          <cell r="D9">
            <v>90</v>
          </cell>
          <cell r="E9">
            <v>808</v>
          </cell>
          <cell r="F9">
            <v>90</v>
          </cell>
          <cell r="G9">
            <v>92084</v>
          </cell>
          <cell r="H9" t="str">
            <v>;;=SUM(F18:G18);</v>
          </cell>
          <cell r="I9" t="str">
            <v>.</v>
          </cell>
        </row>
        <row r="10">
          <cell r="A10">
            <v>40</v>
          </cell>
          <cell r="B10" t="str">
            <v>Austria</v>
          </cell>
          <cell r="C10">
            <v>1998</v>
          </cell>
          <cell r="D10">
            <v>90</v>
          </cell>
          <cell r="E10">
            <v>909</v>
          </cell>
          <cell r="F10">
            <v>90</v>
          </cell>
          <cell r="G10">
            <v>93357</v>
          </cell>
          <cell r="H10" t="str">
            <v>;;=SUM(F19:G19);</v>
          </cell>
          <cell r="I10" t="str">
            <v>.</v>
          </cell>
        </row>
        <row r="11">
          <cell r="A11">
            <v>40</v>
          </cell>
          <cell r="B11" t="str">
            <v>Austria</v>
          </cell>
          <cell r="C11">
            <v>1998</v>
          </cell>
          <cell r="D11">
            <v>90</v>
          </cell>
          <cell r="E11">
            <v>509</v>
          </cell>
          <cell r="F11">
            <v>90</v>
          </cell>
          <cell r="G11">
            <v>469759</v>
          </cell>
          <cell r="H11" t="str">
            <v>;;=SUM(F20:G20);</v>
          </cell>
          <cell r="I11" t="str">
            <v>.</v>
          </cell>
        </row>
        <row r="12">
          <cell r="A12">
            <v>40</v>
          </cell>
          <cell r="B12" t="str">
            <v>Austria</v>
          </cell>
          <cell r="C12">
            <v>1998</v>
          </cell>
          <cell r="D12">
            <v>90</v>
          </cell>
          <cell r="E12">
            <v>1010</v>
          </cell>
          <cell r="F12">
            <v>90</v>
          </cell>
          <cell r="G12">
            <v>92229</v>
          </cell>
          <cell r="H12" t="str">
            <v>;;=SUM(F21:G21);</v>
          </cell>
          <cell r="I12" t="str">
            <v>.</v>
          </cell>
        </row>
        <row r="13">
          <cell r="A13">
            <v>40</v>
          </cell>
          <cell r="B13" t="str">
            <v>Austria</v>
          </cell>
          <cell r="C13">
            <v>1998</v>
          </cell>
          <cell r="D13">
            <v>90</v>
          </cell>
          <cell r="E13">
            <v>1111</v>
          </cell>
          <cell r="F13">
            <v>90</v>
          </cell>
          <cell r="G13">
            <v>93318</v>
          </cell>
          <cell r="H13" t="str">
            <v>;;=SUM(F22:G22);</v>
          </cell>
          <cell r="I13" t="str">
            <v>.</v>
          </cell>
        </row>
        <row r="14">
          <cell r="A14">
            <v>40</v>
          </cell>
          <cell r="B14" t="str">
            <v>Austria</v>
          </cell>
          <cell r="C14">
            <v>1998</v>
          </cell>
          <cell r="D14">
            <v>90</v>
          </cell>
          <cell r="E14">
            <v>1212</v>
          </cell>
          <cell r="F14">
            <v>90</v>
          </cell>
          <cell r="G14">
            <v>93256</v>
          </cell>
          <cell r="H14" t="str">
            <v>;;=SUM(F23:G23);</v>
          </cell>
          <cell r="I14" t="str">
            <v>.</v>
          </cell>
        </row>
        <row r="15">
          <cell r="A15">
            <v>40</v>
          </cell>
          <cell r="B15" t="str">
            <v>Austria</v>
          </cell>
          <cell r="C15">
            <v>1998</v>
          </cell>
          <cell r="D15">
            <v>90</v>
          </cell>
          <cell r="E15">
            <v>1313</v>
          </cell>
          <cell r="F15">
            <v>90</v>
          </cell>
          <cell r="G15">
            <v>94218</v>
          </cell>
          <cell r="H15" t="str">
            <v>;;=SUM(F24:G24);</v>
          </cell>
          <cell r="I15" t="str">
            <v>.</v>
          </cell>
        </row>
        <row r="16">
          <cell r="A16">
            <v>40</v>
          </cell>
          <cell r="B16" t="str">
            <v>Austria</v>
          </cell>
          <cell r="C16">
            <v>1998</v>
          </cell>
          <cell r="D16">
            <v>90</v>
          </cell>
          <cell r="E16">
            <v>1414</v>
          </cell>
          <cell r="F16">
            <v>90</v>
          </cell>
          <cell r="G16">
            <v>94245</v>
          </cell>
          <cell r="H16" t="str">
            <v>;;=SUM(F25:G25);</v>
          </cell>
          <cell r="I16" t="str">
            <v>.</v>
          </cell>
        </row>
        <row r="17">
          <cell r="A17">
            <v>40</v>
          </cell>
          <cell r="B17" t="str">
            <v>Austria</v>
          </cell>
          <cell r="C17">
            <v>1998</v>
          </cell>
          <cell r="D17">
            <v>90</v>
          </cell>
          <cell r="E17">
            <v>1014</v>
          </cell>
          <cell r="F17">
            <v>90</v>
          </cell>
          <cell r="G17">
            <v>467266</v>
          </cell>
          <cell r="H17" t="str">
            <v>;;=SUM(F26:G26);</v>
          </cell>
          <cell r="I17" t="str">
            <v>.</v>
          </cell>
        </row>
        <row r="18">
          <cell r="A18">
            <v>40</v>
          </cell>
          <cell r="B18" t="str">
            <v>Austria</v>
          </cell>
          <cell r="C18">
            <v>1998</v>
          </cell>
          <cell r="D18">
            <v>90</v>
          </cell>
          <cell r="E18">
            <v>1515</v>
          </cell>
          <cell r="F18">
            <v>90</v>
          </cell>
          <cell r="G18">
            <v>98248</v>
          </cell>
          <cell r="H18" t="str">
            <v>;;=SUM(F27:G27);</v>
          </cell>
          <cell r="I18" t="str">
            <v>.</v>
          </cell>
        </row>
        <row r="19">
          <cell r="A19">
            <v>40</v>
          </cell>
          <cell r="B19" t="str">
            <v>Austria</v>
          </cell>
          <cell r="C19">
            <v>1998</v>
          </cell>
          <cell r="D19">
            <v>90</v>
          </cell>
          <cell r="E19">
            <v>1616</v>
          </cell>
          <cell r="F19">
            <v>90</v>
          </cell>
          <cell r="G19">
            <v>99744</v>
          </cell>
          <cell r="H19" t="str">
            <v>;;=SUM(F28:G28);</v>
          </cell>
          <cell r="I19" t="str">
            <v>.</v>
          </cell>
        </row>
        <row r="20">
          <cell r="A20">
            <v>40</v>
          </cell>
          <cell r="B20" t="str">
            <v>Austria</v>
          </cell>
          <cell r="C20">
            <v>1998</v>
          </cell>
          <cell r="D20">
            <v>90</v>
          </cell>
          <cell r="E20">
            <v>1717</v>
          </cell>
          <cell r="F20">
            <v>90</v>
          </cell>
          <cell r="G20">
            <v>97008</v>
          </cell>
          <cell r="H20" t="str">
            <v>;;=SUM(F29:G29);</v>
          </cell>
          <cell r="I20" t="str">
            <v>.</v>
          </cell>
        </row>
        <row r="21">
          <cell r="A21">
            <v>40</v>
          </cell>
          <cell r="B21" t="str">
            <v>Austria</v>
          </cell>
          <cell r="C21">
            <v>1998</v>
          </cell>
          <cell r="D21">
            <v>90</v>
          </cell>
          <cell r="E21">
            <v>1818</v>
          </cell>
          <cell r="F21">
            <v>90</v>
          </cell>
          <cell r="G21">
            <v>90393</v>
          </cell>
          <cell r="H21" t="str">
            <v>;;=SUM(F30:G30);</v>
          </cell>
          <cell r="I21" t="str">
            <v>.</v>
          </cell>
        </row>
        <row r="22">
          <cell r="A22">
            <v>76</v>
          </cell>
          <cell r="B22" t="str">
            <v>Brazil</v>
          </cell>
          <cell r="C22">
            <v>1997</v>
          </cell>
          <cell r="D22">
            <v>90</v>
          </cell>
          <cell r="E22">
            <v>900000</v>
          </cell>
          <cell r="F22">
            <v>90</v>
          </cell>
          <cell r="G22">
            <v>159969072</v>
          </cell>
          <cell r="H22" t="str">
            <v>;;=SUM(F11:G11);</v>
          </cell>
          <cell r="I22" t="str">
            <v>.</v>
          </cell>
        </row>
        <row r="23">
          <cell r="A23">
            <v>76</v>
          </cell>
          <cell r="B23" t="str">
            <v>Brazil</v>
          </cell>
          <cell r="C23">
            <v>1997</v>
          </cell>
          <cell r="D23">
            <v>90</v>
          </cell>
          <cell r="E23">
            <v>300</v>
          </cell>
          <cell r="F23">
            <v>90</v>
          </cell>
          <cell r="G23">
            <v>9468241.6243874021</v>
          </cell>
          <cell r="H23" t="str">
            <v>;;=SUM(F12:G12);</v>
          </cell>
          <cell r="I23" t="str">
            <v>.</v>
          </cell>
        </row>
        <row r="24">
          <cell r="A24">
            <v>76</v>
          </cell>
          <cell r="B24" t="str">
            <v>Brazil</v>
          </cell>
          <cell r="C24">
            <v>1997</v>
          </cell>
          <cell r="D24">
            <v>90</v>
          </cell>
          <cell r="E24">
            <v>303</v>
          </cell>
          <cell r="F24">
            <v>90</v>
          </cell>
          <cell r="G24">
            <v>3218062.6032536076</v>
          </cell>
          <cell r="H24" t="str">
            <v>;;=SUM(F13:G13);</v>
          </cell>
          <cell r="I24" t="str">
            <v>.</v>
          </cell>
        </row>
        <row r="25">
          <cell r="A25">
            <v>32</v>
          </cell>
          <cell r="B25" t="str">
            <v>Argentina</v>
          </cell>
          <cell r="C25">
            <v>1997</v>
          </cell>
          <cell r="D25">
            <v>90</v>
          </cell>
          <cell r="E25">
            <v>900000</v>
          </cell>
          <cell r="F25">
            <v>90</v>
          </cell>
          <cell r="G25">
            <v>35671897</v>
          </cell>
          <cell r="H25" t="str">
            <v>;;=SUM(F11:G11);</v>
          </cell>
          <cell r="I25" t="str">
            <v>.</v>
          </cell>
        </row>
        <row r="26">
          <cell r="A26">
            <v>32</v>
          </cell>
          <cell r="B26" t="str">
            <v>Argentina</v>
          </cell>
          <cell r="C26">
            <v>1997</v>
          </cell>
          <cell r="D26">
            <v>90</v>
          </cell>
          <cell r="E26">
            <v>300</v>
          </cell>
          <cell r="F26">
            <v>90</v>
          </cell>
          <cell r="G26">
            <v>2082804.21</v>
          </cell>
          <cell r="H26" t="str">
            <v>;;=SUM(F12:G12);</v>
          </cell>
          <cell r="I26" t="str">
            <v>.</v>
          </cell>
        </row>
        <row r="27">
          <cell r="A27">
            <v>32</v>
          </cell>
          <cell r="B27" t="str">
            <v>Argentina</v>
          </cell>
          <cell r="C27">
            <v>1997</v>
          </cell>
          <cell r="D27">
            <v>90</v>
          </cell>
          <cell r="E27">
            <v>303</v>
          </cell>
          <cell r="F27">
            <v>90</v>
          </cell>
          <cell r="G27">
            <v>687359.93</v>
          </cell>
          <cell r="H27" t="str">
            <v>;;=SUM(F13:G13);</v>
          </cell>
          <cell r="I27" t="str">
            <v>.</v>
          </cell>
        </row>
        <row r="28">
          <cell r="A28">
            <v>32</v>
          </cell>
          <cell r="B28" t="str">
            <v>Argentina</v>
          </cell>
          <cell r="C28">
            <v>1997</v>
          </cell>
          <cell r="D28">
            <v>90</v>
          </cell>
          <cell r="E28">
            <v>404</v>
          </cell>
          <cell r="F28">
            <v>90</v>
          </cell>
          <cell r="G28">
            <v>683905.86</v>
          </cell>
          <cell r="H28" t="str">
            <v>;;=SUM(F14:G14);</v>
          </cell>
          <cell r="I28" t="str">
            <v>.</v>
          </cell>
        </row>
        <row r="29">
          <cell r="A29">
            <v>32</v>
          </cell>
          <cell r="B29" t="str">
            <v>Argentina</v>
          </cell>
          <cell r="C29">
            <v>1997</v>
          </cell>
          <cell r="D29">
            <v>90</v>
          </cell>
          <cell r="E29">
            <v>505</v>
          </cell>
          <cell r="F29">
            <v>90</v>
          </cell>
          <cell r="G29">
            <v>682381</v>
          </cell>
          <cell r="H29" t="str">
            <v>;;=SUM(F15:G15);</v>
          </cell>
          <cell r="I29" t="str">
            <v>.</v>
          </cell>
        </row>
        <row r="30">
          <cell r="A30">
            <v>32</v>
          </cell>
          <cell r="B30" t="str">
            <v>Argentina</v>
          </cell>
          <cell r="C30">
            <v>1997</v>
          </cell>
          <cell r="D30">
            <v>90</v>
          </cell>
          <cell r="E30">
            <v>606</v>
          </cell>
          <cell r="F30">
            <v>90</v>
          </cell>
          <cell r="G30">
            <v>678332</v>
          </cell>
          <cell r="H30" t="str">
            <v>;;=SUM(F16:G16);</v>
          </cell>
          <cell r="I30" t="str">
            <v>.</v>
          </cell>
        </row>
        <row r="31">
          <cell r="A31">
            <v>32</v>
          </cell>
          <cell r="B31" t="str">
            <v>Argentina</v>
          </cell>
          <cell r="C31">
            <v>1997</v>
          </cell>
          <cell r="D31">
            <v>90</v>
          </cell>
          <cell r="E31">
            <v>707</v>
          </cell>
          <cell r="F31">
            <v>90</v>
          </cell>
          <cell r="G31">
            <v>674164</v>
          </cell>
          <cell r="H31" t="str">
            <v>;;=SUM(F17:G17);</v>
          </cell>
          <cell r="I31" t="str">
            <v>.</v>
          </cell>
        </row>
        <row r="32">
          <cell r="A32">
            <v>32</v>
          </cell>
          <cell r="B32" t="str">
            <v>Argentina</v>
          </cell>
          <cell r="C32">
            <v>1997</v>
          </cell>
          <cell r="D32">
            <v>90</v>
          </cell>
          <cell r="E32">
            <v>808</v>
          </cell>
          <cell r="F32">
            <v>90</v>
          </cell>
          <cell r="G32">
            <v>670082</v>
          </cell>
          <cell r="H32" t="str">
            <v>;;=SUM(F18:G18);</v>
          </cell>
          <cell r="I32" t="str">
            <v>.</v>
          </cell>
        </row>
        <row r="33">
          <cell r="A33">
            <v>32</v>
          </cell>
          <cell r="B33" t="str">
            <v>Argentina</v>
          </cell>
          <cell r="C33">
            <v>1997</v>
          </cell>
          <cell r="D33">
            <v>90</v>
          </cell>
          <cell r="E33">
            <v>909</v>
          </cell>
          <cell r="F33">
            <v>90</v>
          </cell>
          <cell r="G33">
            <v>666292</v>
          </cell>
          <cell r="H33" t="str">
            <v>;;=SUM(F19:G19);</v>
          </cell>
          <cell r="I33" t="str">
            <v>.</v>
          </cell>
        </row>
        <row r="34">
          <cell r="A34">
            <v>32</v>
          </cell>
          <cell r="B34" t="str">
            <v>Argentina</v>
          </cell>
          <cell r="C34">
            <v>1997</v>
          </cell>
          <cell r="D34">
            <v>90</v>
          </cell>
          <cell r="E34">
            <v>509</v>
          </cell>
          <cell r="F34">
            <v>90</v>
          </cell>
          <cell r="G34">
            <v>3371251</v>
          </cell>
          <cell r="H34" t="str">
            <v>;;=SUM(F20:G20);</v>
          </cell>
          <cell r="I34" t="str">
            <v>.</v>
          </cell>
        </row>
        <row r="35">
          <cell r="A35">
            <v>32</v>
          </cell>
          <cell r="B35" t="str">
            <v>Argentina</v>
          </cell>
          <cell r="C35">
            <v>1997</v>
          </cell>
          <cell r="D35">
            <v>90</v>
          </cell>
          <cell r="E35">
            <v>1010</v>
          </cell>
          <cell r="F35">
            <v>90</v>
          </cell>
          <cell r="G35">
            <v>661954</v>
          </cell>
          <cell r="H35" t="str">
            <v>;;=SUM(F21:G21);</v>
          </cell>
          <cell r="I35" t="str">
            <v>.</v>
          </cell>
        </row>
        <row r="36">
          <cell r="A36">
            <v>32</v>
          </cell>
          <cell r="B36" t="str">
            <v>Argentina</v>
          </cell>
          <cell r="C36">
            <v>1997</v>
          </cell>
          <cell r="D36">
            <v>90</v>
          </cell>
          <cell r="E36">
            <v>1111</v>
          </cell>
          <cell r="F36">
            <v>90</v>
          </cell>
          <cell r="G36">
            <v>656227</v>
          </cell>
          <cell r="H36" t="str">
            <v>;;=SUM(F22:G22);</v>
          </cell>
          <cell r="I36" t="str">
            <v>.</v>
          </cell>
        </row>
        <row r="37">
          <cell r="A37">
            <v>32</v>
          </cell>
          <cell r="B37" t="str">
            <v>Argentina</v>
          </cell>
          <cell r="C37">
            <v>1997</v>
          </cell>
          <cell r="D37">
            <v>90</v>
          </cell>
          <cell r="E37">
            <v>1212</v>
          </cell>
          <cell r="F37">
            <v>90</v>
          </cell>
          <cell r="G37">
            <v>654547</v>
          </cell>
          <cell r="H37" t="str">
            <v>;;=SUM(F23:G23);</v>
          </cell>
          <cell r="I37" t="str">
            <v>.</v>
          </cell>
        </row>
        <row r="38">
          <cell r="A38">
            <v>32</v>
          </cell>
          <cell r="B38" t="str">
            <v>Argentina</v>
          </cell>
          <cell r="C38">
            <v>1997</v>
          </cell>
          <cell r="D38">
            <v>90</v>
          </cell>
          <cell r="E38">
            <v>1313</v>
          </cell>
          <cell r="F38">
            <v>90</v>
          </cell>
          <cell r="G38">
            <v>659209</v>
          </cell>
          <cell r="H38" t="str">
            <v>;;=SUM(F24:G24);</v>
          </cell>
          <cell r="I38" t="str">
            <v>.</v>
          </cell>
        </row>
        <row r="39">
          <cell r="A39">
            <v>32</v>
          </cell>
          <cell r="B39" t="str">
            <v>Argentina</v>
          </cell>
          <cell r="C39">
            <v>1997</v>
          </cell>
          <cell r="D39">
            <v>90</v>
          </cell>
          <cell r="E39">
            <v>1414</v>
          </cell>
          <cell r="F39">
            <v>90</v>
          </cell>
          <cell r="G39">
            <v>667283</v>
          </cell>
          <cell r="H39" t="str">
            <v>;;=SUM(F25:G25);</v>
          </cell>
          <cell r="I39" t="str">
            <v>.</v>
          </cell>
        </row>
        <row r="40">
          <cell r="A40">
            <v>32</v>
          </cell>
          <cell r="B40" t="str">
            <v>Argentina</v>
          </cell>
          <cell r="C40">
            <v>1997</v>
          </cell>
          <cell r="D40">
            <v>90</v>
          </cell>
          <cell r="E40">
            <v>1014</v>
          </cell>
          <cell r="F40">
            <v>90</v>
          </cell>
          <cell r="G40">
            <v>3299220</v>
          </cell>
          <cell r="H40" t="str">
            <v>;;=SUM(F26:G26);</v>
          </cell>
          <cell r="I40" t="str">
            <v>.</v>
          </cell>
        </row>
        <row r="41">
          <cell r="A41">
            <v>32</v>
          </cell>
          <cell r="B41" t="str">
            <v>Argentina</v>
          </cell>
          <cell r="C41">
            <v>1997</v>
          </cell>
          <cell r="D41">
            <v>90</v>
          </cell>
          <cell r="E41">
            <v>1515</v>
          </cell>
          <cell r="F41">
            <v>90</v>
          </cell>
          <cell r="G41">
            <v>673924</v>
          </cell>
          <cell r="H41" t="str">
            <v>;;=SUM(F27:G27);</v>
          </cell>
          <cell r="I41" t="str">
            <v>.</v>
          </cell>
        </row>
        <row r="42">
          <cell r="A42">
            <v>32</v>
          </cell>
          <cell r="B42" t="str">
            <v>Argentina</v>
          </cell>
          <cell r="C42">
            <v>1997</v>
          </cell>
          <cell r="D42">
            <v>90</v>
          </cell>
          <cell r="E42">
            <v>1616</v>
          </cell>
          <cell r="F42">
            <v>90</v>
          </cell>
          <cell r="G42">
            <v>680565</v>
          </cell>
          <cell r="H42" t="str">
            <v>;;=SUM(F28:G28);</v>
          </cell>
          <cell r="I42" t="str">
            <v>.</v>
          </cell>
        </row>
        <row r="43">
          <cell r="A43">
            <v>32</v>
          </cell>
          <cell r="B43" t="str">
            <v>Argentina</v>
          </cell>
          <cell r="C43">
            <v>1997</v>
          </cell>
          <cell r="D43">
            <v>90</v>
          </cell>
          <cell r="E43">
            <v>1717</v>
          </cell>
          <cell r="F43">
            <v>90</v>
          </cell>
          <cell r="G43">
            <v>681285</v>
          </cell>
          <cell r="H43" t="str">
            <v>;;=SUM(F29:G29);</v>
          </cell>
          <cell r="I43" t="str">
            <v>.</v>
          </cell>
        </row>
        <row r="44">
          <cell r="A44">
            <v>32</v>
          </cell>
          <cell r="B44" t="str">
            <v>Argentina</v>
          </cell>
          <cell r="C44">
            <v>1997</v>
          </cell>
          <cell r="D44">
            <v>90</v>
          </cell>
          <cell r="E44">
            <v>1818</v>
          </cell>
          <cell r="F44">
            <v>90</v>
          </cell>
          <cell r="G44">
            <v>672797</v>
          </cell>
          <cell r="H44" t="str">
            <v>;;=SUM(F30:G30);</v>
          </cell>
          <cell r="I44" t="str">
            <v>.</v>
          </cell>
        </row>
        <row r="45">
          <cell r="A45">
            <v>32</v>
          </cell>
          <cell r="B45" t="str">
            <v>Argentina</v>
          </cell>
          <cell r="C45">
            <v>1997</v>
          </cell>
          <cell r="D45">
            <v>90</v>
          </cell>
          <cell r="E45">
            <v>1919</v>
          </cell>
          <cell r="F45">
            <v>90</v>
          </cell>
          <cell r="G45">
            <v>657933</v>
          </cell>
          <cell r="H45" t="str">
            <v>;;=SUM(F31:G31);</v>
          </cell>
          <cell r="I45" t="str">
            <v>.</v>
          </cell>
        </row>
        <row r="46">
          <cell r="A46">
            <v>76</v>
          </cell>
          <cell r="B46" t="str">
            <v>Brazil</v>
          </cell>
          <cell r="C46">
            <v>1997</v>
          </cell>
          <cell r="D46">
            <v>90</v>
          </cell>
          <cell r="E46">
            <v>404</v>
          </cell>
          <cell r="F46">
            <v>90</v>
          </cell>
          <cell r="G46">
            <v>3264914.1056923261</v>
          </cell>
          <cell r="H46" t="str">
            <v>;;=SUM(F14:G14);</v>
          </cell>
          <cell r="I46" t="str">
            <v>.</v>
          </cell>
        </row>
        <row r="47">
          <cell r="A47">
            <v>792</v>
          </cell>
          <cell r="B47" t="str">
            <v>Turkey</v>
          </cell>
          <cell r="C47">
            <v>1998</v>
          </cell>
          <cell r="D47">
            <v>90</v>
          </cell>
          <cell r="E47">
            <v>1212</v>
          </cell>
          <cell r="F47">
            <v>90</v>
          </cell>
          <cell r="G47">
            <v>1340000</v>
          </cell>
          <cell r="H47" t="str">
            <v>;;=SUM(F23:G23);</v>
          </cell>
          <cell r="I47" t="str">
            <v>.</v>
          </cell>
        </row>
        <row r="48">
          <cell r="A48">
            <v>792</v>
          </cell>
          <cell r="B48" t="str">
            <v>Turkey</v>
          </cell>
          <cell r="C48">
            <v>1998</v>
          </cell>
          <cell r="D48">
            <v>90</v>
          </cell>
          <cell r="E48">
            <v>1313</v>
          </cell>
          <cell r="F48">
            <v>90</v>
          </cell>
          <cell r="G48">
            <v>1345000</v>
          </cell>
          <cell r="H48" t="str">
            <v>;;=SUM(F24:G24);</v>
          </cell>
          <cell r="I48" t="str">
            <v>.</v>
          </cell>
        </row>
        <row r="49">
          <cell r="A49">
            <v>792</v>
          </cell>
          <cell r="B49" t="str">
            <v>Turkey</v>
          </cell>
          <cell r="C49">
            <v>1998</v>
          </cell>
          <cell r="D49">
            <v>90</v>
          </cell>
          <cell r="E49">
            <v>1414</v>
          </cell>
          <cell r="F49">
            <v>90</v>
          </cell>
          <cell r="G49">
            <v>1352000</v>
          </cell>
          <cell r="H49" t="str">
            <v>;;=SUM(F25:G25);</v>
          </cell>
          <cell r="I49" t="str">
            <v>.</v>
          </cell>
        </row>
        <row r="50">
          <cell r="A50">
            <v>792</v>
          </cell>
          <cell r="B50" t="str">
            <v>Turkey</v>
          </cell>
          <cell r="C50">
            <v>1998</v>
          </cell>
          <cell r="D50">
            <v>90</v>
          </cell>
          <cell r="E50">
            <v>1014</v>
          </cell>
          <cell r="F50">
            <v>90</v>
          </cell>
          <cell r="G50">
            <v>6687000</v>
          </cell>
          <cell r="H50" t="str">
            <v>;;=SUM(F26:G26);</v>
          </cell>
          <cell r="I50" t="str">
            <v>.</v>
          </cell>
        </row>
        <row r="51">
          <cell r="A51">
            <v>792</v>
          </cell>
          <cell r="B51" t="str">
            <v>Turkey</v>
          </cell>
          <cell r="C51">
            <v>1998</v>
          </cell>
          <cell r="D51">
            <v>90</v>
          </cell>
          <cell r="E51">
            <v>1515</v>
          </cell>
          <cell r="F51">
            <v>90</v>
          </cell>
          <cell r="G51">
            <v>1356000</v>
          </cell>
          <cell r="H51" t="str">
            <v>;;=SUM(F27:G27);</v>
          </cell>
          <cell r="I51" t="str">
            <v>.</v>
          </cell>
        </row>
        <row r="52">
          <cell r="A52">
            <v>792</v>
          </cell>
          <cell r="B52" t="str">
            <v>Turkey</v>
          </cell>
          <cell r="C52">
            <v>1998</v>
          </cell>
          <cell r="D52">
            <v>90</v>
          </cell>
          <cell r="E52">
            <v>1616</v>
          </cell>
          <cell r="F52">
            <v>90</v>
          </cell>
          <cell r="G52">
            <v>1357000</v>
          </cell>
          <cell r="H52" t="str">
            <v>;;=SUM(F28:G28);</v>
          </cell>
          <cell r="I52" t="str">
            <v>.</v>
          </cell>
        </row>
        <row r="53">
          <cell r="A53">
            <v>792</v>
          </cell>
          <cell r="B53" t="str">
            <v>Turkey</v>
          </cell>
          <cell r="C53">
            <v>1998</v>
          </cell>
          <cell r="D53">
            <v>90</v>
          </cell>
          <cell r="E53">
            <v>1717</v>
          </cell>
          <cell r="F53">
            <v>90</v>
          </cell>
          <cell r="G53">
            <v>1354000</v>
          </cell>
          <cell r="H53" t="str">
            <v>;;=SUM(F29:G29);</v>
          </cell>
          <cell r="I53" t="str">
            <v>.</v>
          </cell>
        </row>
        <row r="54">
          <cell r="A54">
            <v>792</v>
          </cell>
          <cell r="B54" t="str">
            <v>Turkey</v>
          </cell>
          <cell r="C54">
            <v>1998</v>
          </cell>
          <cell r="D54">
            <v>90</v>
          </cell>
          <cell r="E54">
            <v>1818</v>
          </cell>
          <cell r="F54">
            <v>90</v>
          </cell>
          <cell r="G54">
            <v>1351000</v>
          </cell>
          <cell r="H54" t="str">
            <v>;;=SUM(F30:G30);</v>
          </cell>
          <cell r="I54" t="str">
            <v>.</v>
          </cell>
        </row>
        <row r="55">
          <cell r="A55">
            <v>792</v>
          </cell>
          <cell r="B55" t="str">
            <v>Turkey</v>
          </cell>
          <cell r="C55">
            <v>1998</v>
          </cell>
          <cell r="D55">
            <v>90</v>
          </cell>
          <cell r="E55">
            <v>1919</v>
          </cell>
          <cell r="F55">
            <v>90</v>
          </cell>
          <cell r="G55">
            <v>1346000</v>
          </cell>
          <cell r="H55" t="str">
            <v>;;=SUM(F31:G31);</v>
          </cell>
          <cell r="I55" t="str">
            <v>.</v>
          </cell>
        </row>
        <row r="56">
          <cell r="A56">
            <v>792</v>
          </cell>
          <cell r="B56" t="str">
            <v>Turkey</v>
          </cell>
          <cell r="C56">
            <v>1998</v>
          </cell>
          <cell r="D56">
            <v>90</v>
          </cell>
          <cell r="E56">
            <v>1519</v>
          </cell>
          <cell r="F56">
            <v>90</v>
          </cell>
          <cell r="G56">
            <v>6764000</v>
          </cell>
          <cell r="H56" t="str">
            <v>;;=SUM(F32:G32);</v>
          </cell>
          <cell r="I56" t="str">
            <v>.</v>
          </cell>
        </row>
        <row r="57">
          <cell r="A57">
            <v>792</v>
          </cell>
          <cell r="B57" t="str">
            <v>Turkey</v>
          </cell>
          <cell r="C57">
            <v>1998</v>
          </cell>
          <cell r="D57">
            <v>90</v>
          </cell>
          <cell r="E57">
            <v>2020</v>
          </cell>
          <cell r="F57">
            <v>90</v>
          </cell>
          <cell r="G57">
            <v>1333000</v>
          </cell>
          <cell r="H57" t="str">
            <v>;;=SUM(F33:G33);</v>
          </cell>
          <cell r="I57" t="str">
            <v>.</v>
          </cell>
        </row>
        <row r="58">
          <cell r="A58">
            <v>792</v>
          </cell>
          <cell r="B58" t="str">
            <v>Turkey</v>
          </cell>
          <cell r="C58">
            <v>1998</v>
          </cell>
          <cell r="D58">
            <v>90</v>
          </cell>
          <cell r="E58">
            <v>2121</v>
          </cell>
          <cell r="F58">
            <v>90</v>
          </cell>
          <cell r="G58">
            <v>1311000</v>
          </cell>
          <cell r="H58" t="str">
            <v>;;=SUM(F34:G34);</v>
          </cell>
          <cell r="I58" t="str">
            <v>.</v>
          </cell>
        </row>
        <row r="59">
          <cell r="A59">
            <v>792</v>
          </cell>
          <cell r="B59" t="str">
            <v>Turkey</v>
          </cell>
          <cell r="C59">
            <v>1998</v>
          </cell>
          <cell r="D59">
            <v>90</v>
          </cell>
          <cell r="E59">
            <v>2222</v>
          </cell>
          <cell r="F59">
            <v>90</v>
          </cell>
          <cell r="G59">
            <v>1281000</v>
          </cell>
          <cell r="H59" t="str">
            <v>;;=SUM(F35:G35);</v>
          </cell>
          <cell r="I59" t="str">
            <v>.</v>
          </cell>
        </row>
        <row r="60">
          <cell r="A60">
            <v>792</v>
          </cell>
          <cell r="B60" t="str">
            <v>Turkey</v>
          </cell>
          <cell r="C60">
            <v>1998</v>
          </cell>
          <cell r="D60">
            <v>90</v>
          </cell>
          <cell r="E60">
            <v>2323</v>
          </cell>
          <cell r="F60">
            <v>90</v>
          </cell>
          <cell r="G60">
            <v>1251000</v>
          </cell>
          <cell r="H60" t="str">
            <v>;;=SUM(F36:G36);</v>
          </cell>
          <cell r="I60" t="str">
            <v>.</v>
          </cell>
        </row>
        <row r="61">
          <cell r="A61">
            <v>792</v>
          </cell>
          <cell r="B61" t="str">
            <v>Turkey</v>
          </cell>
          <cell r="C61">
            <v>1998</v>
          </cell>
          <cell r="D61">
            <v>90</v>
          </cell>
          <cell r="E61">
            <v>2424</v>
          </cell>
          <cell r="F61">
            <v>90</v>
          </cell>
          <cell r="G61">
            <v>1220000</v>
          </cell>
          <cell r="H61" t="str">
            <v>;;=SUM(F37:G37);</v>
          </cell>
          <cell r="I61" t="str">
            <v>.</v>
          </cell>
        </row>
        <row r="62">
          <cell r="A62">
            <v>792</v>
          </cell>
          <cell r="B62" t="str">
            <v>Turkey</v>
          </cell>
          <cell r="C62">
            <v>1998</v>
          </cell>
          <cell r="D62">
            <v>90</v>
          </cell>
          <cell r="E62">
            <v>2024</v>
          </cell>
          <cell r="F62">
            <v>90</v>
          </cell>
          <cell r="G62">
            <v>6396000</v>
          </cell>
          <cell r="H62" t="str">
            <v>;;=SUM(F38:G38);</v>
          </cell>
          <cell r="I62" t="str">
            <v>.</v>
          </cell>
        </row>
        <row r="63">
          <cell r="A63">
            <v>792</v>
          </cell>
          <cell r="B63" t="str">
            <v>Turkey</v>
          </cell>
          <cell r="C63">
            <v>1998</v>
          </cell>
          <cell r="D63">
            <v>90</v>
          </cell>
          <cell r="E63">
            <v>2525</v>
          </cell>
          <cell r="F63">
            <v>90</v>
          </cell>
          <cell r="G63">
            <v>1188000</v>
          </cell>
          <cell r="H63" t="str">
            <v>;;=SUM(F39:G39);</v>
          </cell>
          <cell r="I63" t="str">
            <v>.</v>
          </cell>
        </row>
        <row r="64">
          <cell r="A64">
            <v>792</v>
          </cell>
          <cell r="B64" t="str">
            <v>Turkey</v>
          </cell>
          <cell r="C64">
            <v>1998</v>
          </cell>
          <cell r="D64">
            <v>90</v>
          </cell>
          <cell r="E64">
            <v>2626</v>
          </cell>
          <cell r="F64">
            <v>90</v>
          </cell>
          <cell r="G64">
            <v>1154000</v>
          </cell>
          <cell r="H64" t="str">
            <v>;;=SUM(F40:G40);</v>
          </cell>
          <cell r="I64" t="str">
            <v>.</v>
          </cell>
        </row>
        <row r="65">
          <cell r="A65">
            <v>792</v>
          </cell>
          <cell r="B65" t="str">
            <v>Turkey</v>
          </cell>
          <cell r="C65">
            <v>1998</v>
          </cell>
          <cell r="D65">
            <v>90</v>
          </cell>
          <cell r="E65">
            <v>2727</v>
          </cell>
          <cell r="F65">
            <v>90</v>
          </cell>
          <cell r="G65">
            <v>1121000</v>
          </cell>
          <cell r="H65" t="str">
            <v>;;=SUM(F41:G41);</v>
          </cell>
          <cell r="I65" t="str">
            <v>.</v>
          </cell>
        </row>
        <row r="66">
          <cell r="A66">
            <v>792</v>
          </cell>
          <cell r="B66" t="str">
            <v>Turkey</v>
          </cell>
          <cell r="C66">
            <v>1998</v>
          </cell>
          <cell r="D66">
            <v>90</v>
          </cell>
          <cell r="E66">
            <v>2828</v>
          </cell>
          <cell r="F66">
            <v>90</v>
          </cell>
          <cell r="G66">
            <v>1087000</v>
          </cell>
          <cell r="H66" t="str">
            <v>;;=SUM(F42:G42);</v>
          </cell>
          <cell r="I66" t="str">
            <v>.</v>
          </cell>
        </row>
        <row r="67">
          <cell r="A67">
            <v>792</v>
          </cell>
          <cell r="B67" t="str">
            <v>Turkey</v>
          </cell>
          <cell r="C67">
            <v>1998</v>
          </cell>
          <cell r="D67">
            <v>90</v>
          </cell>
          <cell r="E67">
            <v>2929</v>
          </cell>
          <cell r="F67">
            <v>90</v>
          </cell>
          <cell r="G67">
            <v>1050000</v>
          </cell>
          <cell r="H67" t="str">
            <v>;;=SUM(F43:G43);</v>
          </cell>
          <cell r="I67" t="str">
            <v>.</v>
          </cell>
        </row>
        <row r="68">
          <cell r="A68">
            <v>792</v>
          </cell>
          <cell r="B68" t="str">
            <v>Turkey</v>
          </cell>
          <cell r="C68">
            <v>1998</v>
          </cell>
          <cell r="D68">
            <v>90</v>
          </cell>
          <cell r="E68">
            <v>2529</v>
          </cell>
          <cell r="F68">
            <v>90</v>
          </cell>
          <cell r="G68">
            <v>5600000</v>
          </cell>
          <cell r="H68" t="str">
            <v>;;=SUM(F44:G44);</v>
          </cell>
          <cell r="I68" t="str">
            <v>.</v>
          </cell>
        </row>
        <row r="69">
          <cell r="A69">
            <v>792</v>
          </cell>
          <cell r="B69" t="str">
            <v>Turkey</v>
          </cell>
          <cell r="C69">
            <v>1998</v>
          </cell>
          <cell r="D69">
            <v>90</v>
          </cell>
          <cell r="E69">
            <v>3034</v>
          </cell>
          <cell r="F69">
            <v>90</v>
          </cell>
          <cell r="G69">
            <v>5053000</v>
          </cell>
          <cell r="H69" t="str">
            <v>;;=SUM(F45:G45);</v>
          </cell>
          <cell r="I69" t="str">
            <v>.</v>
          </cell>
        </row>
        <row r="70">
          <cell r="A70">
            <v>792</v>
          </cell>
          <cell r="B70" t="str">
            <v>Turkey</v>
          </cell>
          <cell r="C70">
            <v>1998</v>
          </cell>
          <cell r="D70">
            <v>90</v>
          </cell>
          <cell r="E70">
            <v>3539</v>
          </cell>
          <cell r="F70">
            <v>90</v>
          </cell>
          <cell r="G70">
            <v>4490000</v>
          </cell>
          <cell r="H70" t="str">
            <v>;;=SUM(F46:G46);</v>
          </cell>
          <cell r="I70" t="str">
            <v>.</v>
          </cell>
        </row>
        <row r="71">
          <cell r="A71">
            <v>792</v>
          </cell>
          <cell r="B71" t="str">
            <v>Turkey</v>
          </cell>
          <cell r="C71">
            <v>1998</v>
          </cell>
          <cell r="D71">
            <v>90</v>
          </cell>
          <cell r="E71">
            <v>4099</v>
          </cell>
          <cell r="F71">
            <v>90</v>
          </cell>
          <cell r="G71">
            <v>15836000</v>
          </cell>
          <cell r="H71" t="str">
            <v>;;=SUM(F47:G47);</v>
          </cell>
          <cell r="I71" t="str">
            <v>.</v>
          </cell>
        </row>
        <row r="72">
          <cell r="A72">
            <v>792</v>
          </cell>
          <cell r="B72" t="str">
            <v>Turkey</v>
          </cell>
          <cell r="C72">
            <v>1998</v>
          </cell>
          <cell r="D72">
            <v>90</v>
          </cell>
          <cell r="E72">
            <v>990000</v>
          </cell>
          <cell r="F72">
            <v>90</v>
          </cell>
          <cell r="G72">
            <v>0</v>
          </cell>
          <cell r="H72" t="str">
            <v>n;</v>
          </cell>
          <cell r="I72" t="str">
            <v>n</v>
          </cell>
        </row>
        <row r="73">
          <cell r="A73">
            <v>32</v>
          </cell>
          <cell r="B73" t="str">
            <v>Argentina</v>
          </cell>
          <cell r="C73">
            <v>1997</v>
          </cell>
          <cell r="D73">
            <v>90</v>
          </cell>
          <cell r="E73">
            <v>1519</v>
          </cell>
          <cell r="F73">
            <v>90</v>
          </cell>
          <cell r="G73">
            <v>3366504</v>
          </cell>
          <cell r="H73" t="str">
            <v>;;=SUM(F32:G32);</v>
          </cell>
          <cell r="I73" t="str">
            <v>.</v>
          </cell>
        </row>
        <row r="74">
          <cell r="A74">
            <v>32</v>
          </cell>
          <cell r="B74" t="str">
            <v>Argentina</v>
          </cell>
          <cell r="C74">
            <v>1997</v>
          </cell>
          <cell r="D74">
            <v>90</v>
          </cell>
          <cell r="E74">
            <v>2020</v>
          </cell>
          <cell r="F74">
            <v>90</v>
          </cell>
          <cell r="G74">
            <v>643455</v>
          </cell>
          <cell r="H74" t="str">
            <v>;;=SUM(F33:G33);</v>
          </cell>
          <cell r="I74" t="str">
            <v>.</v>
          </cell>
        </row>
        <row r="75">
          <cell r="A75">
            <v>32</v>
          </cell>
          <cell r="B75" t="str">
            <v>Argentina</v>
          </cell>
          <cell r="C75">
            <v>1997</v>
          </cell>
          <cell r="D75">
            <v>90</v>
          </cell>
          <cell r="E75">
            <v>2121</v>
          </cell>
          <cell r="F75">
            <v>90</v>
          </cell>
          <cell r="G75">
            <v>628773</v>
          </cell>
          <cell r="H75" t="str">
            <v>;;=SUM(F34:G34);</v>
          </cell>
          <cell r="I75" t="str">
            <v>.</v>
          </cell>
        </row>
        <row r="76">
          <cell r="A76">
            <v>32</v>
          </cell>
          <cell r="B76" t="str">
            <v>Argentina</v>
          </cell>
          <cell r="C76">
            <v>1997</v>
          </cell>
          <cell r="D76">
            <v>90</v>
          </cell>
          <cell r="E76">
            <v>2222</v>
          </cell>
          <cell r="F76">
            <v>90</v>
          </cell>
          <cell r="G76">
            <v>611793</v>
          </cell>
          <cell r="H76" t="str">
            <v>;;=SUM(F35:G35);</v>
          </cell>
          <cell r="I76" t="str">
            <v>.</v>
          </cell>
        </row>
        <row r="77">
          <cell r="A77">
            <v>32</v>
          </cell>
          <cell r="B77" t="str">
            <v>Argentina</v>
          </cell>
          <cell r="C77">
            <v>1997</v>
          </cell>
          <cell r="D77">
            <v>90</v>
          </cell>
          <cell r="E77">
            <v>2323</v>
          </cell>
          <cell r="F77">
            <v>90</v>
          </cell>
          <cell r="G77">
            <v>592400</v>
          </cell>
          <cell r="H77" t="str">
            <v>;;=SUM(F36:G36);</v>
          </cell>
          <cell r="I77" t="str">
            <v>.</v>
          </cell>
        </row>
        <row r="78">
          <cell r="A78">
            <v>32</v>
          </cell>
          <cell r="B78" t="str">
            <v>Argentina</v>
          </cell>
          <cell r="C78">
            <v>1997</v>
          </cell>
          <cell r="D78">
            <v>90</v>
          </cell>
          <cell r="E78">
            <v>2424</v>
          </cell>
          <cell r="F78">
            <v>90</v>
          </cell>
          <cell r="G78">
            <v>571732</v>
          </cell>
          <cell r="H78" t="str">
            <v>;;=SUM(F37:G37);</v>
          </cell>
          <cell r="I78" t="str">
            <v>.</v>
          </cell>
        </row>
        <row r="79">
          <cell r="A79">
            <v>32</v>
          </cell>
          <cell r="B79" t="str">
            <v>Argentina</v>
          </cell>
          <cell r="C79">
            <v>1997</v>
          </cell>
          <cell r="D79">
            <v>90</v>
          </cell>
          <cell r="E79">
            <v>2024</v>
          </cell>
          <cell r="F79">
            <v>90</v>
          </cell>
          <cell r="G79">
            <v>3048153</v>
          </cell>
          <cell r="H79" t="str">
            <v>;;=SUM(F38:G38);</v>
          </cell>
          <cell r="I79" t="str">
            <v>.</v>
          </cell>
        </row>
        <row r="80">
          <cell r="A80">
            <v>32</v>
          </cell>
          <cell r="B80" t="str">
            <v>Argentina</v>
          </cell>
          <cell r="C80">
            <v>1997</v>
          </cell>
          <cell r="D80">
            <v>90</v>
          </cell>
          <cell r="E80">
            <v>2525</v>
          </cell>
          <cell r="F80">
            <v>90</v>
          </cell>
          <cell r="G80">
            <v>550767</v>
          </cell>
          <cell r="H80" t="str">
            <v>;;=SUM(F39:G39);</v>
          </cell>
          <cell r="I80" t="str">
            <v>.</v>
          </cell>
        </row>
        <row r="81">
          <cell r="A81">
            <v>32</v>
          </cell>
          <cell r="B81" t="str">
            <v>Argentina</v>
          </cell>
          <cell r="C81">
            <v>1997</v>
          </cell>
          <cell r="D81">
            <v>90</v>
          </cell>
          <cell r="E81">
            <v>2626</v>
          </cell>
          <cell r="F81">
            <v>90</v>
          </cell>
          <cell r="G81">
            <v>528983</v>
          </cell>
          <cell r="H81" t="str">
            <v>;;=SUM(F40:G40);</v>
          </cell>
          <cell r="I81" t="str">
            <v>.</v>
          </cell>
        </row>
        <row r="82">
          <cell r="A82">
            <v>32</v>
          </cell>
          <cell r="B82" t="str">
            <v>Argentina</v>
          </cell>
          <cell r="C82">
            <v>1997</v>
          </cell>
          <cell r="D82">
            <v>90</v>
          </cell>
          <cell r="E82">
            <v>2727</v>
          </cell>
          <cell r="F82">
            <v>90</v>
          </cell>
          <cell r="G82">
            <v>511305</v>
          </cell>
          <cell r="H82" t="str">
            <v>;;=SUM(F41:G41);</v>
          </cell>
          <cell r="I82" t="str">
            <v>.</v>
          </cell>
        </row>
        <row r="83">
          <cell r="A83">
            <v>32</v>
          </cell>
          <cell r="B83" t="str">
            <v>Argentina</v>
          </cell>
          <cell r="C83">
            <v>1997</v>
          </cell>
          <cell r="D83">
            <v>90</v>
          </cell>
          <cell r="E83">
            <v>2828</v>
          </cell>
          <cell r="F83">
            <v>90</v>
          </cell>
          <cell r="G83">
            <v>500185</v>
          </cell>
          <cell r="H83" t="str">
            <v>;;=SUM(F42:G42);</v>
          </cell>
          <cell r="I83" t="str">
            <v>.</v>
          </cell>
        </row>
        <row r="84">
          <cell r="A84">
            <v>32</v>
          </cell>
          <cell r="B84" t="str">
            <v>Argentina</v>
          </cell>
          <cell r="C84">
            <v>1997</v>
          </cell>
          <cell r="D84">
            <v>90</v>
          </cell>
          <cell r="E84">
            <v>2929</v>
          </cell>
          <cell r="F84">
            <v>90</v>
          </cell>
          <cell r="G84">
            <v>493534</v>
          </cell>
          <cell r="H84" t="str">
            <v>;;=SUM(F43:G43);</v>
          </cell>
          <cell r="I84" t="str">
            <v>.</v>
          </cell>
        </row>
        <row r="85">
          <cell r="A85">
            <v>32</v>
          </cell>
          <cell r="B85" t="str">
            <v>Argentina</v>
          </cell>
          <cell r="C85">
            <v>1997</v>
          </cell>
          <cell r="D85">
            <v>90</v>
          </cell>
          <cell r="E85">
            <v>2529</v>
          </cell>
          <cell r="F85">
            <v>90</v>
          </cell>
          <cell r="G85">
            <v>2584774</v>
          </cell>
          <cell r="H85" t="str">
            <v>;;=SUM(F44:G44);</v>
          </cell>
          <cell r="I85" t="str">
            <v>.</v>
          </cell>
        </row>
        <row r="86">
          <cell r="A86">
            <v>76</v>
          </cell>
          <cell r="B86" t="str">
            <v>Brazil</v>
          </cell>
          <cell r="C86">
            <v>1997</v>
          </cell>
          <cell r="D86">
            <v>90</v>
          </cell>
          <cell r="E86">
            <v>505</v>
          </cell>
          <cell r="F86">
            <v>90</v>
          </cell>
          <cell r="G86">
            <v>3180339.6666666665</v>
          </cell>
          <cell r="H86" t="str">
            <v>;;=SUM(F15:G15);</v>
          </cell>
          <cell r="I86" t="str">
            <v>.</v>
          </cell>
        </row>
        <row r="87">
          <cell r="A87">
            <v>76</v>
          </cell>
          <cell r="B87" t="str">
            <v>Brazil</v>
          </cell>
          <cell r="C87">
            <v>1997</v>
          </cell>
          <cell r="D87">
            <v>90</v>
          </cell>
          <cell r="E87">
            <v>606</v>
          </cell>
          <cell r="F87">
            <v>90</v>
          </cell>
          <cell r="G87">
            <v>3256195.3333333335</v>
          </cell>
          <cell r="H87" t="str">
            <v>;;=SUM(F16:G16);</v>
          </cell>
          <cell r="I87" t="str">
            <v>.</v>
          </cell>
        </row>
        <row r="88">
          <cell r="A88">
            <v>76</v>
          </cell>
          <cell r="B88" t="str">
            <v>Brazil</v>
          </cell>
          <cell r="C88">
            <v>1997</v>
          </cell>
          <cell r="D88">
            <v>90</v>
          </cell>
          <cell r="E88">
            <v>707</v>
          </cell>
          <cell r="F88">
            <v>90</v>
          </cell>
          <cell r="G88">
            <v>3514483.7046176381</v>
          </cell>
          <cell r="H88" t="str">
            <v>;;=SUM(F17:G17);</v>
          </cell>
          <cell r="I88" t="str">
            <v>.</v>
          </cell>
        </row>
        <row r="89">
          <cell r="A89">
            <v>76</v>
          </cell>
          <cell r="B89" t="str">
            <v>Brazil</v>
          </cell>
          <cell r="C89">
            <v>1997</v>
          </cell>
          <cell r="D89">
            <v>90</v>
          </cell>
          <cell r="E89">
            <v>808</v>
          </cell>
          <cell r="F89">
            <v>90</v>
          </cell>
          <cell r="G89">
            <v>3468532.6638722634</v>
          </cell>
          <cell r="H89" t="str">
            <v>;;=SUM(F18:G18);</v>
          </cell>
          <cell r="I89" t="str">
            <v>.</v>
          </cell>
        </row>
        <row r="90">
          <cell r="A90">
            <v>76</v>
          </cell>
          <cell r="B90" t="str">
            <v>Brazil</v>
          </cell>
          <cell r="C90">
            <v>1997</v>
          </cell>
          <cell r="D90">
            <v>90</v>
          </cell>
          <cell r="E90">
            <v>909</v>
          </cell>
          <cell r="F90">
            <v>90</v>
          </cell>
          <cell r="G90">
            <v>3534410.1834456315</v>
          </cell>
          <cell r="H90" t="str">
            <v>;;=SUM(F19:G19);</v>
          </cell>
          <cell r="I90" t="str">
            <v>.</v>
          </cell>
        </row>
        <row r="91">
          <cell r="A91">
            <v>76</v>
          </cell>
          <cell r="B91" t="str">
            <v>Brazil</v>
          </cell>
          <cell r="C91">
            <v>1997</v>
          </cell>
          <cell r="D91">
            <v>90</v>
          </cell>
          <cell r="E91">
            <v>509</v>
          </cell>
          <cell r="F91">
            <v>90</v>
          </cell>
          <cell r="G91">
            <v>16953961.551935535</v>
          </cell>
          <cell r="H91" t="str">
            <v>;;=SUM(F20:G20);</v>
          </cell>
          <cell r="I91" t="str">
            <v>.</v>
          </cell>
        </row>
        <row r="92">
          <cell r="A92">
            <v>76</v>
          </cell>
          <cell r="B92" t="str">
            <v>Brazil</v>
          </cell>
          <cell r="C92">
            <v>1997</v>
          </cell>
          <cell r="D92">
            <v>90</v>
          </cell>
          <cell r="E92">
            <v>1010</v>
          </cell>
          <cell r="F92">
            <v>90</v>
          </cell>
          <cell r="G92">
            <v>3674441.4951938791</v>
          </cell>
          <cell r="H92" t="str">
            <v>;;=SUM(F21:G21);</v>
          </cell>
          <cell r="I92" t="str">
            <v>.</v>
          </cell>
        </row>
        <row r="93">
          <cell r="A93">
            <v>76</v>
          </cell>
          <cell r="B93" t="str">
            <v>Brazil</v>
          </cell>
          <cell r="C93">
            <v>1997</v>
          </cell>
          <cell r="D93">
            <v>90</v>
          </cell>
          <cell r="E93">
            <v>1111</v>
          </cell>
          <cell r="F93">
            <v>90</v>
          </cell>
          <cell r="G93">
            <v>3611239.7444164506</v>
          </cell>
          <cell r="H93" t="str">
            <v>;;=SUM(F22:G22);</v>
          </cell>
          <cell r="I93" t="str">
            <v>.</v>
          </cell>
        </row>
        <row r="94">
          <cell r="A94">
            <v>76</v>
          </cell>
          <cell r="B94" t="str">
            <v>Brazil</v>
          </cell>
          <cell r="C94">
            <v>1997</v>
          </cell>
          <cell r="D94">
            <v>90</v>
          </cell>
          <cell r="E94">
            <v>1212</v>
          </cell>
          <cell r="F94">
            <v>90</v>
          </cell>
          <cell r="G94">
            <v>3627376.639642857</v>
          </cell>
          <cell r="H94" t="str">
            <v>;;=SUM(F23:G23);</v>
          </cell>
          <cell r="I94" t="str">
            <v>.</v>
          </cell>
        </row>
        <row r="95">
          <cell r="A95">
            <v>554</v>
          </cell>
          <cell r="B95" t="str">
            <v>New Zealand</v>
          </cell>
          <cell r="C95">
            <v>1998</v>
          </cell>
          <cell r="D95">
            <v>90</v>
          </cell>
          <cell r="E95">
            <v>900000</v>
          </cell>
          <cell r="F95">
            <v>90</v>
          </cell>
          <cell r="G95">
            <v>3792010</v>
          </cell>
          <cell r="H95" t="str">
            <v>;;=SUM(F11:G11);</v>
          </cell>
          <cell r="I95" t="str">
            <v>.</v>
          </cell>
        </row>
        <row r="96">
          <cell r="A96">
            <v>554</v>
          </cell>
          <cell r="B96" t="str">
            <v>New Zealand</v>
          </cell>
          <cell r="C96">
            <v>1998</v>
          </cell>
          <cell r="D96">
            <v>90</v>
          </cell>
          <cell r="E96">
            <v>300</v>
          </cell>
          <cell r="F96">
            <v>90</v>
          </cell>
          <cell r="G96">
            <v>171230</v>
          </cell>
          <cell r="H96" t="str">
            <v>;;=SUM(F12:G12);</v>
          </cell>
          <cell r="I96" t="str">
            <v>.</v>
          </cell>
        </row>
        <row r="97">
          <cell r="A97">
            <v>554</v>
          </cell>
          <cell r="B97" t="str">
            <v>New Zealand</v>
          </cell>
          <cell r="C97">
            <v>1998</v>
          </cell>
          <cell r="D97">
            <v>90</v>
          </cell>
          <cell r="E97">
            <v>303</v>
          </cell>
          <cell r="F97">
            <v>90</v>
          </cell>
          <cell r="G97">
            <v>55960</v>
          </cell>
          <cell r="H97" t="str">
            <v>;;=SUM(F13:G13);</v>
          </cell>
          <cell r="I97" t="str">
            <v>.</v>
          </cell>
        </row>
        <row r="98">
          <cell r="A98">
            <v>554</v>
          </cell>
          <cell r="B98" t="str">
            <v>New Zealand</v>
          </cell>
          <cell r="C98">
            <v>1998</v>
          </cell>
          <cell r="D98">
            <v>90</v>
          </cell>
          <cell r="E98">
            <v>404</v>
          </cell>
          <cell r="F98">
            <v>90</v>
          </cell>
          <cell r="G98">
            <v>56400</v>
          </cell>
          <cell r="H98" t="str">
            <v>;;=SUM(F14:G14);</v>
          </cell>
          <cell r="I98" t="str">
            <v>.</v>
          </cell>
        </row>
        <row r="99">
          <cell r="A99">
            <v>554</v>
          </cell>
          <cell r="B99" t="str">
            <v>New Zealand</v>
          </cell>
          <cell r="C99">
            <v>1998</v>
          </cell>
          <cell r="D99">
            <v>90</v>
          </cell>
          <cell r="E99">
            <v>505</v>
          </cell>
          <cell r="F99">
            <v>90</v>
          </cell>
          <cell r="G99">
            <v>58020</v>
          </cell>
          <cell r="H99" t="str">
            <v>;;=SUM(F15:G15);</v>
          </cell>
          <cell r="I99" t="str">
            <v>.</v>
          </cell>
        </row>
        <row r="100">
          <cell r="A100">
            <v>554</v>
          </cell>
          <cell r="B100" t="str">
            <v>New Zealand</v>
          </cell>
          <cell r="C100">
            <v>1998</v>
          </cell>
          <cell r="D100">
            <v>90</v>
          </cell>
          <cell r="E100">
            <v>606</v>
          </cell>
          <cell r="F100">
            <v>90</v>
          </cell>
          <cell r="G100">
            <v>58950</v>
          </cell>
          <cell r="H100" t="str">
            <v>;;=SUM(F16:G16);</v>
          </cell>
          <cell r="I100" t="str">
            <v>.</v>
          </cell>
        </row>
        <row r="101">
          <cell r="A101">
            <v>554</v>
          </cell>
          <cell r="B101" t="str">
            <v>New Zealand</v>
          </cell>
          <cell r="C101">
            <v>1998</v>
          </cell>
          <cell r="D101">
            <v>90</v>
          </cell>
          <cell r="E101">
            <v>707</v>
          </cell>
          <cell r="F101">
            <v>90</v>
          </cell>
          <cell r="G101">
            <v>61990</v>
          </cell>
          <cell r="H101" t="str">
            <v>;;=SUM(F17:G17);</v>
          </cell>
          <cell r="I101" t="str">
            <v>.</v>
          </cell>
        </row>
        <row r="102">
          <cell r="A102">
            <v>554</v>
          </cell>
          <cell r="B102" t="str">
            <v>New Zealand</v>
          </cell>
          <cell r="C102">
            <v>1998</v>
          </cell>
          <cell r="D102">
            <v>90</v>
          </cell>
          <cell r="E102">
            <v>808</v>
          </cell>
          <cell r="F102">
            <v>90</v>
          </cell>
          <cell r="G102">
            <v>61430</v>
          </cell>
          <cell r="H102" t="str">
            <v>;;=SUM(F18:G18);</v>
          </cell>
          <cell r="I102" t="str">
            <v>.</v>
          </cell>
        </row>
        <row r="103">
          <cell r="A103">
            <v>554</v>
          </cell>
          <cell r="B103" t="str">
            <v>New Zealand</v>
          </cell>
          <cell r="C103">
            <v>1998</v>
          </cell>
          <cell r="D103">
            <v>90</v>
          </cell>
          <cell r="E103">
            <v>909</v>
          </cell>
          <cell r="F103">
            <v>90</v>
          </cell>
          <cell r="G103">
            <v>59570</v>
          </cell>
          <cell r="H103" t="str">
            <v>;;=SUM(F19:G19);</v>
          </cell>
          <cell r="I103" t="str">
            <v>.</v>
          </cell>
        </row>
        <row r="104">
          <cell r="A104">
            <v>554</v>
          </cell>
          <cell r="B104" t="str">
            <v>New Zealand</v>
          </cell>
          <cell r="C104">
            <v>1998</v>
          </cell>
          <cell r="D104">
            <v>90</v>
          </cell>
          <cell r="E104">
            <v>509</v>
          </cell>
          <cell r="F104">
            <v>90</v>
          </cell>
          <cell r="G104">
            <v>299960</v>
          </cell>
          <cell r="H104" t="str">
            <v>;;=SUM(F20:G20);</v>
          </cell>
          <cell r="I104" t="str">
            <v>.</v>
          </cell>
        </row>
        <row r="105">
          <cell r="A105">
            <v>554</v>
          </cell>
          <cell r="B105" t="str">
            <v>New Zealand</v>
          </cell>
          <cell r="C105">
            <v>1998</v>
          </cell>
          <cell r="D105">
            <v>90</v>
          </cell>
          <cell r="E105">
            <v>1010</v>
          </cell>
          <cell r="F105">
            <v>90</v>
          </cell>
          <cell r="G105">
            <v>58010</v>
          </cell>
          <cell r="H105" t="str">
            <v>;;=SUM(F21:G21);</v>
          </cell>
          <cell r="I105" t="str">
            <v>.</v>
          </cell>
        </row>
        <row r="106">
          <cell r="A106">
            <v>554</v>
          </cell>
          <cell r="B106" t="str">
            <v>New Zealand</v>
          </cell>
          <cell r="C106">
            <v>1998</v>
          </cell>
          <cell r="D106">
            <v>90</v>
          </cell>
          <cell r="E106">
            <v>1111</v>
          </cell>
          <cell r="F106">
            <v>90</v>
          </cell>
          <cell r="G106">
            <v>55820</v>
          </cell>
          <cell r="H106" t="str">
            <v>;;=SUM(F22:G22);</v>
          </cell>
          <cell r="I106" t="str">
            <v>.</v>
          </cell>
        </row>
        <row r="107">
          <cell r="A107">
            <v>554</v>
          </cell>
          <cell r="B107" t="str">
            <v>New Zealand</v>
          </cell>
          <cell r="C107">
            <v>1998</v>
          </cell>
          <cell r="D107">
            <v>90</v>
          </cell>
          <cell r="E107">
            <v>1212</v>
          </cell>
          <cell r="F107">
            <v>90</v>
          </cell>
          <cell r="G107">
            <v>55430</v>
          </cell>
          <cell r="H107" t="str">
            <v>;;=SUM(F23:G23);</v>
          </cell>
          <cell r="I107" t="str">
            <v>.</v>
          </cell>
        </row>
        <row r="108">
          <cell r="A108">
            <v>554</v>
          </cell>
          <cell r="B108" t="str">
            <v>New Zealand</v>
          </cell>
          <cell r="C108">
            <v>1998</v>
          </cell>
          <cell r="D108">
            <v>90</v>
          </cell>
          <cell r="E108">
            <v>1313</v>
          </cell>
          <cell r="F108">
            <v>90</v>
          </cell>
          <cell r="G108">
            <v>54790</v>
          </cell>
          <cell r="H108" t="str">
            <v>;;=SUM(F24:G24);</v>
          </cell>
          <cell r="I108" t="str">
            <v>.</v>
          </cell>
        </row>
        <row r="109">
          <cell r="A109">
            <v>554</v>
          </cell>
          <cell r="B109" t="str">
            <v>New Zealand</v>
          </cell>
          <cell r="C109">
            <v>1998</v>
          </cell>
          <cell r="D109">
            <v>90</v>
          </cell>
          <cell r="E109">
            <v>1414</v>
          </cell>
          <cell r="F109">
            <v>90</v>
          </cell>
          <cell r="G109">
            <v>54260</v>
          </cell>
          <cell r="H109" t="str">
            <v>;;=SUM(F25:G25);</v>
          </cell>
          <cell r="I109" t="str">
            <v>.</v>
          </cell>
        </row>
        <row r="110">
          <cell r="A110">
            <v>554</v>
          </cell>
          <cell r="B110" t="str">
            <v>New Zealand</v>
          </cell>
          <cell r="C110">
            <v>1998</v>
          </cell>
          <cell r="D110">
            <v>90</v>
          </cell>
          <cell r="E110">
            <v>1014</v>
          </cell>
          <cell r="F110">
            <v>90</v>
          </cell>
          <cell r="G110">
            <v>278310</v>
          </cell>
          <cell r="H110" t="str">
            <v>;;=SUM(F26:G26);</v>
          </cell>
          <cell r="I110" t="str">
            <v>.</v>
          </cell>
        </row>
        <row r="111">
          <cell r="A111">
            <v>554</v>
          </cell>
          <cell r="B111" t="str">
            <v>New Zealand</v>
          </cell>
          <cell r="C111">
            <v>1998</v>
          </cell>
          <cell r="D111">
            <v>90</v>
          </cell>
          <cell r="E111">
            <v>1515</v>
          </cell>
          <cell r="F111">
            <v>90</v>
          </cell>
          <cell r="G111">
            <v>53590</v>
          </cell>
          <cell r="H111" t="str">
            <v>;;=SUM(F27:G27);</v>
          </cell>
          <cell r="I111" t="str">
            <v>.</v>
          </cell>
        </row>
        <row r="112">
          <cell r="A112">
            <v>716</v>
          </cell>
          <cell r="B112" t="str">
            <v>Zimbabwe</v>
          </cell>
          <cell r="C112">
            <v>1997</v>
          </cell>
          <cell r="D112">
            <v>90</v>
          </cell>
          <cell r="E112">
            <v>900000</v>
          </cell>
          <cell r="F112">
            <v>90</v>
          </cell>
          <cell r="G112">
            <v>10870557</v>
          </cell>
          <cell r="H112" t="str">
            <v>;;=SUM(F11:G11);</v>
          </cell>
          <cell r="I112" t="str">
            <v>.</v>
          </cell>
        </row>
        <row r="113">
          <cell r="A113">
            <v>716</v>
          </cell>
          <cell r="B113" t="str">
            <v>Zimbabwe</v>
          </cell>
          <cell r="C113">
            <v>1997</v>
          </cell>
          <cell r="D113">
            <v>90</v>
          </cell>
          <cell r="E113">
            <v>300</v>
          </cell>
          <cell r="F113">
            <v>90</v>
          </cell>
          <cell r="G113">
            <v>974881</v>
          </cell>
          <cell r="H113" t="str">
            <v/>
          </cell>
          <cell r="I113" t="str">
            <v>.</v>
          </cell>
        </row>
        <row r="114">
          <cell r="A114">
            <v>716</v>
          </cell>
          <cell r="B114" t="str">
            <v>Zimbabwe</v>
          </cell>
          <cell r="C114">
            <v>1997</v>
          </cell>
          <cell r="D114">
            <v>90</v>
          </cell>
          <cell r="E114">
            <v>303</v>
          </cell>
          <cell r="F114">
            <v>90</v>
          </cell>
          <cell r="G114">
            <v>330211</v>
          </cell>
          <cell r="H114" t="str">
            <v/>
          </cell>
          <cell r="I114" t="str">
            <v>.</v>
          </cell>
        </row>
        <row r="115">
          <cell r="A115">
            <v>716</v>
          </cell>
          <cell r="B115" t="str">
            <v>Zimbabwe</v>
          </cell>
          <cell r="C115">
            <v>1997</v>
          </cell>
          <cell r="D115">
            <v>90</v>
          </cell>
          <cell r="E115">
            <v>404</v>
          </cell>
          <cell r="F115">
            <v>90</v>
          </cell>
          <cell r="G115">
            <v>306184</v>
          </cell>
          <cell r="H115" t="str">
            <v/>
          </cell>
          <cell r="I115" t="str">
            <v>.</v>
          </cell>
        </row>
        <row r="116">
          <cell r="A116">
            <v>716</v>
          </cell>
          <cell r="B116" t="str">
            <v>Zimbabwe</v>
          </cell>
          <cell r="C116">
            <v>1997</v>
          </cell>
          <cell r="D116">
            <v>90</v>
          </cell>
          <cell r="E116">
            <v>505</v>
          </cell>
          <cell r="F116">
            <v>90</v>
          </cell>
          <cell r="G116">
            <v>328770</v>
          </cell>
          <cell r="H116" t="str">
            <v/>
          </cell>
          <cell r="I116" t="str">
            <v>.</v>
          </cell>
        </row>
        <row r="117">
          <cell r="A117">
            <v>716</v>
          </cell>
          <cell r="B117" t="str">
            <v>Zimbabwe</v>
          </cell>
          <cell r="C117">
            <v>1997</v>
          </cell>
          <cell r="D117">
            <v>90</v>
          </cell>
          <cell r="E117">
            <v>606</v>
          </cell>
          <cell r="F117">
            <v>90</v>
          </cell>
          <cell r="G117">
            <v>327924</v>
          </cell>
          <cell r="H117" t="str">
            <v/>
          </cell>
          <cell r="I117" t="str">
            <v>.</v>
          </cell>
        </row>
        <row r="118">
          <cell r="A118">
            <v>716</v>
          </cell>
          <cell r="B118" t="str">
            <v>Zimbabwe</v>
          </cell>
          <cell r="C118">
            <v>1997</v>
          </cell>
          <cell r="D118">
            <v>90</v>
          </cell>
          <cell r="E118">
            <v>707</v>
          </cell>
          <cell r="F118">
            <v>90</v>
          </cell>
          <cell r="G118">
            <v>316482</v>
          </cell>
          <cell r="H118" t="str">
            <v/>
          </cell>
          <cell r="I118" t="str">
            <v>.</v>
          </cell>
        </row>
        <row r="119">
          <cell r="A119">
            <v>716</v>
          </cell>
          <cell r="B119" t="str">
            <v>Zimbabwe</v>
          </cell>
          <cell r="C119">
            <v>1997</v>
          </cell>
          <cell r="D119">
            <v>90</v>
          </cell>
          <cell r="E119">
            <v>808</v>
          </cell>
          <cell r="F119">
            <v>90</v>
          </cell>
          <cell r="G119">
            <v>332029</v>
          </cell>
          <cell r="H119" t="str">
            <v/>
          </cell>
          <cell r="I119" t="str">
            <v>.</v>
          </cell>
        </row>
        <row r="120">
          <cell r="A120">
            <v>716</v>
          </cell>
          <cell r="B120" t="str">
            <v>Zimbabwe</v>
          </cell>
          <cell r="C120">
            <v>1997</v>
          </cell>
          <cell r="D120">
            <v>90</v>
          </cell>
          <cell r="E120">
            <v>909</v>
          </cell>
          <cell r="F120">
            <v>90</v>
          </cell>
          <cell r="G120">
            <v>340911</v>
          </cell>
          <cell r="H120" t="str">
            <v/>
          </cell>
          <cell r="I120" t="str">
            <v>.</v>
          </cell>
        </row>
        <row r="121">
          <cell r="A121">
            <v>716</v>
          </cell>
          <cell r="B121" t="str">
            <v>Zimbabwe</v>
          </cell>
          <cell r="C121">
            <v>1997</v>
          </cell>
          <cell r="D121">
            <v>90</v>
          </cell>
          <cell r="E121">
            <v>509</v>
          </cell>
          <cell r="F121">
            <v>90</v>
          </cell>
          <cell r="G121">
            <v>1653788</v>
          </cell>
          <cell r="H121" t="str">
            <v>;;=SUM(F20:G20);</v>
          </cell>
          <cell r="I121" t="str">
            <v>.</v>
          </cell>
        </row>
        <row r="122">
          <cell r="A122">
            <v>716</v>
          </cell>
          <cell r="B122" t="str">
            <v>Zimbabwe</v>
          </cell>
          <cell r="C122">
            <v>1997</v>
          </cell>
          <cell r="D122">
            <v>90</v>
          </cell>
          <cell r="E122">
            <v>1010</v>
          </cell>
          <cell r="F122">
            <v>90</v>
          </cell>
          <cell r="G122">
            <v>362477</v>
          </cell>
          <cell r="H122" t="str">
            <v/>
          </cell>
          <cell r="I122" t="str">
            <v>.</v>
          </cell>
        </row>
        <row r="123">
          <cell r="A123">
            <v>716</v>
          </cell>
          <cell r="B123" t="str">
            <v>Zimbabwe</v>
          </cell>
          <cell r="C123">
            <v>1997</v>
          </cell>
          <cell r="D123">
            <v>90</v>
          </cell>
          <cell r="E123">
            <v>1111</v>
          </cell>
          <cell r="F123">
            <v>90</v>
          </cell>
          <cell r="G123">
            <v>331952</v>
          </cell>
          <cell r="H123" t="str">
            <v/>
          </cell>
          <cell r="I123" t="str">
            <v>.</v>
          </cell>
        </row>
        <row r="124">
          <cell r="A124">
            <v>716</v>
          </cell>
          <cell r="B124" t="str">
            <v>Zimbabwe</v>
          </cell>
          <cell r="C124">
            <v>1997</v>
          </cell>
          <cell r="D124">
            <v>90</v>
          </cell>
          <cell r="E124">
            <v>1212</v>
          </cell>
          <cell r="F124">
            <v>90</v>
          </cell>
          <cell r="G124">
            <v>377154</v>
          </cell>
          <cell r="H124" t="str">
            <v/>
          </cell>
          <cell r="I124" t="str">
            <v>.</v>
          </cell>
        </row>
        <row r="125">
          <cell r="A125">
            <v>716</v>
          </cell>
          <cell r="B125" t="str">
            <v>Zimbabwe</v>
          </cell>
          <cell r="C125">
            <v>1997</v>
          </cell>
          <cell r="D125">
            <v>90</v>
          </cell>
          <cell r="E125">
            <v>1313</v>
          </cell>
          <cell r="F125">
            <v>90</v>
          </cell>
          <cell r="G125">
            <v>368322</v>
          </cell>
          <cell r="H125" t="str">
            <v/>
          </cell>
          <cell r="I125" t="str">
            <v>.</v>
          </cell>
        </row>
        <row r="126">
          <cell r="A126">
            <v>716</v>
          </cell>
          <cell r="B126" t="str">
            <v>Zimbabwe</v>
          </cell>
          <cell r="C126">
            <v>1997</v>
          </cell>
          <cell r="D126">
            <v>90</v>
          </cell>
          <cell r="E126">
            <v>1414</v>
          </cell>
          <cell r="F126">
            <v>90</v>
          </cell>
          <cell r="G126">
            <v>363650</v>
          </cell>
          <cell r="H126" t="str">
            <v>;;=SUM(F25:G25);</v>
          </cell>
          <cell r="I126" t="str">
            <v>.</v>
          </cell>
        </row>
        <row r="127">
          <cell r="A127">
            <v>716</v>
          </cell>
          <cell r="B127" t="str">
            <v>Zimbabwe</v>
          </cell>
          <cell r="C127">
            <v>1997</v>
          </cell>
          <cell r="D127">
            <v>90</v>
          </cell>
          <cell r="E127">
            <v>1014</v>
          </cell>
          <cell r="F127">
            <v>90</v>
          </cell>
          <cell r="G127">
            <v>1456751</v>
          </cell>
          <cell r="H127" t="str">
            <v>;;=SUM(F26:G26);</v>
          </cell>
          <cell r="I127" t="str">
            <v>.</v>
          </cell>
        </row>
        <row r="128">
          <cell r="A128">
            <v>716</v>
          </cell>
          <cell r="B128" t="str">
            <v>Zimbabwe</v>
          </cell>
          <cell r="C128">
            <v>1997</v>
          </cell>
          <cell r="D128">
            <v>90</v>
          </cell>
          <cell r="E128">
            <v>1515</v>
          </cell>
          <cell r="F128">
            <v>90</v>
          </cell>
          <cell r="G128">
            <v>349526</v>
          </cell>
          <cell r="H128" t="str">
            <v>;;=SUM(F27:G27);</v>
          </cell>
          <cell r="I128" t="str">
            <v>.</v>
          </cell>
        </row>
        <row r="129">
          <cell r="A129">
            <v>716</v>
          </cell>
          <cell r="B129" t="str">
            <v>Zimbabwe</v>
          </cell>
          <cell r="C129">
            <v>1997</v>
          </cell>
          <cell r="D129">
            <v>90</v>
          </cell>
          <cell r="E129">
            <v>1616</v>
          </cell>
          <cell r="F129">
            <v>90</v>
          </cell>
          <cell r="G129">
            <v>312049</v>
          </cell>
          <cell r="H129" t="str">
            <v>;;=SUM(F28:G28);</v>
          </cell>
          <cell r="I129" t="str">
            <v>.</v>
          </cell>
        </row>
        <row r="130">
          <cell r="A130">
            <v>716</v>
          </cell>
          <cell r="B130" t="str">
            <v>Zimbabwe</v>
          </cell>
          <cell r="C130">
            <v>1997</v>
          </cell>
          <cell r="D130">
            <v>90</v>
          </cell>
          <cell r="E130">
            <v>1717</v>
          </cell>
          <cell r="F130">
            <v>90</v>
          </cell>
          <cell r="G130">
            <v>313879</v>
          </cell>
          <cell r="H130" t="str">
            <v>;;=SUM(F29:G29);</v>
          </cell>
          <cell r="I130" t="str">
            <v>.</v>
          </cell>
        </row>
        <row r="131">
          <cell r="A131">
            <v>716</v>
          </cell>
          <cell r="B131" t="str">
            <v>Zimbabwe</v>
          </cell>
          <cell r="C131">
            <v>1997</v>
          </cell>
          <cell r="D131">
            <v>90</v>
          </cell>
          <cell r="E131">
            <v>1818</v>
          </cell>
          <cell r="F131">
            <v>90</v>
          </cell>
          <cell r="G131">
            <v>274988</v>
          </cell>
          <cell r="H131" t="str">
            <v>;;=SUM(F30:G30);</v>
          </cell>
          <cell r="I131" t="str">
            <v>.</v>
          </cell>
        </row>
        <row r="132">
          <cell r="A132">
            <v>716</v>
          </cell>
          <cell r="B132" t="str">
            <v>Zimbabwe</v>
          </cell>
          <cell r="C132">
            <v>1997</v>
          </cell>
          <cell r="D132">
            <v>90</v>
          </cell>
          <cell r="E132">
            <v>1919</v>
          </cell>
          <cell r="F132">
            <v>90</v>
          </cell>
          <cell r="G132">
            <v>234211</v>
          </cell>
          <cell r="H132" t="str">
            <v>;;=SUM(F31:G31);</v>
          </cell>
          <cell r="I132" t="str">
            <v>.</v>
          </cell>
        </row>
        <row r="133">
          <cell r="A133">
            <v>716</v>
          </cell>
          <cell r="B133" t="str">
            <v>Zimbabwe</v>
          </cell>
          <cell r="C133">
            <v>1997</v>
          </cell>
          <cell r="D133">
            <v>90</v>
          </cell>
          <cell r="E133">
            <v>1519</v>
          </cell>
          <cell r="F133">
            <v>90</v>
          </cell>
          <cell r="G133">
            <v>1239238</v>
          </cell>
          <cell r="H133" t="str">
            <v>;;=SUM(F32:G32);</v>
          </cell>
          <cell r="I133" t="str">
            <v>.</v>
          </cell>
        </row>
        <row r="134">
          <cell r="A134">
            <v>716</v>
          </cell>
          <cell r="B134" t="str">
            <v>Zimbabwe</v>
          </cell>
          <cell r="C134">
            <v>1997</v>
          </cell>
          <cell r="D134">
            <v>90</v>
          </cell>
          <cell r="E134">
            <v>2020</v>
          </cell>
          <cell r="F134">
            <v>90</v>
          </cell>
          <cell r="G134">
            <v>257501</v>
          </cell>
          <cell r="H134" t="str">
            <v>;;=SUM(F33:G33);</v>
          </cell>
          <cell r="I134" t="str">
            <v>.</v>
          </cell>
        </row>
        <row r="135">
          <cell r="A135">
            <v>716</v>
          </cell>
          <cell r="B135" t="str">
            <v>Zimbabwe</v>
          </cell>
          <cell r="C135">
            <v>1997</v>
          </cell>
          <cell r="D135">
            <v>90</v>
          </cell>
          <cell r="E135">
            <v>2121</v>
          </cell>
          <cell r="F135">
            <v>90</v>
          </cell>
          <cell r="G135">
            <v>215568</v>
          </cell>
          <cell r="H135" t="str">
            <v>;;=SUM(F34:G34);</v>
          </cell>
          <cell r="I135" t="str">
            <v>.</v>
          </cell>
        </row>
        <row r="136">
          <cell r="A136">
            <v>716</v>
          </cell>
          <cell r="B136" t="str">
            <v>Zimbabwe</v>
          </cell>
          <cell r="C136">
            <v>1997</v>
          </cell>
          <cell r="D136">
            <v>90</v>
          </cell>
          <cell r="E136">
            <v>2222</v>
          </cell>
          <cell r="F136">
            <v>90</v>
          </cell>
          <cell r="G136">
            <v>235979</v>
          </cell>
          <cell r="H136" t="str">
            <v>;;=SUM(F35:G35);</v>
          </cell>
          <cell r="I136" t="str">
            <v>.</v>
          </cell>
        </row>
        <row r="137">
          <cell r="A137">
            <v>716</v>
          </cell>
          <cell r="B137" t="str">
            <v>Zimbabwe</v>
          </cell>
          <cell r="C137">
            <v>1997</v>
          </cell>
          <cell r="D137">
            <v>90</v>
          </cell>
          <cell r="E137">
            <v>2323</v>
          </cell>
          <cell r="F137">
            <v>90</v>
          </cell>
          <cell r="G137">
            <v>224345</v>
          </cell>
          <cell r="H137" t="str">
            <v>;;=SUM(F36:G36);</v>
          </cell>
          <cell r="I137" t="str">
            <v>.</v>
          </cell>
        </row>
        <row r="138">
          <cell r="A138">
            <v>716</v>
          </cell>
          <cell r="B138" t="str">
            <v>Zimbabwe</v>
          </cell>
          <cell r="C138">
            <v>1997</v>
          </cell>
          <cell r="D138">
            <v>90</v>
          </cell>
          <cell r="E138">
            <v>2424</v>
          </cell>
          <cell r="F138">
            <v>90</v>
          </cell>
          <cell r="G138">
            <v>214478</v>
          </cell>
          <cell r="H138" t="str">
            <v>;;=SUM(F37:G37);</v>
          </cell>
          <cell r="I138" t="str">
            <v>.</v>
          </cell>
        </row>
        <row r="139">
          <cell r="A139">
            <v>716</v>
          </cell>
          <cell r="B139" t="str">
            <v>Zimbabwe</v>
          </cell>
          <cell r="C139">
            <v>1997</v>
          </cell>
          <cell r="D139">
            <v>90</v>
          </cell>
          <cell r="E139">
            <v>2024</v>
          </cell>
          <cell r="F139">
            <v>90</v>
          </cell>
          <cell r="G139">
            <v>989897</v>
          </cell>
          <cell r="H139" t="str">
            <v>;;=SUM(F38:G38);</v>
          </cell>
          <cell r="I139" t="str">
            <v>.</v>
          </cell>
        </row>
        <row r="140">
          <cell r="A140">
            <v>716</v>
          </cell>
          <cell r="B140" t="str">
            <v>Zimbabwe</v>
          </cell>
          <cell r="C140">
            <v>1997</v>
          </cell>
          <cell r="D140">
            <v>90</v>
          </cell>
          <cell r="E140">
            <v>2525</v>
          </cell>
          <cell r="F140">
            <v>90</v>
          </cell>
          <cell r="G140">
            <v>216119</v>
          </cell>
          <cell r="H140" t="str">
            <v>;;=SUM(F39:G39);</v>
          </cell>
          <cell r="I140" t="str">
            <v>.</v>
          </cell>
        </row>
        <row r="141">
          <cell r="A141">
            <v>716</v>
          </cell>
          <cell r="B141" t="str">
            <v>Zimbabwe</v>
          </cell>
          <cell r="C141">
            <v>1997</v>
          </cell>
          <cell r="D141">
            <v>90</v>
          </cell>
          <cell r="E141">
            <v>2626</v>
          </cell>
          <cell r="F141">
            <v>90</v>
          </cell>
          <cell r="G141">
            <v>167249</v>
          </cell>
          <cell r="H141" t="str">
            <v>;;=SUM(F40:G40);</v>
          </cell>
          <cell r="I141" t="str">
            <v>.</v>
          </cell>
        </row>
        <row r="142">
          <cell r="A142">
            <v>716</v>
          </cell>
          <cell r="B142" t="str">
            <v>Zimbabwe</v>
          </cell>
          <cell r="C142">
            <v>1997</v>
          </cell>
          <cell r="D142">
            <v>90</v>
          </cell>
          <cell r="E142">
            <v>2727</v>
          </cell>
          <cell r="F142">
            <v>90</v>
          </cell>
          <cell r="G142">
            <v>187841</v>
          </cell>
          <cell r="H142" t="str">
            <v>;;=SUM(F41:G41);</v>
          </cell>
          <cell r="I142" t="str">
            <v>.</v>
          </cell>
        </row>
        <row r="143">
          <cell r="A143">
            <v>716</v>
          </cell>
          <cell r="B143" t="str">
            <v>Zimbabwe</v>
          </cell>
          <cell r="C143">
            <v>1997</v>
          </cell>
          <cell r="D143">
            <v>90</v>
          </cell>
          <cell r="E143">
            <v>2828</v>
          </cell>
          <cell r="F143">
            <v>90</v>
          </cell>
          <cell r="G143">
            <v>164944</v>
          </cell>
          <cell r="H143" t="str">
            <v>;;=SUM(F42:G42);</v>
          </cell>
          <cell r="I143" t="str">
            <v>.</v>
          </cell>
        </row>
        <row r="144">
          <cell r="A144">
            <v>716</v>
          </cell>
          <cell r="B144" t="str">
            <v>Zimbabwe</v>
          </cell>
          <cell r="C144">
            <v>1997</v>
          </cell>
          <cell r="D144">
            <v>90</v>
          </cell>
          <cell r="E144">
            <v>2929</v>
          </cell>
          <cell r="F144">
            <v>90</v>
          </cell>
          <cell r="G144">
            <v>152448</v>
          </cell>
          <cell r="H144" t="str">
            <v>;;=SUM(F43:G43);</v>
          </cell>
          <cell r="I144" t="str">
            <v>.</v>
          </cell>
        </row>
        <row r="145">
          <cell r="A145">
            <v>716</v>
          </cell>
          <cell r="B145" t="str">
            <v>Zimbabwe</v>
          </cell>
          <cell r="C145">
            <v>1997</v>
          </cell>
          <cell r="D145">
            <v>90</v>
          </cell>
          <cell r="E145">
            <v>2529</v>
          </cell>
          <cell r="F145">
            <v>90</v>
          </cell>
          <cell r="G145">
            <v>712208</v>
          </cell>
          <cell r="H145" t="str">
            <v>;;=SUM(F44:G44);</v>
          </cell>
          <cell r="I145" t="str">
            <v>.</v>
          </cell>
        </row>
        <row r="146">
          <cell r="A146">
            <v>716</v>
          </cell>
          <cell r="B146" t="str">
            <v>Zimbabwe</v>
          </cell>
          <cell r="C146">
            <v>1997</v>
          </cell>
          <cell r="D146">
            <v>90</v>
          </cell>
          <cell r="E146">
            <v>3034</v>
          </cell>
          <cell r="F146">
            <v>90</v>
          </cell>
          <cell r="G146">
            <v>624978</v>
          </cell>
          <cell r="H146" t="str">
            <v>;;=SUM(F45:G45);</v>
          </cell>
          <cell r="I146" t="str">
            <v>.</v>
          </cell>
        </row>
        <row r="147">
          <cell r="A147">
            <v>716</v>
          </cell>
          <cell r="B147" t="str">
            <v>Zimbabwe</v>
          </cell>
          <cell r="C147">
            <v>1997</v>
          </cell>
          <cell r="D147">
            <v>90</v>
          </cell>
          <cell r="E147">
            <v>3539</v>
          </cell>
          <cell r="F147">
            <v>90</v>
          </cell>
          <cell r="G147">
            <v>583723</v>
          </cell>
          <cell r="H147" t="str">
            <v>;;=SUM(F46:G46);</v>
          </cell>
          <cell r="I147" t="str">
            <v>.</v>
          </cell>
        </row>
        <row r="148">
          <cell r="A148">
            <v>716</v>
          </cell>
          <cell r="B148" t="str">
            <v>Zimbabwe</v>
          </cell>
          <cell r="C148">
            <v>1997</v>
          </cell>
          <cell r="D148">
            <v>90</v>
          </cell>
          <cell r="E148">
            <v>4099</v>
          </cell>
          <cell r="F148">
            <v>90</v>
          </cell>
          <cell r="G148">
            <v>1997143</v>
          </cell>
          <cell r="H148" t="str">
            <v>;;=SUM(F47:G47);</v>
          </cell>
          <cell r="I148" t="str">
            <v>.</v>
          </cell>
        </row>
        <row r="149">
          <cell r="A149">
            <v>716</v>
          </cell>
          <cell r="B149" t="str">
            <v>Zimbabwe</v>
          </cell>
          <cell r="C149">
            <v>1997</v>
          </cell>
          <cell r="D149">
            <v>90</v>
          </cell>
          <cell r="E149">
            <v>990000</v>
          </cell>
          <cell r="F149">
            <v>90</v>
          </cell>
          <cell r="G149">
            <v>1555</v>
          </cell>
          <cell r="H149" t="str">
            <v>;;=SUM(F48:G48);</v>
          </cell>
          <cell r="I149" t="str">
            <v>.</v>
          </cell>
        </row>
        <row r="150">
          <cell r="A150">
            <v>32</v>
          </cell>
          <cell r="B150" t="str">
            <v>Argentina</v>
          </cell>
          <cell r="C150">
            <v>1997</v>
          </cell>
          <cell r="D150">
            <v>90</v>
          </cell>
          <cell r="E150">
            <v>3034</v>
          </cell>
          <cell r="F150">
            <v>90</v>
          </cell>
          <cell r="G150">
            <v>2373585</v>
          </cell>
          <cell r="H150" t="str">
            <v>;;=SUM(F45:G45);</v>
          </cell>
          <cell r="I150" t="str">
            <v>.</v>
          </cell>
        </row>
        <row r="151">
          <cell r="A151">
            <v>32</v>
          </cell>
          <cell r="B151" t="str">
            <v>Argentina</v>
          </cell>
          <cell r="C151">
            <v>1997</v>
          </cell>
          <cell r="D151">
            <v>90</v>
          </cell>
          <cell r="E151">
            <v>3539</v>
          </cell>
          <cell r="F151">
            <v>90</v>
          </cell>
          <cell r="G151">
            <v>2244300</v>
          </cell>
          <cell r="H151" t="str">
            <v>;;=SUM(F46:G46);</v>
          </cell>
          <cell r="I151" t="str">
            <v>.</v>
          </cell>
        </row>
        <row r="152">
          <cell r="A152">
            <v>32</v>
          </cell>
          <cell r="B152" t="str">
            <v>Argentina</v>
          </cell>
          <cell r="C152">
            <v>1997</v>
          </cell>
          <cell r="D152">
            <v>90</v>
          </cell>
          <cell r="E152">
            <v>4099</v>
          </cell>
          <cell r="F152">
            <v>90</v>
          </cell>
          <cell r="G152">
            <v>11930040</v>
          </cell>
          <cell r="H152" t="str">
            <v>;;=SUM(F47:G47);</v>
          </cell>
          <cell r="I152" t="str">
            <v>.</v>
          </cell>
        </row>
        <row r="153">
          <cell r="A153">
            <v>32</v>
          </cell>
          <cell r="B153" t="str">
            <v>Argentina</v>
          </cell>
          <cell r="C153">
            <v>1997</v>
          </cell>
          <cell r="D153">
            <v>90</v>
          </cell>
          <cell r="E153">
            <v>990000</v>
          </cell>
          <cell r="F153">
            <v>90</v>
          </cell>
          <cell r="G153">
            <v>0</v>
          </cell>
          <cell r="H153" t="str">
            <v>n;</v>
          </cell>
          <cell r="I153" t="str">
            <v>n</v>
          </cell>
        </row>
        <row r="154">
          <cell r="A154">
            <v>76</v>
          </cell>
          <cell r="B154" t="str">
            <v>Brazil</v>
          </cell>
          <cell r="C154">
            <v>1997</v>
          </cell>
          <cell r="D154">
            <v>90</v>
          </cell>
          <cell r="E154">
            <v>1313</v>
          </cell>
          <cell r="F154">
            <v>90</v>
          </cell>
          <cell r="G154">
            <v>3738993.666965853</v>
          </cell>
          <cell r="H154" t="str">
            <v>;;=SUM(F24:G24);</v>
          </cell>
          <cell r="I154" t="str">
            <v>.</v>
          </cell>
        </row>
        <row r="155">
          <cell r="A155">
            <v>76</v>
          </cell>
          <cell r="B155" t="str">
            <v>Brazil</v>
          </cell>
          <cell r="C155">
            <v>1997</v>
          </cell>
          <cell r="D155">
            <v>90</v>
          </cell>
          <cell r="E155">
            <v>1414</v>
          </cell>
          <cell r="F155">
            <v>90</v>
          </cell>
          <cell r="G155">
            <v>3807658.901845431</v>
          </cell>
          <cell r="H155" t="str">
            <v>;;=SUM(F25:G25);</v>
          </cell>
          <cell r="I155" t="str">
            <v>.</v>
          </cell>
        </row>
        <row r="156">
          <cell r="A156">
            <v>76</v>
          </cell>
          <cell r="B156" t="str">
            <v>Brazil</v>
          </cell>
          <cell r="C156">
            <v>1997</v>
          </cell>
          <cell r="D156">
            <v>90</v>
          </cell>
          <cell r="E156">
            <v>1014</v>
          </cell>
          <cell r="F156">
            <v>90</v>
          </cell>
          <cell r="G156">
            <v>18459710.448064469</v>
          </cell>
          <cell r="H156" t="str">
            <v>;;=SUM(F26:G26);</v>
          </cell>
          <cell r="I156" t="str">
            <v>.</v>
          </cell>
        </row>
        <row r="157">
          <cell r="A157">
            <v>76</v>
          </cell>
          <cell r="B157" t="str">
            <v>Brazil</v>
          </cell>
          <cell r="C157">
            <v>1997</v>
          </cell>
          <cell r="D157">
            <v>90</v>
          </cell>
          <cell r="E157">
            <v>1515</v>
          </cell>
          <cell r="F157">
            <v>90</v>
          </cell>
          <cell r="G157">
            <v>3508555.3333333335</v>
          </cell>
          <cell r="H157" t="str">
            <v>;;=SUM(F27:G27);</v>
          </cell>
          <cell r="I157" t="str">
            <v>.</v>
          </cell>
        </row>
        <row r="158">
          <cell r="A158">
            <v>76</v>
          </cell>
          <cell r="B158" t="str">
            <v>Brazil</v>
          </cell>
          <cell r="C158">
            <v>1997</v>
          </cell>
          <cell r="D158">
            <v>90</v>
          </cell>
          <cell r="E158">
            <v>1616</v>
          </cell>
          <cell r="F158">
            <v>90</v>
          </cell>
          <cell r="G158">
            <v>3500888.333333333</v>
          </cell>
          <cell r="H158" t="str">
            <v>;;=SUM(F28:G28);</v>
          </cell>
          <cell r="I158" t="str">
            <v>.</v>
          </cell>
        </row>
        <row r="159">
          <cell r="A159">
            <v>76</v>
          </cell>
          <cell r="B159" t="str">
            <v>Brazil</v>
          </cell>
          <cell r="C159">
            <v>1997</v>
          </cell>
          <cell r="D159">
            <v>90</v>
          </cell>
          <cell r="E159">
            <v>1717</v>
          </cell>
          <cell r="F159">
            <v>90</v>
          </cell>
          <cell r="G159">
            <v>3365811.3333333335</v>
          </cell>
          <cell r="H159" t="str">
            <v>;;=SUM(F29:G29);</v>
          </cell>
          <cell r="I159" t="str">
            <v>.</v>
          </cell>
        </row>
        <row r="160">
          <cell r="A160">
            <v>76</v>
          </cell>
          <cell r="B160" t="str">
            <v>Brazil</v>
          </cell>
          <cell r="C160">
            <v>1997</v>
          </cell>
          <cell r="D160">
            <v>90</v>
          </cell>
          <cell r="E160">
            <v>1818</v>
          </cell>
          <cell r="F160">
            <v>90</v>
          </cell>
          <cell r="G160">
            <v>3320344.3333333335</v>
          </cell>
          <cell r="H160" t="str">
            <v>;;=SUM(F30:G30);</v>
          </cell>
          <cell r="I160" t="str">
            <v>.</v>
          </cell>
        </row>
        <row r="161">
          <cell r="A161">
            <v>76</v>
          </cell>
          <cell r="B161" t="str">
            <v>Brazil</v>
          </cell>
          <cell r="C161">
            <v>1997</v>
          </cell>
          <cell r="D161">
            <v>90</v>
          </cell>
          <cell r="E161">
            <v>1919</v>
          </cell>
          <cell r="F161">
            <v>90</v>
          </cell>
          <cell r="G161">
            <v>3187707.333333333</v>
          </cell>
          <cell r="H161" t="str">
            <v>;;=SUM(F31:G31);</v>
          </cell>
          <cell r="I161" t="str">
            <v>.</v>
          </cell>
        </row>
        <row r="162">
          <cell r="A162">
            <v>76</v>
          </cell>
          <cell r="B162" t="str">
            <v>Brazil</v>
          </cell>
          <cell r="C162">
            <v>1997</v>
          </cell>
          <cell r="D162">
            <v>90</v>
          </cell>
          <cell r="E162">
            <v>1519</v>
          </cell>
          <cell r="F162">
            <v>90</v>
          </cell>
          <cell r="G162">
            <v>16883306.666666664</v>
          </cell>
          <cell r="H162" t="str">
            <v>;;=SUM(F32:G32);</v>
          </cell>
          <cell r="I162" t="str">
            <v>.</v>
          </cell>
        </row>
        <row r="163">
          <cell r="A163">
            <v>76</v>
          </cell>
          <cell r="B163" t="str">
            <v>Brazil</v>
          </cell>
          <cell r="C163">
            <v>1997</v>
          </cell>
          <cell r="D163">
            <v>90</v>
          </cell>
          <cell r="E163">
            <v>2020</v>
          </cell>
          <cell r="F163">
            <v>90</v>
          </cell>
          <cell r="G163">
            <v>3156296.666666667</v>
          </cell>
          <cell r="H163" t="str">
            <v>;;=SUM(F33:G33);</v>
          </cell>
          <cell r="I163" t="str">
            <v>.</v>
          </cell>
        </row>
        <row r="164">
          <cell r="A164">
            <v>76</v>
          </cell>
          <cell r="B164" t="str">
            <v>Brazil</v>
          </cell>
          <cell r="C164">
            <v>1997</v>
          </cell>
          <cell r="D164">
            <v>90</v>
          </cell>
          <cell r="E164">
            <v>2121</v>
          </cell>
          <cell r="F164">
            <v>90</v>
          </cell>
          <cell r="G164">
            <v>3053307.6666666665</v>
          </cell>
          <cell r="H164" t="str">
            <v>;;=SUM(F34:G34);</v>
          </cell>
          <cell r="I164" t="str">
            <v>.</v>
          </cell>
        </row>
        <row r="165">
          <cell r="A165">
            <v>792</v>
          </cell>
          <cell r="B165" t="str">
            <v>Turkey</v>
          </cell>
          <cell r="C165">
            <v>1998</v>
          </cell>
          <cell r="D165">
            <v>90</v>
          </cell>
          <cell r="E165">
            <v>900000</v>
          </cell>
          <cell r="F165">
            <v>90</v>
          </cell>
          <cell r="G165">
            <v>63973000</v>
          </cell>
          <cell r="H165" t="str">
            <v>;;=SUM(F11:G11);</v>
          </cell>
          <cell r="I165" t="str">
            <v>.</v>
          </cell>
        </row>
        <row r="166">
          <cell r="A166">
            <v>792</v>
          </cell>
          <cell r="B166" t="str">
            <v>Turkey</v>
          </cell>
          <cell r="C166">
            <v>1998</v>
          </cell>
          <cell r="D166">
            <v>90</v>
          </cell>
          <cell r="E166">
            <v>300</v>
          </cell>
          <cell r="F166">
            <v>90</v>
          </cell>
          <cell r="G166">
            <v>4025000</v>
          </cell>
          <cell r="H166" t="str">
            <v>;;=SUM(F12:G12);</v>
          </cell>
          <cell r="I166" t="str">
            <v>.</v>
          </cell>
        </row>
        <row r="167">
          <cell r="A167">
            <v>792</v>
          </cell>
          <cell r="B167" t="str">
            <v>Turkey</v>
          </cell>
          <cell r="C167">
            <v>1998</v>
          </cell>
          <cell r="D167">
            <v>90</v>
          </cell>
          <cell r="E167">
            <v>303</v>
          </cell>
          <cell r="F167">
            <v>90</v>
          </cell>
          <cell r="G167">
            <v>1305000</v>
          </cell>
          <cell r="H167" t="str">
            <v>;;=SUM(F13:G13);</v>
          </cell>
          <cell r="I167" t="str">
            <v>.</v>
          </cell>
        </row>
        <row r="168">
          <cell r="A168">
            <v>792</v>
          </cell>
          <cell r="B168" t="str">
            <v>Turkey</v>
          </cell>
          <cell r="C168">
            <v>1998</v>
          </cell>
          <cell r="D168">
            <v>90</v>
          </cell>
          <cell r="E168">
            <v>404</v>
          </cell>
          <cell r="F168">
            <v>90</v>
          </cell>
          <cell r="G168">
            <v>1305000</v>
          </cell>
          <cell r="H168" t="str">
            <v>;;=SUM(F14:G14);</v>
          </cell>
          <cell r="I168" t="str">
            <v>.</v>
          </cell>
        </row>
        <row r="169">
          <cell r="A169">
            <v>792</v>
          </cell>
          <cell r="B169" t="str">
            <v>Turkey</v>
          </cell>
          <cell r="C169">
            <v>1998</v>
          </cell>
          <cell r="D169">
            <v>90</v>
          </cell>
          <cell r="E169">
            <v>505</v>
          </cell>
          <cell r="F169">
            <v>90</v>
          </cell>
          <cell r="G169">
            <v>1296000</v>
          </cell>
          <cell r="H169" t="str">
            <v>;;=SUM(F15:G15);</v>
          </cell>
          <cell r="I169" t="str">
            <v>.</v>
          </cell>
        </row>
        <row r="170">
          <cell r="A170">
            <v>792</v>
          </cell>
          <cell r="B170" t="str">
            <v>Turkey</v>
          </cell>
          <cell r="C170">
            <v>1998</v>
          </cell>
          <cell r="D170">
            <v>90</v>
          </cell>
          <cell r="E170">
            <v>606</v>
          </cell>
          <cell r="F170">
            <v>90</v>
          </cell>
          <cell r="G170">
            <v>1295000</v>
          </cell>
          <cell r="H170" t="str">
            <v>;;=SUM(F16:G16);</v>
          </cell>
          <cell r="I170" t="str">
            <v>.</v>
          </cell>
        </row>
        <row r="171">
          <cell r="A171">
            <v>792</v>
          </cell>
          <cell r="B171" t="str">
            <v>Turkey</v>
          </cell>
          <cell r="C171">
            <v>1998</v>
          </cell>
          <cell r="D171">
            <v>90</v>
          </cell>
          <cell r="E171">
            <v>707</v>
          </cell>
          <cell r="F171">
            <v>90</v>
          </cell>
          <cell r="G171">
            <v>1301000</v>
          </cell>
          <cell r="H171" t="str">
            <v>;;=SUM(F17:G17);</v>
          </cell>
          <cell r="I171" t="str">
            <v>.</v>
          </cell>
        </row>
        <row r="172">
          <cell r="A172">
            <v>792</v>
          </cell>
          <cell r="B172" t="str">
            <v>Turkey</v>
          </cell>
          <cell r="C172">
            <v>1998</v>
          </cell>
          <cell r="D172">
            <v>90</v>
          </cell>
          <cell r="E172">
            <v>808</v>
          </cell>
          <cell r="F172">
            <v>90</v>
          </cell>
          <cell r="G172">
            <v>1307000</v>
          </cell>
          <cell r="H172" t="str">
            <v>;;=SUM(F18:G18);</v>
          </cell>
          <cell r="I172" t="str">
            <v>.</v>
          </cell>
        </row>
        <row r="173">
          <cell r="A173">
            <v>792</v>
          </cell>
          <cell r="B173" t="str">
            <v>Turkey</v>
          </cell>
          <cell r="C173">
            <v>1998</v>
          </cell>
          <cell r="D173">
            <v>90</v>
          </cell>
          <cell r="E173">
            <v>909</v>
          </cell>
          <cell r="F173">
            <v>90</v>
          </cell>
          <cell r="G173">
            <v>1313000</v>
          </cell>
          <cell r="H173" t="str">
            <v>;;=SUM(F19:G19);</v>
          </cell>
          <cell r="I173" t="str">
            <v>.</v>
          </cell>
        </row>
        <row r="174">
          <cell r="A174">
            <v>792</v>
          </cell>
          <cell r="B174" t="str">
            <v>Turkey</v>
          </cell>
          <cell r="C174">
            <v>1998</v>
          </cell>
          <cell r="D174">
            <v>90</v>
          </cell>
          <cell r="E174">
            <v>509</v>
          </cell>
          <cell r="F174">
            <v>90</v>
          </cell>
          <cell r="G174">
            <v>6512000</v>
          </cell>
          <cell r="H174" t="str">
            <v>;;=SUM(F20:G20);</v>
          </cell>
          <cell r="I174" t="str">
            <v>.</v>
          </cell>
        </row>
        <row r="175">
          <cell r="A175">
            <v>792</v>
          </cell>
          <cell r="B175" t="str">
            <v>Turkey</v>
          </cell>
          <cell r="C175">
            <v>1998</v>
          </cell>
          <cell r="D175">
            <v>90</v>
          </cell>
          <cell r="E175">
            <v>1010</v>
          </cell>
          <cell r="F175">
            <v>90</v>
          </cell>
          <cell r="G175">
            <v>1321000</v>
          </cell>
          <cell r="H175" t="str">
            <v>;;=SUM(F21:G21);</v>
          </cell>
          <cell r="I175" t="str">
            <v>.</v>
          </cell>
        </row>
        <row r="176">
          <cell r="A176">
            <v>792</v>
          </cell>
          <cell r="B176" t="str">
            <v>Turkey</v>
          </cell>
          <cell r="C176">
            <v>1998</v>
          </cell>
          <cell r="D176">
            <v>90</v>
          </cell>
          <cell r="E176">
            <v>1111</v>
          </cell>
          <cell r="F176">
            <v>90</v>
          </cell>
          <cell r="G176">
            <v>1329000</v>
          </cell>
          <cell r="H176" t="str">
            <v>;;=SUM(F22:G22);</v>
          </cell>
          <cell r="I176" t="str">
            <v>.</v>
          </cell>
        </row>
        <row r="177">
          <cell r="A177">
            <v>840</v>
          </cell>
          <cell r="B177" t="str">
            <v>United States</v>
          </cell>
          <cell r="C177">
            <v>1998</v>
          </cell>
          <cell r="D177">
            <v>90</v>
          </cell>
          <cell r="E177">
            <v>900000</v>
          </cell>
          <cell r="F177">
            <v>90</v>
          </cell>
          <cell r="G177">
            <v>269066914</v>
          </cell>
          <cell r="H177" t="str">
            <v>;;=SUM(F11:G11);</v>
          </cell>
          <cell r="I177" t="str">
            <v>.</v>
          </cell>
        </row>
        <row r="178">
          <cell r="A178">
            <v>840</v>
          </cell>
          <cell r="B178" t="str">
            <v>United States</v>
          </cell>
          <cell r="C178">
            <v>1998</v>
          </cell>
          <cell r="D178">
            <v>90</v>
          </cell>
          <cell r="E178">
            <v>300</v>
          </cell>
          <cell r="F178">
            <v>90</v>
          </cell>
          <cell r="G178">
            <v>11296081</v>
          </cell>
          <cell r="H178" t="str">
            <v>;;=SUM(F12:G12);</v>
          </cell>
          <cell r="I178" t="str">
            <v>.</v>
          </cell>
        </row>
        <row r="179">
          <cell r="A179">
            <v>840</v>
          </cell>
          <cell r="B179" t="str">
            <v>United States</v>
          </cell>
          <cell r="C179">
            <v>1998</v>
          </cell>
          <cell r="D179">
            <v>90</v>
          </cell>
          <cell r="E179">
            <v>303</v>
          </cell>
          <cell r="F179">
            <v>90</v>
          </cell>
          <cell r="G179">
            <v>3821326</v>
          </cell>
          <cell r="H179" t="str">
            <v>;;=SUM(F13:G13);</v>
          </cell>
          <cell r="I179" t="str">
            <v>.</v>
          </cell>
        </row>
        <row r="180">
          <cell r="A180">
            <v>840</v>
          </cell>
          <cell r="B180" t="str">
            <v>United States</v>
          </cell>
          <cell r="C180">
            <v>1998</v>
          </cell>
          <cell r="D180">
            <v>90</v>
          </cell>
          <cell r="E180">
            <v>404</v>
          </cell>
          <cell r="F180">
            <v>90</v>
          </cell>
          <cell r="G180">
            <v>3922563</v>
          </cell>
          <cell r="H180" t="str">
            <v>;;=SUM(F14:G14);</v>
          </cell>
          <cell r="I180" t="str">
            <v>.</v>
          </cell>
        </row>
        <row r="181">
          <cell r="A181">
            <v>840</v>
          </cell>
          <cell r="B181" t="str">
            <v>United States</v>
          </cell>
          <cell r="C181">
            <v>1998</v>
          </cell>
          <cell r="D181">
            <v>90</v>
          </cell>
          <cell r="E181">
            <v>505</v>
          </cell>
          <cell r="F181">
            <v>90</v>
          </cell>
          <cell r="G181">
            <v>3986034</v>
          </cell>
          <cell r="H181" t="str">
            <v>;;=SUM(F15:G15);</v>
          </cell>
          <cell r="I181" t="str">
            <v>.</v>
          </cell>
        </row>
        <row r="182">
          <cell r="A182">
            <v>840</v>
          </cell>
          <cell r="B182" t="str">
            <v>United States</v>
          </cell>
          <cell r="C182">
            <v>1998</v>
          </cell>
          <cell r="D182">
            <v>90</v>
          </cell>
          <cell r="E182">
            <v>606</v>
          </cell>
          <cell r="F182">
            <v>90</v>
          </cell>
          <cell r="G182">
            <v>4025274</v>
          </cell>
          <cell r="H182" t="str">
            <v>;;=SUM(F16:G16);</v>
          </cell>
          <cell r="I182" t="str">
            <v>.</v>
          </cell>
        </row>
        <row r="183">
          <cell r="A183">
            <v>840</v>
          </cell>
          <cell r="B183" t="str">
            <v>United States</v>
          </cell>
          <cell r="C183">
            <v>1998</v>
          </cell>
          <cell r="D183">
            <v>90</v>
          </cell>
          <cell r="E183">
            <v>707</v>
          </cell>
          <cell r="F183">
            <v>90</v>
          </cell>
          <cell r="G183">
            <v>4069416</v>
          </cell>
          <cell r="H183" t="str">
            <v>;;=SUM(F17:G17);</v>
          </cell>
          <cell r="I183" t="str">
            <v>.</v>
          </cell>
        </row>
        <row r="184">
          <cell r="A184">
            <v>840</v>
          </cell>
          <cell r="B184" t="str">
            <v>United States</v>
          </cell>
          <cell r="C184">
            <v>1998</v>
          </cell>
          <cell r="D184">
            <v>90</v>
          </cell>
          <cell r="E184">
            <v>808</v>
          </cell>
          <cell r="F184">
            <v>90</v>
          </cell>
          <cell r="G184">
            <v>3805488</v>
          </cell>
          <cell r="H184" t="str">
            <v>;;=SUM(F18:G18);</v>
          </cell>
          <cell r="I184" t="str">
            <v>.</v>
          </cell>
        </row>
        <row r="185">
          <cell r="A185">
            <v>840</v>
          </cell>
          <cell r="B185" t="str">
            <v>United States</v>
          </cell>
          <cell r="C185">
            <v>1998</v>
          </cell>
          <cell r="D185">
            <v>90</v>
          </cell>
          <cell r="E185">
            <v>909</v>
          </cell>
          <cell r="F185">
            <v>90</v>
          </cell>
          <cell r="G185">
            <v>3960882</v>
          </cell>
          <cell r="H185" t="str">
            <v>;;=SUM(F19:G19);</v>
          </cell>
          <cell r="I185" t="str">
            <v>.</v>
          </cell>
        </row>
        <row r="186">
          <cell r="A186">
            <v>840</v>
          </cell>
          <cell r="B186" t="str">
            <v>United States</v>
          </cell>
          <cell r="C186">
            <v>1998</v>
          </cell>
          <cell r="D186">
            <v>90</v>
          </cell>
          <cell r="E186">
            <v>509</v>
          </cell>
          <cell r="F186">
            <v>90</v>
          </cell>
          <cell r="G186">
            <v>19847094</v>
          </cell>
          <cell r="H186" t="str">
            <v>;;=SUM(F20:G20);</v>
          </cell>
          <cell r="I186" t="str">
            <v>.</v>
          </cell>
        </row>
        <row r="187">
          <cell r="A187">
            <v>840</v>
          </cell>
          <cell r="B187" t="str">
            <v>United States</v>
          </cell>
          <cell r="C187">
            <v>1998</v>
          </cell>
          <cell r="D187">
            <v>90</v>
          </cell>
          <cell r="E187">
            <v>1010</v>
          </cell>
          <cell r="F187">
            <v>90</v>
          </cell>
          <cell r="G187">
            <v>3905412</v>
          </cell>
          <cell r="H187" t="str">
            <v>;;=SUM(F21:G21);</v>
          </cell>
          <cell r="I187" t="str">
            <v>.</v>
          </cell>
        </row>
        <row r="188">
          <cell r="A188">
            <v>840</v>
          </cell>
          <cell r="B188" t="str">
            <v>United States</v>
          </cell>
          <cell r="C188">
            <v>1998</v>
          </cell>
          <cell r="D188">
            <v>90</v>
          </cell>
          <cell r="E188">
            <v>1111</v>
          </cell>
          <cell r="F188">
            <v>90</v>
          </cell>
          <cell r="G188">
            <v>3800870</v>
          </cell>
          <cell r="H188" t="str">
            <v>;;=SUM(F22:G22);</v>
          </cell>
          <cell r="I188" t="str">
            <v>.</v>
          </cell>
        </row>
        <row r="189">
          <cell r="A189">
            <v>840</v>
          </cell>
          <cell r="B189" t="str">
            <v>United States</v>
          </cell>
          <cell r="C189">
            <v>1998</v>
          </cell>
          <cell r="D189">
            <v>90</v>
          </cell>
          <cell r="E189">
            <v>1212</v>
          </cell>
          <cell r="F189">
            <v>90</v>
          </cell>
          <cell r="G189">
            <v>3847377</v>
          </cell>
          <cell r="H189" t="str">
            <v>;;=SUM(F23:G23);</v>
          </cell>
          <cell r="I189" t="str">
            <v>.</v>
          </cell>
        </row>
        <row r="190">
          <cell r="A190">
            <v>840</v>
          </cell>
          <cell r="B190" t="str">
            <v>United States</v>
          </cell>
          <cell r="C190">
            <v>1998</v>
          </cell>
          <cell r="D190">
            <v>90</v>
          </cell>
          <cell r="E190">
            <v>1313</v>
          </cell>
          <cell r="F190">
            <v>90</v>
          </cell>
          <cell r="G190">
            <v>3788570</v>
          </cell>
          <cell r="H190" t="str">
            <v>;;=SUM(F24:G24);</v>
          </cell>
          <cell r="I190" t="str">
            <v>.</v>
          </cell>
        </row>
        <row r="191">
          <cell r="A191">
            <v>840</v>
          </cell>
          <cell r="B191" t="str">
            <v>United States</v>
          </cell>
          <cell r="C191">
            <v>1998</v>
          </cell>
          <cell r="D191">
            <v>90</v>
          </cell>
          <cell r="E191">
            <v>1414</v>
          </cell>
          <cell r="F191">
            <v>90</v>
          </cell>
          <cell r="G191">
            <v>3799536</v>
          </cell>
          <cell r="H191" t="str">
            <v>;;=SUM(F25:G25);</v>
          </cell>
          <cell r="I191" t="str">
            <v>.</v>
          </cell>
        </row>
        <row r="192">
          <cell r="A192">
            <v>840</v>
          </cell>
          <cell r="B192" t="str">
            <v>United States</v>
          </cell>
          <cell r="C192">
            <v>1998</v>
          </cell>
          <cell r="D192">
            <v>90</v>
          </cell>
          <cell r="E192">
            <v>1014</v>
          </cell>
          <cell r="F192">
            <v>90</v>
          </cell>
          <cell r="G192">
            <v>19141765</v>
          </cell>
          <cell r="H192" t="str">
            <v>;;=SUM(F26:G26);</v>
          </cell>
          <cell r="I192" t="str">
            <v>.</v>
          </cell>
        </row>
        <row r="193">
          <cell r="A193">
            <v>840</v>
          </cell>
          <cell r="B193" t="str">
            <v>United States</v>
          </cell>
          <cell r="C193">
            <v>1998</v>
          </cell>
          <cell r="D193">
            <v>90</v>
          </cell>
          <cell r="E193">
            <v>1515</v>
          </cell>
          <cell r="F193">
            <v>90</v>
          </cell>
          <cell r="G193">
            <v>3927516</v>
          </cell>
          <cell r="H193" t="str">
            <v>;;=SUM(F27:G27);</v>
          </cell>
          <cell r="I193" t="str">
            <v>.</v>
          </cell>
        </row>
        <row r="194">
          <cell r="A194">
            <v>76</v>
          </cell>
          <cell r="B194" t="str">
            <v>Brazil</v>
          </cell>
          <cell r="C194">
            <v>1997</v>
          </cell>
          <cell r="D194">
            <v>90</v>
          </cell>
          <cell r="E194">
            <v>2222</v>
          </cell>
          <cell r="F194">
            <v>90</v>
          </cell>
          <cell r="G194">
            <v>2996572</v>
          </cell>
          <cell r="H194" t="str">
            <v>;;=SUM(F35:G35);</v>
          </cell>
          <cell r="I194" t="str">
            <v>.</v>
          </cell>
        </row>
        <row r="195">
          <cell r="A195">
            <v>76</v>
          </cell>
          <cell r="B195" t="str">
            <v>Brazil</v>
          </cell>
          <cell r="C195">
            <v>1997</v>
          </cell>
          <cell r="D195">
            <v>90</v>
          </cell>
          <cell r="E195">
            <v>2323</v>
          </cell>
          <cell r="F195">
            <v>90</v>
          </cell>
          <cell r="G195">
            <v>2930005.6666666665</v>
          </cell>
          <cell r="H195" t="str">
            <v>;;=SUM(F36:G36);</v>
          </cell>
          <cell r="I195" t="str">
            <v>.</v>
          </cell>
        </row>
        <row r="196">
          <cell r="A196">
            <v>76</v>
          </cell>
          <cell r="B196" t="str">
            <v>Brazil</v>
          </cell>
          <cell r="C196">
            <v>1997</v>
          </cell>
          <cell r="D196">
            <v>90</v>
          </cell>
          <cell r="E196">
            <v>2424</v>
          </cell>
          <cell r="F196">
            <v>90</v>
          </cell>
          <cell r="G196">
            <v>2832757.666666667</v>
          </cell>
          <cell r="H196" t="str">
            <v>;;=SUM(F37:G37);</v>
          </cell>
          <cell r="I196" t="str">
            <v>.</v>
          </cell>
        </row>
        <row r="197">
          <cell r="A197">
            <v>76</v>
          </cell>
          <cell r="B197" t="str">
            <v>Brazil</v>
          </cell>
          <cell r="C197">
            <v>1997</v>
          </cell>
          <cell r="D197">
            <v>90</v>
          </cell>
          <cell r="E197">
            <v>2024</v>
          </cell>
          <cell r="F197">
            <v>90</v>
          </cell>
          <cell r="G197">
            <v>14968939.666666666</v>
          </cell>
          <cell r="H197" t="str">
            <v>;;=SUM(F38:G38);</v>
          </cell>
          <cell r="I197" t="str">
            <v>.</v>
          </cell>
        </row>
        <row r="198">
          <cell r="A198">
            <v>76</v>
          </cell>
          <cell r="B198" t="str">
            <v>Brazil</v>
          </cell>
          <cell r="C198">
            <v>1997</v>
          </cell>
          <cell r="D198">
            <v>90</v>
          </cell>
          <cell r="E198">
            <v>2525</v>
          </cell>
          <cell r="F198">
            <v>90</v>
          </cell>
          <cell r="G198">
            <v>2776901.666666666</v>
          </cell>
          <cell r="H198" t="str">
            <v>;;=SUM(F39:G39);</v>
          </cell>
          <cell r="I198" t="str">
            <v>.</v>
          </cell>
        </row>
        <row r="199">
          <cell r="A199">
            <v>76</v>
          </cell>
          <cell r="B199" t="str">
            <v>Brazil</v>
          </cell>
          <cell r="C199">
            <v>1997</v>
          </cell>
          <cell r="D199">
            <v>90</v>
          </cell>
          <cell r="E199">
            <v>2626</v>
          </cell>
          <cell r="F199">
            <v>90</v>
          </cell>
          <cell r="G199">
            <v>2760054.3333333335</v>
          </cell>
          <cell r="H199" t="str">
            <v>;;=SUM(F40:G40);</v>
          </cell>
          <cell r="I199" t="str">
            <v>.</v>
          </cell>
        </row>
        <row r="200">
          <cell r="A200">
            <v>76</v>
          </cell>
          <cell r="B200" t="str">
            <v>Brazil</v>
          </cell>
          <cell r="C200">
            <v>1997</v>
          </cell>
          <cell r="D200">
            <v>90</v>
          </cell>
          <cell r="E200">
            <v>2727</v>
          </cell>
          <cell r="F200">
            <v>90</v>
          </cell>
          <cell r="G200">
            <v>2651143.6666666665</v>
          </cell>
          <cell r="H200" t="str">
            <v>;;=SUM(F41:G41);</v>
          </cell>
          <cell r="I200" t="str">
            <v>.</v>
          </cell>
        </row>
        <row r="201">
          <cell r="A201">
            <v>76</v>
          </cell>
          <cell r="B201" t="str">
            <v>Brazil</v>
          </cell>
          <cell r="C201">
            <v>1997</v>
          </cell>
          <cell r="D201">
            <v>90</v>
          </cell>
          <cell r="E201">
            <v>2828</v>
          </cell>
          <cell r="F201">
            <v>90</v>
          </cell>
          <cell r="G201">
            <v>2584853.3333333335</v>
          </cell>
          <cell r="H201" t="str">
            <v>;;=SUM(F42:G42);</v>
          </cell>
          <cell r="I201" t="str">
            <v>.</v>
          </cell>
        </row>
        <row r="202">
          <cell r="A202">
            <v>76</v>
          </cell>
          <cell r="B202" t="str">
            <v>Brazil</v>
          </cell>
          <cell r="C202">
            <v>1997</v>
          </cell>
          <cell r="D202">
            <v>90</v>
          </cell>
          <cell r="E202">
            <v>2929</v>
          </cell>
          <cell r="F202">
            <v>90</v>
          </cell>
          <cell r="G202">
            <v>2543132.3333333335</v>
          </cell>
          <cell r="H202" t="str">
            <v>;;=SUM(F43:G43);</v>
          </cell>
          <cell r="I202" t="str">
            <v>.</v>
          </cell>
        </row>
        <row r="203">
          <cell r="A203">
            <v>76</v>
          </cell>
          <cell r="B203" t="str">
            <v>Brazil</v>
          </cell>
          <cell r="C203">
            <v>1997</v>
          </cell>
          <cell r="D203">
            <v>90</v>
          </cell>
          <cell r="E203">
            <v>2529</v>
          </cell>
          <cell r="F203">
            <v>90</v>
          </cell>
          <cell r="G203">
            <v>13316085.333333334</v>
          </cell>
          <cell r="H203" t="str">
            <v>;;=SUM(F44:G44);</v>
          </cell>
          <cell r="I203" t="str">
            <v>.</v>
          </cell>
        </row>
        <row r="204">
          <cell r="A204">
            <v>76</v>
          </cell>
          <cell r="B204" t="str">
            <v>Brazil</v>
          </cell>
          <cell r="C204">
            <v>1997</v>
          </cell>
          <cell r="D204">
            <v>90</v>
          </cell>
          <cell r="E204">
            <v>3034</v>
          </cell>
          <cell r="F204">
            <v>90</v>
          </cell>
          <cell r="G204">
            <v>12355004</v>
          </cell>
          <cell r="H204" t="str">
            <v>;;=SUM(F45:G45);</v>
          </cell>
          <cell r="I204" t="str">
            <v>.</v>
          </cell>
        </row>
        <row r="205">
          <cell r="A205">
            <v>76</v>
          </cell>
          <cell r="B205" t="str">
            <v>Brazil</v>
          </cell>
          <cell r="C205">
            <v>1997</v>
          </cell>
          <cell r="D205">
            <v>90</v>
          </cell>
          <cell r="E205">
            <v>3539</v>
          </cell>
          <cell r="F205">
            <v>90</v>
          </cell>
          <cell r="G205">
            <v>10872045</v>
          </cell>
          <cell r="H205" t="str">
            <v>;;=SUM(F46:G46);</v>
          </cell>
          <cell r="I205" t="str">
            <v>.</v>
          </cell>
        </row>
        <row r="206">
          <cell r="A206">
            <v>76</v>
          </cell>
          <cell r="B206" t="str">
            <v>Brazil</v>
          </cell>
          <cell r="C206">
            <v>1997</v>
          </cell>
          <cell r="D206">
            <v>90</v>
          </cell>
          <cell r="E206">
            <v>4099</v>
          </cell>
          <cell r="F206">
            <v>90</v>
          </cell>
          <cell r="G206">
            <v>39934710</v>
          </cell>
          <cell r="H206" t="str">
            <v>;;=SUM(F47:G47);</v>
          </cell>
          <cell r="I206" t="str">
            <v>.</v>
          </cell>
        </row>
        <row r="207">
          <cell r="A207">
            <v>76</v>
          </cell>
          <cell r="B207" t="str">
            <v>Brazil</v>
          </cell>
          <cell r="C207">
            <v>1997</v>
          </cell>
          <cell r="D207">
            <v>90</v>
          </cell>
          <cell r="E207">
            <v>990000</v>
          </cell>
          <cell r="F207">
            <v>90</v>
          </cell>
          <cell r="G207">
            <v>274091</v>
          </cell>
          <cell r="H207" t="str">
            <v>;;=SUM(F48:G48);</v>
          </cell>
          <cell r="I207" t="str">
            <v>.</v>
          </cell>
        </row>
        <row r="208">
          <cell r="A208">
            <v>380</v>
          </cell>
          <cell r="B208" t="str">
            <v>Italy</v>
          </cell>
          <cell r="C208">
            <v>1998</v>
          </cell>
          <cell r="D208">
            <v>90</v>
          </cell>
          <cell r="E208">
            <v>1717</v>
          </cell>
          <cell r="F208">
            <v>90</v>
          </cell>
          <cell r="G208">
            <v>639880</v>
          </cell>
          <cell r="H208" t="str">
            <v>;;=SUM(F29:G29);</v>
          </cell>
          <cell r="I208" t="str">
            <v>.</v>
          </cell>
        </row>
        <row r="209">
          <cell r="A209">
            <v>380</v>
          </cell>
          <cell r="B209" t="str">
            <v>Italy</v>
          </cell>
          <cell r="C209">
            <v>1998</v>
          </cell>
          <cell r="D209">
            <v>90</v>
          </cell>
          <cell r="E209">
            <v>1818</v>
          </cell>
          <cell r="F209">
            <v>90</v>
          </cell>
          <cell r="G209">
            <v>663549</v>
          </cell>
          <cell r="H209" t="str">
            <v>;;=SUM(F30:G30);</v>
          </cell>
          <cell r="I209" t="str">
            <v>.</v>
          </cell>
        </row>
        <row r="210">
          <cell r="A210">
            <v>380</v>
          </cell>
          <cell r="B210" t="str">
            <v>Italy</v>
          </cell>
          <cell r="C210">
            <v>1998</v>
          </cell>
          <cell r="D210">
            <v>90</v>
          </cell>
          <cell r="E210">
            <v>1919</v>
          </cell>
          <cell r="F210">
            <v>90</v>
          </cell>
          <cell r="G210">
            <v>709380</v>
          </cell>
          <cell r="H210" t="str">
            <v>;;=SUM(F31:G31);</v>
          </cell>
          <cell r="I210" t="str">
            <v>.</v>
          </cell>
        </row>
        <row r="211">
          <cell r="A211">
            <v>380</v>
          </cell>
          <cell r="B211" t="str">
            <v>Italy</v>
          </cell>
          <cell r="C211">
            <v>1998</v>
          </cell>
          <cell r="D211">
            <v>90</v>
          </cell>
          <cell r="E211">
            <v>1519</v>
          </cell>
          <cell r="F211">
            <v>90</v>
          </cell>
          <cell r="G211">
            <v>3262515</v>
          </cell>
          <cell r="H211" t="str">
            <v>;;=SUM(F32:G32);</v>
          </cell>
          <cell r="I211" t="str">
            <v>.</v>
          </cell>
        </row>
        <row r="212">
          <cell r="A212">
            <v>380</v>
          </cell>
          <cell r="B212" t="str">
            <v>Italy</v>
          </cell>
          <cell r="C212">
            <v>1998</v>
          </cell>
          <cell r="D212">
            <v>90</v>
          </cell>
          <cell r="E212">
            <v>2020</v>
          </cell>
          <cell r="F212">
            <v>90</v>
          </cell>
          <cell r="G212">
            <v>740847</v>
          </cell>
          <cell r="H212" t="str">
            <v>;;=SUM(F33:G33);</v>
          </cell>
          <cell r="I212" t="str">
            <v>.</v>
          </cell>
        </row>
        <row r="213">
          <cell r="A213">
            <v>380</v>
          </cell>
          <cell r="B213" t="str">
            <v>Italy</v>
          </cell>
          <cell r="C213">
            <v>1998</v>
          </cell>
          <cell r="D213">
            <v>90</v>
          </cell>
          <cell r="E213">
            <v>2121</v>
          </cell>
          <cell r="F213">
            <v>90</v>
          </cell>
          <cell r="G213">
            <v>785685</v>
          </cell>
          <cell r="H213" t="str">
            <v>;;=SUM(F34:G34);</v>
          </cell>
          <cell r="I213" t="str">
            <v>.</v>
          </cell>
        </row>
        <row r="214">
          <cell r="A214">
            <v>380</v>
          </cell>
          <cell r="B214" t="str">
            <v>Italy</v>
          </cell>
          <cell r="C214">
            <v>1998</v>
          </cell>
          <cell r="D214">
            <v>90</v>
          </cell>
          <cell r="E214">
            <v>2222</v>
          </cell>
          <cell r="F214">
            <v>90</v>
          </cell>
          <cell r="G214">
            <v>836476</v>
          </cell>
          <cell r="H214" t="str">
            <v>;;=SUM(F35:G35);</v>
          </cell>
          <cell r="I214" t="str">
            <v>.</v>
          </cell>
        </row>
        <row r="215">
          <cell r="A215">
            <v>380</v>
          </cell>
          <cell r="B215" t="str">
            <v>Italy</v>
          </cell>
          <cell r="C215">
            <v>1998</v>
          </cell>
          <cell r="D215">
            <v>90</v>
          </cell>
          <cell r="E215">
            <v>2323</v>
          </cell>
          <cell r="F215">
            <v>90</v>
          </cell>
          <cell r="G215">
            <v>880103</v>
          </cell>
          <cell r="H215" t="str">
            <v>;;=SUM(F36:G36);</v>
          </cell>
          <cell r="I215" t="str">
            <v>.</v>
          </cell>
        </row>
        <row r="216">
          <cell r="A216">
            <v>380</v>
          </cell>
          <cell r="B216" t="str">
            <v>Italy</v>
          </cell>
          <cell r="C216">
            <v>1998</v>
          </cell>
          <cell r="D216">
            <v>90</v>
          </cell>
          <cell r="E216">
            <v>2424</v>
          </cell>
          <cell r="F216">
            <v>90</v>
          </cell>
          <cell r="G216">
            <v>888166</v>
          </cell>
          <cell r="H216" t="str">
            <v>;;=SUM(F37:G37);</v>
          </cell>
          <cell r="I216" t="str">
            <v>.</v>
          </cell>
        </row>
        <row r="217">
          <cell r="A217">
            <v>380</v>
          </cell>
          <cell r="B217" t="str">
            <v>Italy</v>
          </cell>
          <cell r="C217">
            <v>1998</v>
          </cell>
          <cell r="D217">
            <v>90</v>
          </cell>
          <cell r="E217">
            <v>2024</v>
          </cell>
          <cell r="F217">
            <v>90</v>
          </cell>
          <cell r="G217">
            <v>4131277</v>
          </cell>
          <cell r="H217" t="str">
            <v>;;=SUM(F38:G38);</v>
          </cell>
          <cell r="I217" t="str">
            <v>.</v>
          </cell>
        </row>
        <row r="218">
          <cell r="A218">
            <v>380</v>
          </cell>
          <cell r="B218" t="str">
            <v>Italy</v>
          </cell>
          <cell r="C218">
            <v>1998</v>
          </cell>
          <cell r="D218">
            <v>90</v>
          </cell>
          <cell r="E218">
            <v>2525</v>
          </cell>
          <cell r="F218">
            <v>90</v>
          </cell>
          <cell r="G218">
            <v>904401</v>
          </cell>
          <cell r="H218" t="str">
            <v>;;=SUM(F39:G39);</v>
          </cell>
          <cell r="I218" t="str">
            <v>.</v>
          </cell>
        </row>
        <row r="219">
          <cell r="A219">
            <v>380</v>
          </cell>
          <cell r="B219" t="str">
            <v>Italy</v>
          </cell>
          <cell r="C219">
            <v>1998</v>
          </cell>
          <cell r="D219">
            <v>90</v>
          </cell>
          <cell r="E219">
            <v>2626</v>
          </cell>
          <cell r="F219">
            <v>90</v>
          </cell>
          <cell r="G219">
            <v>928033</v>
          </cell>
          <cell r="H219" t="str">
            <v>;;=SUM(F40:G40);</v>
          </cell>
          <cell r="I219" t="str">
            <v>.</v>
          </cell>
        </row>
        <row r="220">
          <cell r="A220">
            <v>380</v>
          </cell>
          <cell r="B220" t="str">
            <v>Italy</v>
          </cell>
          <cell r="C220">
            <v>1998</v>
          </cell>
          <cell r="D220">
            <v>90</v>
          </cell>
          <cell r="E220">
            <v>2727</v>
          </cell>
          <cell r="F220">
            <v>90</v>
          </cell>
          <cell r="G220">
            <v>915235</v>
          </cell>
          <cell r="H220" t="str">
            <v>;;=SUM(F41:G41);</v>
          </cell>
          <cell r="I220" t="str">
            <v>.</v>
          </cell>
        </row>
        <row r="221">
          <cell r="A221">
            <v>380</v>
          </cell>
          <cell r="B221" t="str">
            <v>Italy</v>
          </cell>
          <cell r="C221">
            <v>1998</v>
          </cell>
          <cell r="D221">
            <v>90</v>
          </cell>
          <cell r="E221">
            <v>2828</v>
          </cell>
          <cell r="F221">
            <v>90</v>
          </cell>
          <cell r="G221">
            <v>942056</v>
          </cell>
          <cell r="H221" t="str">
            <v>;;=SUM(F42:G42);</v>
          </cell>
          <cell r="I221" t="str">
            <v>.</v>
          </cell>
        </row>
        <row r="222">
          <cell r="A222">
            <v>380</v>
          </cell>
          <cell r="B222" t="str">
            <v>Italy</v>
          </cell>
          <cell r="C222">
            <v>1998</v>
          </cell>
          <cell r="D222">
            <v>90</v>
          </cell>
          <cell r="E222">
            <v>2929</v>
          </cell>
          <cell r="F222">
            <v>90</v>
          </cell>
          <cell r="G222">
            <v>931229</v>
          </cell>
          <cell r="H222" t="str">
            <v>;;=SUM(F43:G43);</v>
          </cell>
          <cell r="I222" t="str">
            <v>.</v>
          </cell>
        </row>
        <row r="223">
          <cell r="A223">
            <v>380</v>
          </cell>
          <cell r="B223" t="str">
            <v>Italy</v>
          </cell>
          <cell r="C223">
            <v>1998</v>
          </cell>
          <cell r="D223">
            <v>90</v>
          </cell>
          <cell r="E223">
            <v>2529</v>
          </cell>
          <cell r="F223">
            <v>90</v>
          </cell>
          <cell r="G223">
            <v>4620954</v>
          </cell>
          <cell r="H223" t="str">
            <v>;;=SUM(F44:G44);</v>
          </cell>
          <cell r="I223" t="str">
            <v>.</v>
          </cell>
        </row>
        <row r="224">
          <cell r="A224">
            <v>380</v>
          </cell>
          <cell r="B224" t="str">
            <v>Italy</v>
          </cell>
          <cell r="C224">
            <v>1998</v>
          </cell>
          <cell r="D224">
            <v>90</v>
          </cell>
          <cell r="E224">
            <v>3034</v>
          </cell>
          <cell r="F224">
            <v>90</v>
          </cell>
          <cell r="G224">
            <v>4771322</v>
          </cell>
          <cell r="H224" t="str">
            <v>;;=SUM(F45:G45);</v>
          </cell>
          <cell r="I224" t="str">
            <v>.</v>
          </cell>
        </row>
        <row r="225">
          <cell r="A225">
            <v>380</v>
          </cell>
          <cell r="B225" t="str">
            <v>Italy</v>
          </cell>
          <cell r="C225">
            <v>1998</v>
          </cell>
          <cell r="D225">
            <v>90</v>
          </cell>
          <cell r="E225">
            <v>3539</v>
          </cell>
          <cell r="F225">
            <v>90</v>
          </cell>
          <cell r="G225">
            <v>4245882</v>
          </cell>
          <cell r="H225" t="str">
            <v>;;=SUM(F46:G46);</v>
          </cell>
          <cell r="I225" t="str">
            <v>.</v>
          </cell>
        </row>
        <row r="226">
          <cell r="A226">
            <v>380</v>
          </cell>
          <cell r="B226" t="str">
            <v>Italy</v>
          </cell>
          <cell r="C226">
            <v>1998</v>
          </cell>
          <cell r="D226">
            <v>90</v>
          </cell>
          <cell r="E226">
            <v>4099</v>
          </cell>
          <cell r="F226">
            <v>90</v>
          </cell>
          <cell r="G226">
            <v>28148897</v>
          </cell>
          <cell r="H226" t="str">
            <v>;;=SUM(F47:G47);</v>
          </cell>
          <cell r="I226" t="str">
            <v>.</v>
          </cell>
        </row>
        <row r="227">
          <cell r="A227">
            <v>380</v>
          </cell>
          <cell r="B227" t="str">
            <v>Italy</v>
          </cell>
          <cell r="C227">
            <v>1998</v>
          </cell>
          <cell r="D227">
            <v>90</v>
          </cell>
          <cell r="E227">
            <v>990000</v>
          </cell>
          <cell r="F227">
            <v>90</v>
          </cell>
          <cell r="G227">
            <v>0</v>
          </cell>
          <cell r="H227" t="str">
            <v>n;</v>
          </cell>
          <cell r="I227" t="str">
            <v>n</v>
          </cell>
        </row>
        <row r="228">
          <cell r="A228">
            <v>840</v>
          </cell>
          <cell r="B228" t="str">
            <v>United States</v>
          </cell>
          <cell r="C228">
            <v>1998</v>
          </cell>
          <cell r="D228">
            <v>90</v>
          </cell>
          <cell r="E228">
            <v>1616</v>
          </cell>
          <cell r="F228">
            <v>90</v>
          </cell>
          <cell r="G228">
            <v>3770336</v>
          </cell>
          <cell r="H228" t="str">
            <v>;;=SUM(F28:G28);</v>
          </cell>
          <cell r="I228" t="str">
            <v>.</v>
          </cell>
        </row>
        <row r="229">
          <cell r="A229">
            <v>840</v>
          </cell>
          <cell r="B229" t="str">
            <v>United States</v>
          </cell>
          <cell r="C229">
            <v>1998</v>
          </cell>
          <cell r="D229">
            <v>90</v>
          </cell>
          <cell r="E229">
            <v>1717</v>
          </cell>
          <cell r="F229">
            <v>90</v>
          </cell>
          <cell r="G229">
            <v>4044731</v>
          </cell>
          <cell r="H229" t="str">
            <v>;;=SUM(F29:G29);</v>
          </cell>
          <cell r="I229" t="str">
            <v>.</v>
          </cell>
        </row>
        <row r="230">
          <cell r="A230">
            <v>840</v>
          </cell>
          <cell r="B230" t="str">
            <v>United States</v>
          </cell>
          <cell r="C230">
            <v>1998</v>
          </cell>
          <cell r="D230">
            <v>90</v>
          </cell>
          <cell r="E230">
            <v>1818</v>
          </cell>
          <cell r="F230">
            <v>90</v>
          </cell>
          <cell r="G230">
            <v>3766060</v>
          </cell>
          <cell r="H230" t="str">
            <v>;;=SUM(F30:G30);</v>
          </cell>
          <cell r="I230" t="str">
            <v>.</v>
          </cell>
        </row>
        <row r="231">
          <cell r="A231">
            <v>840</v>
          </cell>
          <cell r="B231" t="str">
            <v>United States</v>
          </cell>
          <cell r="C231">
            <v>1998</v>
          </cell>
          <cell r="D231">
            <v>90</v>
          </cell>
          <cell r="E231">
            <v>1919</v>
          </cell>
          <cell r="F231">
            <v>90</v>
          </cell>
          <cell r="G231">
            <v>3826631</v>
          </cell>
          <cell r="H231" t="str">
            <v>;;=SUM(F31:G31);</v>
          </cell>
          <cell r="I231" t="str">
            <v>.</v>
          </cell>
        </row>
        <row r="232">
          <cell r="A232">
            <v>840</v>
          </cell>
          <cell r="B232" t="str">
            <v>United States</v>
          </cell>
          <cell r="C232">
            <v>1998</v>
          </cell>
          <cell r="D232">
            <v>90</v>
          </cell>
          <cell r="E232">
            <v>1519</v>
          </cell>
          <cell r="F232">
            <v>90</v>
          </cell>
          <cell r="G232">
            <v>19335274</v>
          </cell>
          <cell r="H232" t="str">
            <v>;;=SUM(F32:G32);</v>
          </cell>
          <cell r="I232" t="str">
            <v>.</v>
          </cell>
        </row>
        <row r="233">
          <cell r="A233">
            <v>840</v>
          </cell>
          <cell r="B233" t="str">
            <v>United States</v>
          </cell>
          <cell r="C233">
            <v>1998</v>
          </cell>
          <cell r="D233">
            <v>90</v>
          </cell>
          <cell r="E233">
            <v>2020</v>
          </cell>
          <cell r="F233">
            <v>90</v>
          </cell>
          <cell r="G233">
            <v>3798808</v>
          </cell>
          <cell r="H233" t="str">
            <v>;;=SUM(F33:G33);</v>
          </cell>
          <cell r="I233" t="str">
            <v>.</v>
          </cell>
        </row>
        <row r="234">
          <cell r="A234">
            <v>840</v>
          </cell>
          <cell r="B234" t="str">
            <v>United States</v>
          </cell>
          <cell r="C234">
            <v>1998</v>
          </cell>
          <cell r="D234">
            <v>90</v>
          </cell>
          <cell r="E234">
            <v>2121</v>
          </cell>
          <cell r="F234">
            <v>90</v>
          </cell>
          <cell r="G234">
            <v>3562049</v>
          </cell>
          <cell r="H234" t="str">
            <v>;;=SUM(F34:G34);</v>
          </cell>
          <cell r="I234" t="str">
            <v>.</v>
          </cell>
        </row>
        <row r="235">
          <cell r="A235">
            <v>840</v>
          </cell>
          <cell r="B235" t="str">
            <v>United States</v>
          </cell>
          <cell r="C235">
            <v>1998</v>
          </cell>
          <cell r="D235">
            <v>90</v>
          </cell>
          <cell r="E235">
            <v>2222</v>
          </cell>
          <cell r="F235">
            <v>90</v>
          </cell>
          <cell r="G235">
            <v>3416001</v>
          </cell>
          <cell r="H235" t="str">
            <v>;;=SUM(F35:G35);</v>
          </cell>
          <cell r="I235" t="str">
            <v>.</v>
          </cell>
        </row>
        <row r="236">
          <cell r="A236">
            <v>840</v>
          </cell>
          <cell r="B236" t="str">
            <v>United States</v>
          </cell>
          <cell r="C236">
            <v>1998</v>
          </cell>
          <cell r="D236">
            <v>90</v>
          </cell>
          <cell r="E236">
            <v>2323</v>
          </cell>
          <cell r="F236">
            <v>90</v>
          </cell>
          <cell r="G236">
            <v>3382439</v>
          </cell>
          <cell r="H236" t="str">
            <v>;;=SUM(F36:G36);</v>
          </cell>
          <cell r="I236" t="str">
            <v>.</v>
          </cell>
        </row>
        <row r="237">
          <cell r="A237">
            <v>840</v>
          </cell>
          <cell r="B237" t="str">
            <v>United States</v>
          </cell>
          <cell r="C237">
            <v>1998</v>
          </cell>
          <cell r="D237">
            <v>90</v>
          </cell>
          <cell r="E237">
            <v>2424</v>
          </cell>
          <cell r="F237">
            <v>90</v>
          </cell>
          <cell r="G237">
            <v>3407549</v>
          </cell>
          <cell r="H237" t="str">
            <v>;;=SUM(F37:G37);</v>
          </cell>
          <cell r="I237" t="str">
            <v>.</v>
          </cell>
        </row>
        <row r="238">
          <cell r="A238">
            <v>840</v>
          </cell>
          <cell r="B238" t="str">
            <v>United States</v>
          </cell>
          <cell r="C238">
            <v>1998</v>
          </cell>
          <cell r="D238">
            <v>90</v>
          </cell>
          <cell r="E238">
            <v>2024</v>
          </cell>
          <cell r="F238">
            <v>90</v>
          </cell>
          <cell r="G238">
            <v>17566846</v>
          </cell>
          <cell r="H238" t="str">
            <v>;;=SUM(F38:G38);</v>
          </cell>
          <cell r="I238" t="str">
            <v>.</v>
          </cell>
        </row>
        <row r="239">
          <cell r="A239">
            <v>840</v>
          </cell>
          <cell r="B239" t="str">
            <v>United States</v>
          </cell>
          <cell r="C239">
            <v>1998</v>
          </cell>
          <cell r="D239">
            <v>90</v>
          </cell>
          <cell r="E239">
            <v>2525</v>
          </cell>
          <cell r="F239">
            <v>90</v>
          </cell>
          <cell r="G239">
            <v>3521710</v>
          </cell>
          <cell r="H239" t="str">
            <v>;;=SUM(F39:G39);</v>
          </cell>
          <cell r="I239" t="str">
            <v>.</v>
          </cell>
        </row>
        <row r="240">
          <cell r="A240">
            <v>840</v>
          </cell>
          <cell r="B240" t="str">
            <v>United States</v>
          </cell>
          <cell r="C240">
            <v>1998</v>
          </cell>
          <cell r="D240">
            <v>90</v>
          </cell>
          <cell r="E240">
            <v>2626</v>
          </cell>
          <cell r="F240">
            <v>90</v>
          </cell>
          <cell r="G240">
            <v>3682201</v>
          </cell>
          <cell r="H240" t="str">
            <v>;;=SUM(F40:G40);</v>
          </cell>
          <cell r="I240" t="str">
            <v>.</v>
          </cell>
        </row>
        <row r="241">
          <cell r="A241">
            <v>840</v>
          </cell>
          <cell r="B241" t="str">
            <v>United States</v>
          </cell>
          <cell r="C241">
            <v>1998</v>
          </cell>
          <cell r="D241">
            <v>90</v>
          </cell>
          <cell r="E241">
            <v>2727</v>
          </cell>
          <cell r="F241">
            <v>90</v>
          </cell>
          <cell r="G241">
            <v>3994958</v>
          </cell>
          <cell r="H241" t="str">
            <v>;;=SUM(F41:G41);</v>
          </cell>
          <cell r="I241" t="str">
            <v>.</v>
          </cell>
        </row>
        <row r="242">
          <cell r="A242">
            <v>840</v>
          </cell>
          <cell r="B242" t="str">
            <v>United States</v>
          </cell>
          <cell r="C242">
            <v>1998</v>
          </cell>
          <cell r="D242">
            <v>90</v>
          </cell>
          <cell r="E242">
            <v>2828</v>
          </cell>
          <cell r="F242">
            <v>90</v>
          </cell>
          <cell r="G242">
            <v>3609223</v>
          </cell>
          <cell r="H242" t="str">
            <v>;;=SUM(F42:G42);</v>
          </cell>
          <cell r="I242" t="str">
            <v>.</v>
          </cell>
        </row>
        <row r="243">
          <cell r="A243">
            <v>840</v>
          </cell>
          <cell r="B243" t="str">
            <v>United States</v>
          </cell>
          <cell r="C243">
            <v>1998</v>
          </cell>
          <cell r="D243">
            <v>90</v>
          </cell>
          <cell r="E243">
            <v>2929</v>
          </cell>
          <cell r="F243">
            <v>90</v>
          </cell>
          <cell r="G243">
            <v>3906127</v>
          </cell>
          <cell r="H243" t="str">
            <v>;;=SUM(F43:G43);</v>
          </cell>
          <cell r="I243" t="str">
            <v>.</v>
          </cell>
        </row>
        <row r="244">
          <cell r="A244">
            <v>840</v>
          </cell>
          <cell r="B244" t="str">
            <v>United States</v>
          </cell>
          <cell r="C244">
            <v>1998</v>
          </cell>
          <cell r="D244">
            <v>90</v>
          </cell>
          <cell r="E244">
            <v>2529</v>
          </cell>
          <cell r="F244">
            <v>90</v>
          </cell>
          <cell r="G244">
            <v>18714219</v>
          </cell>
          <cell r="H244" t="str">
            <v>;;=SUM(F44:G44);</v>
          </cell>
          <cell r="I244" t="str">
            <v>.</v>
          </cell>
        </row>
        <row r="245">
          <cell r="A245">
            <v>840</v>
          </cell>
          <cell r="B245" t="str">
            <v>United States</v>
          </cell>
          <cell r="C245">
            <v>1998</v>
          </cell>
          <cell r="D245">
            <v>90</v>
          </cell>
          <cell r="E245">
            <v>3034</v>
          </cell>
          <cell r="F245">
            <v>90</v>
          </cell>
          <cell r="G245">
            <v>20409689</v>
          </cell>
          <cell r="H245" t="str">
            <v>;;=SUM(F45:G45);</v>
          </cell>
          <cell r="I245" t="str">
            <v>.</v>
          </cell>
        </row>
        <row r="246">
          <cell r="A246">
            <v>840</v>
          </cell>
          <cell r="B246" t="str">
            <v>United States</v>
          </cell>
          <cell r="C246">
            <v>1998</v>
          </cell>
          <cell r="D246">
            <v>90</v>
          </cell>
          <cell r="E246">
            <v>3539</v>
          </cell>
          <cell r="F246">
            <v>90</v>
          </cell>
          <cell r="G246">
            <v>22621558</v>
          </cell>
          <cell r="H246" t="str">
            <v>;;=SUM(F46:G46);</v>
          </cell>
          <cell r="I246" t="str">
            <v>.</v>
          </cell>
        </row>
        <row r="247">
          <cell r="A247">
            <v>840</v>
          </cell>
          <cell r="B247" t="str">
            <v>United States</v>
          </cell>
          <cell r="C247">
            <v>1998</v>
          </cell>
          <cell r="D247">
            <v>90</v>
          </cell>
          <cell r="E247">
            <v>4099</v>
          </cell>
          <cell r="F247">
            <v>90</v>
          </cell>
          <cell r="G247">
            <v>112390499</v>
          </cell>
          <cell r="H247" t="str">
            <v>;;=SUM(F47:G47);</v>
          </cell>
          <cell r="I247" t="str">
            <v>.</v>
          </cell>
        </row>
        <row r="248">
          <cell r="A248">
            <v>840</v>
          </cell>
          <cell r="B248" t="str">
            <v>United States</v>
          </cell>
          <cell r="C248">
            <v>1998</v>
          </cell>
          <cell r="D248">
            <v>90</v>
          </cell>
          <cell r="E248">
            <v>990000</v>
          </cell>
          <cell r="F248">
            <v>90</v>
          </cell>
          <cell r="G248">
            <v>0</v>
          </cell>
          <cell r="H248" t="str">
            <v>n;</v>
          </cell>
          <cell r="I248" t="str">
            <v>n</v>
          </cell>
        </row>
        <row r="249">
          <cell r="A249">
            <v>376</v>
          </cell>
          <cell r="B249" t="str">
            <v>Israel</v>
          </cell>
          <cell r="C249">
            <v>1998</v>
          </cell>
          <cell r="D249">
            <v>90</v>
          </cell>
          <cell r="E249">
            <v>900000</v>
          </cell>
          <cell r="F249">
            <v>90</v>
          </cell>
          <cell r="G249">
            <v>5899952</v>
          </cell>
          <cell r="H249" t="str">
            <v/>
          </cell>
          <cell r="I249" t="str">
            <v>.</v>
          </cell>
        </row>
        <row r="250">
          <cell r="A250">
            <v>376</v>
          </cell>
          <cell r="B250" t="str">
            <v>Israel</v>
          </cell>
          <cell r="C250">
            <v>1998</v>
          </cell>
          <cell r="D250">
            <v>90</v>
          </cell>
          <cell r="E250">
            <v>300</v>
          </cell>
          <cell r="F250">
            <v>90</v>
          </cell>
          <cell r="G250">
            <v>367540</v>
          </cell>
          <cell r="H250" t="str">
            <v/>
          </cell>
          <cell r="I250" t="str">
            <v>.</v>
          </cell>
        </row>
        <row r="251">
          <cell r="A251">
            <v>376</v>
          </cell>
          <cell r="B251" t="str">
            <v>Israel</v>
          </cell>
          <cell r="C251">
            <v>1998</v>
          </cell>
          <cell r="D251">
            <v>90</v>
          </cell>
          <cell r="E251">
            <v>303</v>
          </cell>
          <cell r="F251">
            <v>90</v>
          </cell>
          <cell r="G251">
            <v>117687</v>
          </cell>
          <cell r="H251" t="str">
            <v/>
          </cell>
          <cell r="I251" t="str">
            <v>.</v>
          </cell>
        </row>
        <row r="252">
          <cell r="A252">
            <v>376</v>
          </cell>
          <cell r="B252" t="str">
            <v>Israel</v>
          </cell>
          <cell r="C252">
            <v>1998</v>
          </cell>
          <cell r="D252">
            <v>90</v>
          </cell>
          <cell r="E252">
            <v>404</v>
          </cell>
          <cell r="F252">
            <v>90</v>
          </cell>
          <cell r="G252">
            <v>116812</v>
          </cell>
          <cell r="H252" t="str">
            <v/>
          </cell>
          <cell r="I252" t="str">
            <v>.</v>
          </cell>
        </row>
        <row r="253">
          <cell r="A253">
            <v>376</v>
          </cell>
          <cell r="B253" t="str">
            <v>Israel</v>
          </cell>
          <cell r="C253">
            <v>1998</v>
          </cell>
          <cell r="D253">
            <v>90</v>
          </cell>
          <cell r="E253">
            <v>505</v>
          </cell>
          <cell r="F253">
            <v>90</v>
          </cell>
          <cell r="G253">
            <v>115671</v>
          </cell>
          <cell r="H253" t="str">
            <v/>
          </cell>
          <cell r="I253" t="str">
            <v>.</v>
          </cell>
        </row>
        <row r="254">
          <cell r="A254">
            <v>376</v>
          </cell>
          <cell r="B254" t="str">
            <v>Israel</v>
          </cell>
          <cell r="C254">
            <v>1998</v>
          </cell>
          <cell r="D254">
            <v>90</v>
          </cell>
          <cell r="E254">
            <v>606</v>
          </cell>
          <cell r="F254">
            <v>90</v>
          </cell>
          <cell r="G254">
            <v>112264</v>
          </cell>
          <cell r="H254" t="str">
            <v/>
          </cell>
          <cell r="I254" t="str">
            <v>.</v>
          </cell>
        </row>
        <row r="255">
          <cell r="A255">
            <v>376</v>
          </cell>
          <cell r="B255" t="str">
            <v>Israel</v>
          </cell>
          <cell r="C255">
            <v>1998</v>
          </cell>
          <cell r="D255">
            <v>90</v>
          </cell>
          <cell r="E255">
            <v>707</v>
          </cell>
          <cell r="F255">
            <v>90</v>
          </cell>
          <cell r="G255">
            <v>112064</v>
          </cell>
          <cell r="H255" t="str">
            <v/>
          </cell>
          <cell r="I255" t="str">
            <v>.</v>
          </cell>
        </row>
        <row r="256">
          <cell r="A256">
            <v>376</v>
          </cell>
          <cell r="B256" t="str">
            <v>Israel</v>
          </cell>
          <cell r="C256">
            <v>1998</v>
          </cell>
          <cell r="D256">
            <v>90</v>
          </cell>
          <cell r="E256">
            <v>808</v>
          </cell>
          <cell r="F256">
            <v>90</v>
          </cell>
          <cell r="G256">
            <v>110825</v>
          </cell>
          <cell r="H256" t="str">
            <v/>
          </cell>
          <cell r="I256" t="str">
            <v>.</v>
          </cell>
        </row>
        <row r="257">
          <cell r="A257">
            <v>376</v>
          </cell>
          <cell r="B257" t="str">
            <v>Israel</v>
          </cell>
          <cell r="C257">
            <v>1998</v>
          </cell>
          <cell r="D257">
            <v>90</v>
          </cell>
          <cell r="E257">
            <v>909</v>
          </cell>
          <cell r="F257">
            <v>90</v>
          </cell>
          <cell r="G257">
            <v>110475</v>
          </cell>
          <cell r="H257" t="str">
            <v/>
          </cell>
          <cell r="I257" t="str">
            <v>.</v>
          </cell>
        </row>
        <row r="258">
          <cell r="A258">
            <v>40</v>
          </cell>
          <cell r="B258" t="str">
            <v>Austria</v>
          </cell>
          <cell r="C258">
            <v>1998</v>
          </cell>
          <cell r="D258">
            <v>90</v>
          </cell>
          <cell r="E258">
            <v>1919</v>
          </cell>
          <cell r="F258">
            <v>90</v>
          </cell>
          <cell r="G258">
            <v>90244</v>
          </cell>
          <cell r="H258" t="str">
            <v>;;=SUM(F31:G31);</v>
          </cell>
          <cell r="I258" t="str">
            <v>.</v>
          </cell>
        </row>
        <row r="259">
          <cell r="A259">
            <v>40</v>
          </cell>
          <cell r="B259" t="str">
            <v>Austria</v>
          </cell>
          <cell r="C259">
            <v>1998</v>
          </cell>
          <cell r="D259">
            <v>90</v>
          </cell>
          <cell r="E259">
            <v>1519</v>
          </cell>
          <cell r="F259">
            <v>90</v>
          </cell>
          <cell r="G259">
            <v>475637</v>
          </cell>
          <cell r="H259" t="str">
            <v>;;=SUM(F32:G32);</v>
          </cell>
          <cell r="I259" t="str">
            <v>.</v>
          </cell>
        </row>
        <row r="260">
          <cell r="A260">
            <v>40</v>
          </cell>
          <cell r="B260" t="str">
            <v>Austria</v>
          </cell>
          <cell r="C260">
            <v>1998</v>
          </cell>
          <cell r="D260">
            <v>90</v>
          </cell>
          <cell r="E260">
            <v>2020</v>
          </cell>
          <cell r="F260">
            <v>90</v>
          </cell>
          <cell r="G260">
            <v>90970</v>
          </cell>
          <cell r="H260" t="str">
            <v>;;=SUM(F33:G33);</v>
          </cell>
          <cell r="I260" t="str">
            <v>.</v>
          </cell>
        </row>
        <row r="261">
          <cell r="A261">
            <v>40</v>
          </cell>
          <cell r="B261" t="str">
            <v>Austria</v>
          </cell>
          <cell r="C261">
            <v>1998</v>
          </cell>
          <cell r="D261">
            <v>90</v>
          </cell>
          <cell r="E261">
            <v>2121</v>
          </cell>
          <cell r="F261">
            <v>90</v>
          </cell>
          <cell r="G261">
            <v>93409</v>
          </cell>
          <cell r="H261" t="str">
            <v>;;=SUM(F34:G34);</v>
          </cell>
          <cell r="I261" t="str">
            <v>.</v>
          </cell>
        </row>
        <row r="262">
          <cell r="A262">
            <v>40</v>
          </cell>
          <cell r="B262" t="str">
            <v>Austria</v>
          </cell>
          <cell r="C262">
            <v>1998</v>
          </cell>
          <cell r="D262">
            <v>90</v>
          </cell>
          <cell r="E262">
            <v>2222</v>
          </cell>
          <cell r="F262">
            <v>90</v>
          </cell>
          <cell r="G262">
            <v>99457</v>
          </cell>
          <cell r="H262" t="str">
            <v>;;=SUM(F35:G35);</v>
          </cell>
          <cell r="I262" t="str">
            <v>.</v>
          </cell>
        </row>
        <row r="263">
          <cell r="A263">
            <v>40</v>
          </cell>
          <cell r="B263" t="str">
            <v>Austria</v>
          </cell>
          <cell r="C263">
            <v>1998</v>
          </cell>
          <cell r="D263">
            <v>90</v>
          </cell>
          <cell r="E263">
            <v>2323</v>
          </cell>
          <cell r="F263">
            <v>90</v>
          </cell>
          <cell r="G263">
            <v>104098</v>
          </cell>
          <cell r="H263" t="str">
            <v>;;=SUM(F36:G36);</v>
          </cell>
          <cell r="I263" t="str">
            <v>.</v>
          </cell>
        </row>
        <row r="264">
          <cell r="A264">
            <v>40</v>
          </cell>
          <cell r="B264" t="str">
            <v>Austria</v>
          </cell>
          <cell r="C264">
            <v>1998</v>
          </cell>
          <cell r="D264">
            <v>90</v>
          </cell>
          <cell r="E264">
            <v>2424</v>
          </cell>
          <cell r="F264">
            <v>90</v>
          </cell>
          <cell r="G264">
            <v>107423</v>
          </cell>
          <cell r="H264" t="str">
            <v>;;=SUM(F37:G37);</v>
          </cell>
          <cell r="I264" t="str">
            <v>.</v>
          </cell>
        </row>
        <row r="265">
          <cell r="A265">
            <v>40</v>
          </cell>
          <cell r="B265" t="str">
            <v>Austria</v>
          </cell>
          <cell r="C265">
            <v>1998</v>
          </cell>
          <cell r="D265">
            <v>90</v>
          </cell>
          <cell r="E265">
            <v>2024</v>
          </cell>
          <cell r="F265">
            <v>90</v>
          </cell>
          <cell r="G265">
            <v>495357</v>
          </cell>
          <cell r="H265" t="str">
            <v>;;=SUM(F38:G38);</v>
          </cell>
          <cell r="I265" t="str">
            <v>.</v>
          </cell>
        </row>
        <row r="266">
          <cell r="A266">
            <v>40</v>
          </cell>
          <cell r="B266" t="str">
            <v>Austria</v>
          </cell>
          <cell r="C266">
            <v>1998</v>
          </cell>
          <cell r="D266">
            <v>90</v>
          </cell>
          <cell r="E266">
            <v>2525</v>
          </cell>
          <cell r="F266">
            <v>90</v>
          </cell>
          <cell r="G266">
            <v>116820</v>
          </cell>
          <cell r="H266" t="str">
            <v>;;=SUM(F39:G39);</v>
          </cell>
          <cell r="I266" t="str">
            <v>.</v>
          </cell>
        </row>
        <row r="267">
          <cell r="A267">
            <v>40</v>
          </cell>
          <cell r="B267" t="str">
            <v>Austria</v>
          </cell>
          <cell r="C267">
            <v>1998</v>
          </cell>
          <cell r="D267">
            <v>90</v>
          </cell>
          <cell r="E267">
            <v>2626</v>
          </cell>
          <cell r="F267">
            <v>90</v>
          </cell>
          <cell r="G267">
            <v>124548</v>
          </cell>
          <cell r="H267" t="str">
            <v>;;=SUM(F40:G40);</v>
          </cell>
          <cell r="I267" t="str">
            <v>.</v>
          </cell>
        </row>
        <row r="268">
          <cell r="A268">
            <v>40</v>
          </cell>
          <cell r="B268" t="str">
            <v>Austria</v>
          </cell>
          <cell r="C268">
            <v>1998</v>
          </cell>
          <cell r="D268">
            <v>90</v>
          </cell>
          <cell r="E268">
            <v>2727</v>
          </cell>
          <cell r="F268">
            <v>90</v>
          </cell>
          <cell r="G268">
            <v>128645</v>
          </cell>
          <cell r="H268" t="str">
            <v>;;=SUM(F41:G41);</v>
          </cell>
          <cell r="I268" t="str">
            <v>.</v>
          </cell>
        </row>
        <row r="269">
          <cell r="A269">
            <v>40</v>
          </cell>
          <cell r="B269" t="str">
            <v>Austria</v>
          </cell>
          <cell r="C269">
            <v>1998</v>
          </cell>
          <cell r="D269">
            <v>90</v>
          </cell>
          <cell r="E269">
            <v>2828</v>
          </cell>
          <cell r="F269">
            <v>90</v>
          </cell>
          <cell r="G269">
            <v>136301</v>
          </cell>
          <cell r="H269" t="str">
            <v>;;=SUM(F42:G42);</v>
          </cell>
          <cell r="I269" t="str">
            <v>.</v>
          </cell>
        </row>
        <row r="270">
          <cell r="A270">
            <v>40</v>
          </cell>
          <cell r="B270" t="str">
            <v>Austria</v>
          </cell>
          <cell r="C270">
            <v>1998</v>
          </cell>
          <cell r="D270">
            <v>90</v>
          </cell>
          <cell r="E270">
            <v>2929</v>
          </cell>
          <cell r="F270">
            <v>90</v>
          </cell>
          <cell r="G270">
            <v>142838</v>
          </cell>
          <cell r="H270" t="str">
            <v>;;=SUM(F43:G43);</v>
          </cell>
          <cell r="I270" t="str">
            <v>.</v>
          </cell>
        </row>
        <row r="271">
          <cell r="A271">
            <v>40</v>
          </cell>
          <cell r="B271" t="str">
            <v>Austria</v>
          </cell>
          <cell r="C271">
            <v>1998</v>
          </cell>
          <cell r="D271">
            <v>90</v>
          </cell>
          <cell r="E271">
            <v>2529</v>
          </cell>
          <cell r="F271">
            <v>90</v>
          </cell>
          <cell r="G271">
            <v>649152</v>
          </cell>
          <cell r="H271" t="str">
            <v>;;=SUM(F44:G44);</v>
          </cell>
          <cell r="I271" t="str">
            <v>.</v>
          </cell>
        </row>
        <row r="272">
          <cell r="A272">
            <v>40</v>
          </cell>
          <cell r="B272" t="str">
            <v>Austria</v>
          </cell>
          <cell r="C272">
            <v>1998</v>
          </cell>
          <cell r="D272">
            <v>90</v>
          </cell>
          <cell r="E272">
            <v>3034</v>
          </cell>
          <cell r="F272">
            <v>90</v>
          </cell>
          <cell r="G272">
            <v>722221</v>
          </cell>
          <cell r="H272" t="str">
            <v>;;=SUM(F45:G45);</v>
          </cell>
          <cell r="I272" t="str">
            <v>.</v>
          </cell>
        </row>
        <row r="273">
          <cell r="A273">
            <v>40</v>
          </cell>
          <cell r="B273" t="str">
            <v>Austria</v>
          </cell>
          <cell r="C273">
            <v>1998</v>
          </cell>
          <cell r="D273">
            <v>90</v>
          </cell>
          <cell r="E273">
            <v>3539</v>
          </cell>
          <cell r="F273">
            <v>90</v>
          </cell>
          <cell r="G273">
            <v>670651</v>
          </cell>
          <cell r="H273" t="str">
            <v>;;=SUM(F46:G46);</v>
          </cell>
          <cell r="I273" t="str">
            <v>.</v>
          </cell>
        </row>
        <row r="274">
          <cell r="A274">
            <v>40</v>
          </cell>
          <cell r="B274" t="str">
            <v>Austria</v>
          </cell>
          <cell r="C274">
            <v>1998</v>
          </cell>
          <cell r="D274">
            <v>90</v>
          </cell>
          <cell r="E274">
            <v>4099</v>
          </cell>
          <cell r="F274">
            <v>90</v>
          </cell>
          <cell r="G274">
            <v>3675804</v>
          </cell>
          <cell r="H274" t="str">
            <v>;;=SUM(F47:G47);</v>
          </cell>
          <cell r="I274" t="str">
            <v>.</v>
          </cell>
        </row>
        <row r="275">
          <cell r="A275">
            <v>40</v>
          </cell>
          <cell r="B275" t="str">
            <v>Austria</v>
          </cell>
          <cell r="C275">
            <v>1998</v>
          </cell>
          <cell r="D275">
            <v>90</v>
          </cell>
          <cell r="E275">
            <v>990000</v>
          </cell>
          <cell r="F275">
            <v>90</v>
          </cell>
          <cell r="G275">
            <v>0</v>
          </cell>
          <cell r="H275" t="str">
            <v>;;=SUM(F48:G48);</v>
          </cell>
          <cell r="I275" t="str">
            <v>.</v>
          </cell>
        </row>
        <row r="276">
          <cell r="A276">
            <v>57</v>
          </cell>
          <cell r="B276" t="str">
            <v>Belgium (Fl)</v>
          </cell>
          <cell r="C276">
            <v>1998</v>
          </cell>
          <cell r="D276">
            <v>90</v>
          </cell>
          <cell r="E276">
            <v>900000</v>
          </cell>
          <cell r="F276">
            <v>90</v>
          </cell>
          <cell r="G276">
            <v>6103018</v>
          </cell>
          <cell r="H276" t="str">
            <v>;;=SUM(F11:G11);</v>
          </cell>
          <cell r="I276" t="str">
            <v>.</v>
          </cell>
        </row>
        <row r="277">
          <cell r="A277">
            <v>57</v>
          </cell>
          <cell r="B277" t="str">
            <v>Belgium (Fl)</v>
          </cell>
          <cell r="C277">
            <v>1998</v>
          </cell>
          <cell r="D277">
            <v>90</v>
          </cell>
          <cell r="E277">
            <v>300</v>
          </cell>
          <cell r="F277">
            <v>90</v>
          </cell>
          <cell r="G277">
            <v>201486</v>
          </cell>
          <cell r="H277" t="str">
            <v>;;=SUM(F12:G12);</v>
          </cell>
          <cell r="I277" t="str">
            <v>.</v>
          </cell>
        </row>
        <row r="278">
          <cell r="A278">
            <v>57</v>
          </cell>
          <cell r="B278" t="str">
            <v>Belgium (Fl)</v>
          </cell>
          <cell r="C278">
            <v>1998</v>
          </cell>
          <cell r="D278">
            <v>90</v>
          </cell>
          <cell r="E278">
            <v>303</v>
          </cell>
          <cell r="F278">
            <v>90</v>
          </cell>
          <cell r="G278">
            <v>68178</v>
          </cell>
          <cell r="H278" t="str">
            <v>;;=SUM(F13:G13);</v>
          </cell>
          <cell r="I278" t="str">
            <v>.</v>
          </cell>
        </row>
        <row r="279">
          <cell r="A279">
            <v>57</v>
          </cell>
          <cell r="B279" t="str">
            <v>Belgium (Fl)</v>
          </cell>
          <cell r="C279">
            <v>1998</v>
          </cell>
          <cell r="D279">
            <v>90</v>
          </cell>
          <cell r="E279">
            <v>404</v>
          </cell>
          <cell r="F279">
            <v>90</v>
          </cell>
          <cell r="G279">
            <v>71417</v>
          </cell>
          <cell r="H279" t="str">
            <v>;;=SUM(F14:G14);</v>
          </cell>
          <cell r="I279" t="str">
            <v>.</v>
          </cell>
        </row>
        <row r="280">
          <cell r="A280">
            <v>57</v>
          </cell>
          <cell r="B280" t="str">
            <v>Belgium (Fl)</v>
          </cell>
          <cell r="C280">
            <v>1998</v>
          </cell>
          <cell r="D280">
            <v>90</v>
          </cell>
          <cell r="E280">
            <v>505</v>
          </cell>
          <cell r="F280">
            <v>90</v>
          </cell>
          <cell r="G280">
            <v>73693</v>
          </cell>
          <cell r="H280" t="str">
            <v>;;=SUM(F15:G15);</v>
          </cell>
          <cell r="I280" t="str">
            <v>.</v>
          </cell>
        </row>
        <row r="281">
          <cell r="A281">
            <v>57</v>
          </cell>
          <cell r="B281" t="str">
            <v>Belgium (Fl)</v>
          </cell>
          <cell r="C281">
            <v>1998</v>
          </cell>
          <cell r="D281">
            <v>90</v>
          </cell>
          <cell r="E281">
            <v>606</v>
          </cell>
          <cell r="F281">
            <v>90</v>
          </cell>
          <cell r="G281">
            <v>74410</v>
          </cell>
          <cell r="H281" t="str">
            <v>;;=SUM(F16:G16);</v>
          </cell>
          <cell r="I281" t="str">
            <v>.</v>
          </cell>
        </row>
        <row r="282">
          <cell r="A282">
            <v>57</v>
          </cell>
          <cell r="B282" t="str">
            <v>Belgium (Fl)</v>
          </cell>
          <cell r="C282">
            <v>1998</v>
          </cell>
          <cell r="D282">
            <v>90</v>
          </cell>
          <cell r="E282">
            <v>707</v>
          </cell>
          <cell r="F282">
            <v>90</v>
          </cell>
          <cell r="G282">
            <v>73733</v>
          </cell>
          <cell r="H282" t="str">
            <v>;;=SUM(F17:G17);</v>
          </cell>
          <cell r="I282" t="str">
            <v>.</v>
          </cell>
        </row>
        <row r="283">
          <cell r="A283">
            <v>57</v>
          </cell>
          <cell r="B283" t="str">
            <v>Belgium (Fl)</v>
          </cell>
          <cell r="C283">
            <v>1998</v>
          </cell>
          <cell r="D283">
            <v>90</v>
          </cell>
          <cell r="E283">
            <v>808</v>
          </cell>
          <cell r="F283">
            <v>90</v>
          </cell>
          <cell r="G283">
            <v>71353</v>
          </cell>
          <cell r="H283" t="str">
            <v>;;=SUM(F18:G18);</v>
          </cell>
          <cell r="I283" t="str">
            <v>.</v>
          </cell>
        </row>
        <row r="284">
          <cell r="A284">
            <v>57</v>
          </cell>
          <cell r="B284" t="str">
            <v>Belgium (Fl)</v>
          </cell>
          <cell r="C284">
            <v>1998</v>
          </cell>
          <cell r="D284">
            <v>90</v>
          </cell>
          <cell r="E284">
            <v>909</v>
          </cell>
          <cell r="F284">
            <v>90</v>
          </cell>
          <cell r="G284">
            <v>70700</v>
          </cell>
          <cell r="H284" t="str">
            <v>;;=SUM(F19:G19);</v>
          </cell>
          <cell r="I284" t="str">
            <v>.</v>
          </cell>
        </row>
        <row r="285">
          <cell r="A285">
            <v>57</v>
          </cell>
          <cell r="B285" t="str">
            <v>Belgium (Fl)</v>
          </cell>
          <cell r="C285">
            <v>1998</v>
          </cell>
          <cell r="D285">
            <v>90</v>
          </cell>
          <cell r="E285">
            <v>509</v>
          </cell>
          <cell r="F285">
            <v>90</v>
          </cell>
          <cell r="G285">
            <v>363889</v>
          </cell>
          <cell r="H285" t="str">
            <v>;;=SUM(F20:G20);</v>
          </cell>
          <cell r="I285" t="str">
            <v>.</v>
          </cell>
        </row>
        <row r="286">
          <cell r="A286">
            <v>57</v>
          </cell>
          <cell r="B286" t="str">
            <v>Belgium (Fl)</v>
          </cell>
          <cell r="C286">
            <v>1998</v>
          </cell>
          <cell r="D286">
            <v>90</v>
          </cell>
          <cell r="E286">
            <v>1010</v>
          </cell>
          <cell r="F286">
            <v>90</v>
          </cell>
          <cell r="G286">
            <v>69691</v>
          </cell>
          <cell r="H286" t="str">
            <v>;;=SUM(F21:G21);</v>
          </cell>
          <cell r="I286" t="str">
            <v>.</v>
          </cell>
        </row>
        <row r="287">
          <cell r="A287">
            <v>124</v>
          </cell>
          <cell r="B287" t="str">
            <v>Canada</v>
          </cell>
          <cell r="C287">
            <v>1998</v>
          </cell>
          <cell r="D287">
            <v>90</v>
          </cell>
          <cell r="E287">
            <v>2020</v>
          </cell>
          <cell r="F287">
            <v>90</v>
          </cell>
          <cell r="G287">
            <v>404688</v>
          </cell>
          <cell r="H287" t="str">
            <v>;;=SUM(F33:G33);</v>
          </cell>
          <cell r="I287" t="str">
            <v>.</v>
          </cell>
        </row>
        <row r="288">
          <cell r="A288">
            <v>124</v>
          </cell>
          <cell r="B288" t="str">
            <v>Canada</v>
          </cell>
          <cell r="C288">
            <v>1998</v>
          </cell>
          <cell r="D288">
            <v>90</v>
          </cell>
          <cell r="E288">
            <v>2121</v>
          </cell>
          <cell r="F288">
            <v>90</v>
          </cell>
          <cell r="G288">
            <v>408569</v>
          </cell>
          <cell r="H288" t="str">
            <v>;;=SUM(F34:G34);</v>
          </cell>
          <cell r="I288" t="str">
            <v>.</v>
          </cell>
        </row>
        <row r="289">
          <cell r="A289">
            <v>124</v>
          </cell>
          <cell r="B289" t="str">
            <v>Canada</v>
          </cell>
          <cell r="C289">
            <v>1998</v>
          </cell>
          <cell r="D289">
            <v>90</v>
          </cell>
          <cell r="E289">
            <v>2222</v>
          </cell>
          <cell r="F289">
            <v>90</v>
          </cell>
          <cell r="G289">
            <v>410043</v>
          </cell>
          <cell r="H289" t="str">
            <v>;;=SUM(F35:G35);</v>
          </cell>
          <cell r="I289" t="str">
            <v>.</v>
          </cell>
        </row>
        <row r="290">
          <cell r="A290">
            <v>124</v>
          </cell>
          <cell r="B290" t="str">
            <v>Canada</v>
          </cell>
          <cell r="C290">
            <v>1998</v>
          </cell>
          <cell r="D290">
            <v>90</v>
          </cell>
          <cell r="E290">
            <v>2323</v>
          </cell>
          <cell r="F290">
            <v>90</v>
          </cell>
          <cell r="G290">
            <v>405526</v>
          </cell>
          <cell r="H290" t="str">
            <v>;;=SUM(F36:G36);</v>
          </cell>
          <cell r="I290" t="str">
            <v>.</v>
          </cell>
        </row>
        <row r="291">
          <cell r="A291">
            <v>124</v>
          </cell>
          <cell r="B291" t="str">
            <v>Canada</v>
          </cell>
          <cell r="C291">
            <v>1998</v>
          </cell>
          <cell r="D291">
            <v>90</v>
          </cell>
          <cell r="E291">
            <v>2424</v>
          </cell>
          <cell r="F291">
            <v>90</v>
          </cell>
          <cell r="G291">
            <v>402934</v>
          </cell>
          <cell r="H291" t="str">
            <v>;;=SUM(F37:G37);</v>
          </cell>
          <cell r="I291" t="str">
            <v>.</v>
          </cell>
        </row>
        <row r="292">
          <cell r="A292">
            <v>124</v>
          </cell>
          <cell r="B292" t="str">
            <v>Canada</v>
          </cell>
          <cell r="C292">
            <v>1998</v>
          </cell>
          <cell r="D292">
            <v>90</v>
          </cell>
          <cell r="E292">
            <v>2024</v>
          </cell>
          <cell r="F292">
            <v>90</v>
          </cell>
          <cell r="G292">
            <v>2031760</v>
          </cell>
          <cell r="H292" t="str">
            <v>;;=SUM(F38:G38);</v>
          </cell>
          <cell r="I292" t="str">
            <v>.</v>
          </cell>
        </row>
        <row r="293">
          <cell r="A293">
            <v>124</v>
          </cell>
          <cell r="B293" t="str">
            <v>Canada</v>
          </cell>
          <cell r="C293">
            <v>1998</v>
          </cell>
          <cell r="D293">
            <v>90</v>
          </cell>
          <cell r="E293">
            <v>2525</v>
          </cell>
          <cell r="F293">
            <v>90</v>
          </cell>
          <cell r="G293">
            <v>409107</v>
          </cell>
          <cell r="H293" t="str">
            <v>;;=SUM(F39:G39);</v>
          </cell>
          <cell r="I293" t="str">
            <v>.</v>
          </cell>
        </row>
        <row r="294">
          <cell r="A294">
            <v>124</v>
          </cell>
          <cell r="B294" t="str">
            <v>Canada</v>
          </cell>
          <cell r="C294">
            <v>1998</v>
          </cell>
          <cell r="D294">
            <v>90</v>
          </cell>
          <cell r="E294">
            <v>2626</v>
          </cell>
          <cell r="F294">
            <v>90</v>
          </cell>
          <cell r="G294">
            <v>423144</v>
          </cell>
          <cell r="H294" t="str">
            <v>;;=SUM(F40:G40);</v>
          </cell>
          <cell r="I294" t="str">
            <v>.</v>
          </cell>
        </row>
        <row r="295">
          <cell r="A295">
            <v>124</v>
          </cell>
          <cell r="B295" t="str">
            <v>Canada</v>
          </cell>
          <cell r="C295">
            <v>1998</v>
          </cell>
          <cell r="D295">
            <v>90</v>
          </cell>
          <cell r="E295">
            <v>2727</v>
          </cell>
          <cell r="F295">
            <v>90</v>
          </cell>
          <cell r="G295">
            <v>434803</v>
          </cell>
          <cell r="H295" t="str">
            <v>;;=SUM(F41:G41);</v>
          </cell>
          <cell r="I295" t="str">
            <v>.</v>
          </cell>
        </row>
        <row r="296">
          <cell r="A296">
            <v>124</v>
          </cell>
          <cell r="B296" t="str">
            <v>Canada</v>
          </cell>
          <cell r="C296">
            <v>1998</v>
          </cell>
          <cell r="D296">
            <v>90</v>
          </cell>
          <cell r="E296">
            <v>2828</v>
          </cell>
          <cell r="F296">
            <v>90</v>
          </cell>
          <cell r="G296">
            <v>435756</v>
          </cell>
          <cell r="H296" t="str">
            <v>;;=SUM(F42:G42);</v>
          </cell>
          <cell r="I296" t="str">
            <v>.</v>
          </cell>
        </row>
        <row r="297">
          <cell r="A297">
            <v>124</v>
          </cell>
          <cell r="B297" t="str">
            <v>Canada</v>
          </cell>
          <cell r="C297">
            <v>1998</v>
          </cell>
          <cell r="D297">
            <v>90</v>
          </cell>
          <cell r="E297">
            <v>2929</v>
          </cell>
          <cell r="F297">
            <v>90</v>
          </cell>
          <cell r="G297">
            <v>436201</v>
          </cell>
          <cell r="H297" t="str">
            <v>;;=SUM(F43:G43);</v>
          </cell>
          <cell r="I297" t="str">
            <v>.</v>
          </cell>
        </row>
        <row r="298">
          <cell r="A298">
            <v>124</v>
          </cell>
          <cell r="B298" t="str">
            <v>Canada</v>
          </cell>
          <cell r="C298">
            <v>1998</v>
          </cell>
          <cell r="D298">
            <v>90</v>
          </cell>
          <cell r="E298">
            <v>2529</v>
          </cell>
          <cell r="F298">
            <v>90</v>
          </cell>
          <cell r="G298">
            <v>2139011</v>
          </cell>
          <cell r="H298" t="str">
            <v>;;=SUM(F44:G44);</v>
          </cell>
          <cell r="I298" t="str">
            <v>.</v>
          </cell>
        </row>
        <row r="299">
          <cell r="A299">
            <v>124</v>
          </cell>
          <cell r="B299" t="str">
            <v>Canada</v>
          </cell>
          <cell r="C299">
            <v>1998</v>
          </cell>
          <cell r="D299">
            <v>90</v>
          </cell>
          <cell r="E299">
            <v>3034</v>
          </cell>
          <cell r="F299">
            <v>90</v>
          </cell>
          <cell r="G299">
            <v>2473563</v>
          </cell>
          <cell r="H299" t="str">
            <v>;;=SUM(F45:G45);</v>
          </cell>
          <cell r="I299" t="str">
            <v>.</v>
          </cell>
        </row>
        <row r="300">
          <cell r="A300">
            <v>124</v>
          </cell>
          <cell r="B300" t="str">
            <v>Canada</v>
          </cell>
          <cell r="C300">
            <v>1998</v>
          </cell>
          <cell r="D300">
            <v>90</v>
          </cell>
          <cell r="E300">
            <v>3539</v>
          </cell>
          <cell r="F300">
            <v>90</v>
          </cell>
          <cell r="G300">
            <v>2677975</v>
          </cell>
          <cell r="H300" t="str">
            <v>;;=SUM(F46:G46);</v>
          </cell>
          <cell r="I300" t="str">
            <v>.</v>
          </cell>
        </row>
        <row r="301">
          <cell r="A301">
            <v>124</v>
          </cell>
          <cell r="B301" t="str">
            <v>Canada</v>
          </cell>
          <cell r="C301">
            <v>1998</v>
          </cell>
          <cell r="D301">
            <v>90</v>
          </cell>
          <cell r="E301">
            <v>4099</v>
          </cell>
          <cell r="F301">
            <v>90</v>
          </cell>
          <cell r="G301">
            <v>12812927</v>
          </cell>
          <cell r="H301" t="str">
            <v>;;=SUM(F47:G47);</v>
          </cell>
          <cell r="I301" t="str">
            <v>.</v>
          </cell>
        </row>
        <row r="302">
          <cell r="A302">
            <v>124</v>
          </cell>
          <cell r="B302" t="str">
            <v>Canada</v>
          </cell>
          <cell r="C302">
            <v>1998</v>
          </cell>
          <cell r="D302">
            <v>90</v>
          </cell>
          <cell r="E302">
            <v>990000</v>
          </cell>
          <cell r="F302">
            <v>90</v>
          </cell>
          <cell r="G302">
            <v>0</v>
          </cell>
          <cell r="H302" t="str">
            <v>n;</v>
          </cell>
          <cell r="I302" t="str">
            <v>n</v>
          </cell>
        </row>
        <row r="303">
          <cell r="A303">
            <v>203</v>
          </cell>
          <cell r="B303" t="str">
            <v>Czech Republic</v>
          </cell>
          <cell r="C303">
            <v>1998</v>
          </cell>
          <cell r="D303">
            <v>90</v>
          </cell>
          <cell r="E303">
            <v>900000</v>
          </cell>
          <cell r="F303">
            <v>90</v>
          </cell>
          <cell r="G303">
            <v>10299125</v>
          </cell>
          <cell r="H303" t="str">
            <v>;;=SUM(F11:G11);</v>
          </cell>
          <cell r="I303" t="str">
            <v>.</v>
          </cell>
        </row>
        <row r="304">
          <cell r="A304">
            <v>203</v>
          </cell>
          <cell r="B304" t="str">
            <v>Czech Republic</v>
          </cell>
          <cell r="C304">
            <v>1998</v>
          </cell>
          <cell r="D304">
            <v>90</v>
          </cell>
          <cell r="E304">
            <v>300</v>
          </cell>
          <cell r="F304">
            <v>90</v>
          </cell>
          <cell r="G304">
            <v>275584</v>
          </cell>
          <cell r="H304" t="str">
            <v>;;=SUM(F12:G12);</v>
          </cell>
          <cell r="I304" t="str">
            <v>.</v>
          </cell>
        </row>
        <row r="305">
          <cell r="A305">
            <v>203</v>
          </cell>
          <cell r="B305" t="str">
            <v>Czech Republic</v>
          </cell>
          <cell r="C305">
            <v>1998</v>
          </cell>
          <cell r="D305">
            <v>90</v>
          </cell>
          <cell r="E305">
            <v>303</v>
          </cell>
          <cell r="F305">
            <v>90</v>
          </cell>
          <cell r="G305">
            <v>105842</v>
          </cell>
          <cell r="H305" t="str">
            <v>;;=SUM(F13:G13);</v>
          </cell>
          <cell r="I305" t="str">
            <v>.</v>
          </cell>
        </row>
        <row r="306">
          <cell r="A306">
            <v>203</v>
          </cell>
          <cell r="B306" t="str">
            <v>Czech Republic</v>
          </cell>
          <cell r="C306">
            <v>1998</v>
          </cell>
          <cell r="D306">
            <v>90</v>
          </cell>
          <cell r="E306">
            <v>404</v>
          </cell>
          <cell r="F306">
            <v>90</v>
          </cell>
          <cell r="G306">
            <v>120084</v>
          </cell>
          <cell r="H306" t="str">
            <v>;;=SUM(F14:G14);</v>
          </cell>
          <cell r="I306" t="str">
            <v>.</v>
          </cell>
        </row>
        <row r="307">
          <cell r="A307">
            <v>203</v>
          </cell>
          <cell r="B307" t="str">
            <v>Czech Republic</v>
          </cell>
          <cell r="C307">
            <v>1998</v>
          </cell>
          <cell r="D307">
            <v>90</v>
          </cell>
          <cell r="E307">
            <v>505</v>
          </cell>
          <cell r="F307">
            <v>90</v>
          </cell>
          <cell r="G307">
            <v>120755</v>
          </cell>
          <cell r="H307" t="str">
            <v>;;=SUM(F15:G15);</v>
          </cell>
          <cell r="I307" t="str">
            <v>.</v>
          </cell>
        </row>
        <row r="308">
          <cell r="A308">
            <v>203</v>
          </cell>
          <cell r="B308" t="str">
            <v>Czech Republic</v>
          </cell>
          <cell r="C308">
            <v>1998</v>
          </cell>
          <cell r="D308">
            <v>90</v>
          </cell>
          <cell r="E308">
            <v>606</v>
          </cell>
          <cell r="F308">
            <v>90</v>
          </cell>
          <cell r="G308">
            <v>128492</v>
          </cell>
          <cell r="H308" t="str">
            <v>;;=SUM(F16:G16);</v>
          </cell>
          <cell r="I308" t="str">
            <v>.</v>
          </cell>
        </row>
        <row r="309">
          <cell r="A309">
            <v>203</v>
          </cell>
          <cell r="B309" t="str">
            <v>Czech Republic</v>
          </cell>
          <cell r="C309">
            <v>1998</v>
          </cell>
          <cell r="D309">
            <v>90</v>
          </cell>
          <cell r="E309">
            <v>707</v>
          </cell>
          <cell r="F309">
            <v>90</v>
          </cell>
          <cell r="G309">
            <v>127748</v>
          </cell>
          <cell r="H309" t="str">
            <v>;;=SUM(F17:G17);</v>
          </cell>
          <cell r="I309" t="str">
            <v>.</v>
          </cell>
        </row>
        <row r="310">
          <cell r="A310">
            <v>203</v>
          </cell>
          <cell r="B310" t="str">
            <v>Czech Republic</v>
          </cell>
          <cell r="C310">
            <v>1998</v>
          </cell>
          <cell r="D310">
            <v>90</v>
          </cell>
          <cell r="E310">
            <v>808</v>
          </cell>
          <cell r="F310">
            <v>90</v>
          </cell>
          <cell r="G310">
            <v>125933</v>
          </cell>
          <cell r="H310" t="str">
            <v>;;=SUM(F18:G18);</v>
          </cell>
          <cell r="I310" t="str">
            <v>.</v>
          </cell>
        </row>
        <row r="311">
          <cell r="A311">
            <v>203</v>
          </cell>
          <cell r="B311" t="str">
            <v>Czech Republic</v>
          </cell>
          <cell r="C311">
            <v>1998</v>
          </cell>
          <cell r="D311">
            <v>90</v>
          </cell>
          <cell r="E311">
            <v>909</v>
          </cell>
          <cell r="F311">
            <v>90</v>
          </cell>
          <cell r="G311">
            <v>129845</v>
          </cell>
          <cell r="H311" t="str">
            <v>;;=SUM(F19:G19);</v>
          </cell>
          <cell r="I311" t="str">
            <v>.</v>
          </cell>
        </row>
        <row r="312">
          <cell r="A312">
            <v>203</v>
          </cell>
          <cell r="B312" t="str">
            <v>Czech Republic</v>
          </cell>
          <cell r="C312">
            <v>1998</v>
          </cell>
          <cell r="D312">
            <v>90</v>
          </cell>
          <cell r="E312">
            <v>509</v>
          </cell>
          <cell r="F312">
            <v>90</v>
          </cell>
          <cell r="G312">
            <v>632773</v>
          </cell>
          <cell r="H312" t="str">
            <v>;;=SUM(F20:G20);</v>
          </cell>
          <cell r="I312" t="str">
            <v>.</v>
          </cell>
        </row>
        <row r="313">
          <cell r="A313">
            <v>203</v>
          </cell>
          <cell r="B313" t="str">
            <v>Czech Republic</v>
          </cell>
          <cell r="C313">
            <v>1998</v>
          </cell>
          <cell r="D313">
            <v>90</v>
          </cell>
          <cell r="E313">
            <v>1010</v>
          </cell>
          <cell r="F313">
            <v>90</v>
          </cell>
          <cell r="G313">
            <v>128204</v>
          </cell>
          <cell r="H313" t="str">
            <v>;;=SUM(F21:G21);</v>
          </cell>
          <cell r="I313" t="str">
            <v>.</v>
          </cell>
        </row>
        <row r="314">
          <cell r="A314">
            <v>203</v>
          </cell>
          <cell r="B314" t="str">
            <v>Czech Republic</v>
          </cell>
          <cell r="C314">
            <v>1998</v>
          </cell>
          <cell r="D314">
            <v>90</v>
          </cell>
          <cell r="E314">
            <v>1111</v>
          </cell>
          <cell r="F314">
            <v>90</v>
          </cell>
          <cell r="G314">
            <v>130574</v>
          </cell>
          <cell r="H314" t="str">
            <v>;;=SUM(F22:G22);</v>
          </cell>
          <cell r="I314" t="str">
            <v>.</v>
          </cell>
        </row>
        <row r="315">
          <cell r="A315">
            <v>57</v>
          </cell>
          <cell r="B315" t="str">
            <v>Belgium (Fl)</v>
          </cell>
          <cell r="C315">
            <v>1998</v>
          </cell>
          <cell r="D315">
            <v>90</v>
          </cell>
          <cell r="E315">
            <v>1111</v>
          </cell>
          <cell r="F315">
            <v>90</v>
          </cell>
          <cell r="G315">
            <v>69682</v>
          </cell>
          <cell r="H315" t="str">
            <v>;;=SUM(F22:G22);</v>
          </cell>
          <cell r="I315" t="str">
            <v>.</v>
          </cell>
        </row>
        <row r="316">
          <cell r="A316">
            <v>57</v>
          </cell>
          <cell r="B316" t="str">
            <v>Belgium (Fl)</v>
          </cell>
          <cell r="C316">
            <v>1998</v>
          </cell>
          <cell r="D316">
            <v>90</v>
          </cell>
          <cell r="E316">
            <v>1212</v>
          </cell>
          <cell r="F316">
            <v>90</v>
          </cell>
          <cell r="G316">
            <v>68139</v>
          </cell>
          <cell r="H316" t="str">
            <v>;;=SUM(F23:G23);</v>
          </cell>
          <cell r="I316" t="str">
            <v>.</v>
          </cell>
        </row>
        <row r="317">
          <cell r="A317">
            <v>57</v>
          </cell>
          <cell r="B317" t="str">
            <v>Belgium (Fl)</v>
          </cell>
          <cell r="C317">
            <v>1998</v>
          </cell>
          <cell r="D317">
            <v>90</v>
          </cell>
          <cell r="E317">
            <v>1313</v>
          </cell>
          <cell r="F317">
            <v>90</v>
          </cell>
          <cell r="G317">
            <v>69675</v>
          </cell>
          <cell r="H317" t="str">
            <v>;;=SUM(F24:G24);</v>
          </cell>
          <cell r="I317" t="str">
            <v>.</v>
          </cell>
        </row>
        <row r="318">
          <cell r="A318">
            <v>57</v>
          </cell>
          <cell r="B318" t="str">
            <v>Belgium (Fl)</v>
          </cell>
          <cell r="C318">
            <v>1998</v>
          </cell>
          <cell r="D318">
            <v>90</v>
          </cell>
          <cell r="E318">
            <v>1414</v>
          </cell>
          <cell r="F318">
            <v>90</v>
          </cell>
          <cell r="G318">
            <v>71692</v>
          </cell>
          <cell r="H318" t="str">
            <v>;;=SUM(F25:G25);</v>
          </cell>
          <cell r="I318" t="str">
            <v>.</v>
          </cell>
        </row>
        <row r="319">
          <cell r="A319">
            <v>57</v>
          </cell>
          <cell r="B319" t="str">
            <v>Belgium (Fl)</v>
          </cell>
          <cell r="C319">
            <v>1998</v>
          </cell>
          <cell r="D319">
            <v>90</v>
          </cell>
          <cell r="E319">
            <v>1014</v>
          </cell>
          <cell r="F319">
            <v>90</v>
          </cell>
          <cell r="G319">
            <v>348879</v>
          </cell>
          <cell r="H319" t="str">
            <v>;;=SUM(F26:G26);</v>
          </cell>
          <cell r="I319" t="str">
            <v>.</v>
          </cell>
        </row>
        <row r="320">
          <cell r="A320">
            <v>57</v>
          </cell>
          <cell r="B320" t="str">
            <v>Belgium (Fl)</v>
          </cell>
          <cell r="C320">
            <v>1998</v>
          </cell>
          <cell r="D320">
            <v>90</v>
          </cell>
          <cell r="E320">
            <v>1515</v>
          </cell>
          <cell r="F320">
            <v>90</v>
          </cell>
          <cell r="G320">
            <v>73141</v>
          </cell>
          <cell r="H320" t="str">
            <v>;;=SUM(F27:G27);</v>
          </cell>
          <cell r="I320" t="str">
            <v>.</v>
          </cell>
        </row>
        <row r="321">
          <cell r="A321">
            <v>57</v>
          </cell>
          <cell r="B321" t="str">
            <v>Belgium (Fl)</v>
          </cell>
          <cell r="C321">
            <v>1998</v>
          </cell>
          <cell r="D321">
            <v>90</v>
          </cell>
          <cell r="E321">
            <v>1616</v>
          </cell>
          <cell r="F321">
            <v>90</v>
          </cell>
          <cell r="G321">
            <v>75422</v>
          </cell>
          <cell r="H321" t="str">
            <v>;;=SUM(F28:G28);</v>
          </cell>
          <cell r="I321" t="str">
            <v>.</v>
          </cell>
        </row>
        <row r="322">
          <cell r="A322">
            <v>57</v>
          </cell>
          <cell r="B322" t="str">
            <v>Belgium (Fl)</v>
          </cell>
          <cell r="C322">
            <v>1998</v>
          </cell>
          <cell r="D322">
            <v>90</v>
          </cell>
          <cell r="E322">
            <v>1717</v>
          </cell>
          <cell r="F322">
            <v>90</v>
          </cell>
          <cell r="G322">
            <v>75607</v>
          </cell>
          <cell r="H322" t="str">
            <v>;;=SUM(F29:G29);</v>
          </cell>
          <cell r="I322" t="str">
            <v>.</v>
          </cell>
        </row>
        <row r="323">
          <cell r="A323">
            <v>57</v>
          </cell>
          <cell r="B323" t="str">
            <v>Belgium (Fl)</v>
          </cell>
          <cell r="C323">
            <v>1998</v>
          </cell>
          <cell r="D323">
            <v>90</v>
          </cell>
          <cell r="E323">
            <v>1818</v>
          </cell>
          <cell r="F323">
            <v>90</v>
          </cell>
          <cell r="G323">
            <v>75863</v>
          </cell>
          <cell r="H323" t="str">
            <v>;;=SUM(F30:G30);</v>
          </cell>
          <cell r="I323" t="str">
            <v>.</v>
          </cell>
        </row>
        <row r="324">
          <cell r="A324">
            <v>57</v>
          </cell>
          <cell r="B324" t="str">
            <v>Belgium (Fl)</v>
          </cell>
          <cell r="C324">
            <v>1998</v>
          </cell>
          <cell r="D324">
            <v>90</v>
          </cell>
          <cell r="E324">
            <v>1919</v>
          </cell>
          <cell r="F324">
            <v>90</v>
          </cell>
          <cell r="G324">
            <v>75020</v>
          </cell>
          <cell r="H324" t="str">
            <v>;;=SUM(F31:G31);</v>
          </cell>
          <cell r="I324" t="str">
            <v>.</v>
          </cell>
        </row>
        <row r="325">
          <cell r="A325">
            <v>57</v>
          </cell>
          <cell r="B325" t="str">
            <v>Belgium (Fl)</v>
          </cell>
          <cell r="C325">
            <v>1998</v>
          </cell>
          <cell r="D325">
            <v>90</v>
          </cell>
          <cell r="E325">
            <v>1519</v>
          </cell>
          <cell r="F325">
            <v>90</v>
          </cell>
          <cell r="G325">
            <v>375053</v>
          </cell>
          <cell r="H325" t="str">
            <v>;;=SUM(F32:G32);</v>
          </cell>
          <cell r="I325" t="str">
            <v>.</v>
          </cell>
        </row>
        <row r="326">
          <cell r="A326">
            <v>57</v>
          </cell>
          <cell r="B326" t="str">
            <v>Belgium (Fl)</v>
          </cell>
          <cell r="C326">
            <v>1998</v>
          </cell>
          <cell r="D326">
            <v>90</v>
          </cell>
          <cell r="E326">
            <v>2020</v>
          </cell>
          <cell r="F326">
            <v>90</v>
          </cell>
          <cell r="G326">
            <v>74076</v>
          </cell>
          <cell r="H326" t="str">
            <v>;;=SUM(F33:G33);</v>
          </cell>
          <cell r="I326" t="str">
            <v>.</v>
          </cell>
        </row>
        <row r="327">
          <cell r="A327">
            <v>57</v>
          </cell>
          <cell r="B327" t="str">
            <v>Belgium (Fl)</v>
          </cell>
          <cell r="C327">
            <v>1998</v>
          </cell>
          <cell r="D327">
            <v>90</v>
          </cell>
          <cell r="E327">
            <v>2121</v>
          </cell>
          <cell r="F327">
            <v>90</v>
          </cell>
          <cell r="G327">
            <v>72707</v>
          </cell>
          <cell r="H327" t="str">
            <v>;;=SUM(F34:G34);</v>
          </cell>
          <cell r="I327" t="str">
            <v>.</v>
          </cell>
        </row>
        <row r="328">
          <cell r="A328">
            <v>57</v>
          </cell>
          <cell r="B328" t="str">
            <v>Belgium (Fl)</v>
          </cell>
          <cell r="C328">
            <v>1998</v>
          </cell>
          <cell r="D328">
            <v>90</v>
          </cell>
          <cell r="E328">
            <v>2222</v>
          </cell>
          <cell r="F328">
            <v>90</v>
          </cell>
          <cell r="G328">
            <v>71191</v>
          </cell>
          <cell r="H328" t="str">
            <v>;;=SUM(F35:G35);</v>
          </cell>
          <cell r="I328" t="str">
            <v>.</v>
          </cell>
        </row>
        <row r="329">
          <cell r="A329">
            <v>57</v>
          </cell>
          <cell r="B329" t="str">
            <v>Belgium (Fl)</v>
          </cell>
          <cell r="C329">
            <v>1998</v>
          </cell>
          <cell r="D329">
            <v>90</v>
          </cell>
          <cell r="E329">
            <v>2323</v>
          </cell>
          <cell r="F329">
            <v>90</v>
          </cell>
          <cell r="G329">
            <v>74512</v>
          </cell>
          <cell r="H329" t="str">
            <v>;;=SUM(F36:G36);</v>
          </cell>
          <cell r="I329" t="str">
            <v>.</v>
          </cell>
        </row>
        <row r="330">
          <cell r="A330">
            <v>57</v>
          </cell>
          <cell r="B330" t="str">
            <v>Belgium (Fl)</v>
          </cell>
          <cell r="C330">
            <v>1998</v>
          </cell>
          <cell r="D330">
            <v>90</v>
          </cell>
          <cell r="E330">
            <v>2424</v>
          </cell>
          <cell r="F330">
            <v>90</v>
          </cell>
          <cell r="G330">
            <v>77586</v>
          </cell>
          <cell r="H330" t="str">
            <v>;;=SUM(F37:G37);</v>
          </cell>
          <cell r="I330" t="str">
            <v>.</v>
          </cell>
        </row>
        <row r="331">
          <cell r="A331">
            <v>57</v>
          </cell>
          <cell r="B331" t="str">
            <v>Belgium (Fl)</v>
          </cell>
          <cell r="C331">
            <v>1998</v>
          </cell>
          <cell r="D331">
            <v>90</v>
          </cell>
          <cell r="E331">
            <v>2024</v>
          </cell>
          <cell r="F331">
            <v>90</v>
          </cell>
          <cell r="G331">
            <v>370072</v>
          </cell>
          <cell r="H331" t="str">
            <v>;;=SUM(F38:G38);</v>
          </cell>
          <cell r="I331" t="str">
            <v>.</v>
          </cell>
        </row>
        <row r="332">
          <cell r="A332">
            <v>57</v>
          </cell>
          <cell r="B332" t="str">
            <v>Belgium (Fl)</v>
          </cell>
          <cell r="C332">
            <v>1998</v>
          </cell>
          <cell r="D332">
            <v>90</v>
          </cell>
          <cell r="E332">
            <v>2525</v>
          </cell>
          <cell r="F332">
            <v>90</v>
          </cell>
          <cell r="G332">
            <v>81333</v>
          </cell>
          <cell r="H332" t="str">
            <v>;;=SUM(F39:G39);</v>
          </cell>
          <cell r="I332" t="str">
            <v>.</v>
          </cell>
        </row>
        <row r="333">
          <cell r="A333">
            <v>57</v>
          </cell>
          <cell r="B333" t="str">
            <v>Belgium (Fl)</v>
          </cell>
          <cell r="C333">
            <v>1998</v>
          </cell>
          <cell r="D333">
            <v>90</v>
          </cell>
          <cell r="E333">
            <v>2626</v>
          </cell>
          <cell r="F333">
            <v>90</v>
          </cell>
          <cell r="G333">
            <v>85145</v>
          </cell>
          <cell r="H333" t="str">
            <v>;;=SUM(F40:G40);</v>
          </cell>
          <cell r="I333" t="str">
            <v>.</v>
          </cell>
        </row>
        <row r="334">
          <cell r="A334">
            <v>57</v>
          </cell>
          <cell r="B334" t="str">
            <v>Belgium (Fl)</v>
          </cell>
          <cell r="C334">
            <v>1998</v>
          </cell>
          <cell r="D334">
            <v>90</v>
          </cell>
          <cell r="E334">
            <v>2727</v>
          </cell>
          <cell r="F334">
            <v>90</v>
          </cell>
          <cell r="G334">
            <v>87340</v>
          </cell>
          <cell r="H334" t="str">
            <v>;;=SUM(F41:G41);</v>
          </cell>
          <cell r="I334" t="str">
            <v>.</v>
          </cell>
        </row>
        <row r="335">
          <cell r="A335">
            <v>57</v>
          </cell>
          <cell r="B335" t="str">
            <v>Belgium (Fl)</v>
          </cell>
          <cell r="C335">
            <v>1998</v>
          </cell>
          <cell r="D335">
            <v>90</v>
          </cell>
          <cell r="E335">
            <v>2828</v>
          </cell>
          <cell r="F335">
            <v>90</v>
          </cell>
          <cell r="G335">
            <v>87321</v>
          </cell>
          <cell r="H335" t="str">
            <v>;;=SUM(F42:G42);</v>
          </cell>
          <cell r="I335" t="str">
            <v>.</v>
          </cell>
        </row>
        <row r="336">
          <cell r="A336">
            <v>57</v>
          </cell>
          <cell r="B336" t="str">
            <v>Belgium (Fl)</v>
          </cell>
          <cell r="C336">
            <v>1998</v>
          </cell>
          <cell r="D336">
            <v>90</v>
          </cell>
          <cell r="E336">
            <v>2929</v>
          </cell>
          <cell r="F336">
            <v>90</v>
          </cell>
          <cell r="G336">
            <v>88336</v>
          </cell>
          <cell r="H336" t="str">
            <v>;;=SUM(F43:G43);</v>
          </cell>
          <cell r="I336" t="str">
            <v>.</v>
          </cell>
        </row>
        <row r="337">
          <cell r="A337">
            <v>57</v>
          </cell>
          <cell r="B337" t="str">
            <v>Belgium (Fl)</v>
          </cell>
          <cell r="C337">
            <v>1998</v>
          </cell>
          <cell r="D337">
            <v>90</v>
          </cell>
          <cell r="E337">
            <v>2529</v>
          </cell>
          <cell r="F337">
            <v>90</v>
          </cell>
          <cell r="G337">
            <v>429475</v>
          </cell>
          <cell r="H337" t="str">
            <v>;;=SUM(F44:G44);</v>
          </cell>
          <cell r="I337" t="str">
            <v>.</v>
          </cell>
        </row>
        <row r="338">
          <cell r="A338">
            <v>57</v>
          </cell>
          <cell r="B338" t="str">
            <v>Belgium (Fl)</v>
          </cell>
          <cell r="C338">
            <v>1998</v>
          </cell>
          <cell r="D338">
            <v>90</v>
          </cell>
          <cell r="E338">
            <v>3034</v>
          </cell>
          <cell r="F338">
            <v>90</v>
          </cell>
          <cell r="G338">
            <v>484150</v>
          </cell>
          <cell r="H338" t="str">
            <v>;;=SUM(F45:G45);</v>
          </cell>
          <cell r="I338" t="str">
            <v>.</v>
          </cell>
        </row>
        <row r="339">
          <cell r="A339">
            <v>57</v>
          </cell>
          <cell r="B339" t="str">
            <v>Belgium (Fl)</v>
          </cell>
          <cell r="C339">
            <v>1998</v>
          </cell>
          <cell r="D339">
            <v>90</v>
          </cell>
          <cell r="E339">
            <v>3539</v>
          </cell>
          <cell r="F339">
            <v>90</v>
          </cell>
          <cell r="G339">
            <v>489023</v>
          </cell>
          <cell r="H339" t="str">
            <v>;;=SUM(F46:G46);</v>
          </cell>
          <cell r="I339" t="str">
            <v>.</v>
          </cell>
        </row>
        <row r="340">
          <cell r="A340">
            <v>57</v>
          </cell>
          <cell r="B340" t="str">
            <v>Belgium (Fl)</v>
          </cell>
          <cell r="C340">
            <v>1998</v>
          </cell>
          <cell r="D340">
            <v>90</v>
          </cell>
          <cell r="E340">
            <v>4099</v>
          </cell>
          <cell r="F340">
            <v>90</v>
          </cell>
          <cell r="G340">
            <v>2901396</v>
          </cell>
          <cell r="H340" t="str">
            <v>;;=SUM(F47:G47);</v>
          </cell>
          <cell r="I340" t="str">
            <v>.</v>
          </cell>
        </row>
        <row r="341">
          <cell r="A341">
            <v>57</v>
          </cell>
          <cell r="B341" t="str">
            <v>Belgium (Fl)</v>
          </cell>
          <cell r="C341">
            <v>1998</v>
          </cell>
          <cell r="D341">
            <v>90</v>
          </cell>
          <cell r="E341">
            <v>990000</v>
          </cell>
          <cell r="F341">
            <v>90</v>
          </cell>
          <cell r="G341">
            <v>0</v>
          </cell>
          <cell r="H341" t="str">
            <v>n;</v>
          </cell>
          <cell r="I341" t="str">
            <v>n</v>
          </cell>
        </row>
        <row r="342">
          <cell r="A342">
            <v>124</v>
          </cell>
          <cell r="B342" t="str">
            <v>Canada</v>
          </cell>
          <cell r="C342">
            <v>1998</v>
          </cell>
          <cell r="D342">
            <v>90</v>
          </cell>
          <cell r="E342">
            <v>900000</v>
          </cell>
          <cell r="F342">
            <v>90</v>
          </cell>
          <cell r="G342">
            <v>30155333</v>
          </cell>
          <cell r="H342" t="str">
            <v>;;=SUM(F11:G11);</v>
          </cell>
          <cell r="I342" t="str">
            <v>.</v>
          </cell>
        </row>
        <row r="343">
          <cell r="A343">
            <v>124</v>
          </cell>
          <cell r="B343" t="str">
            <v>Canada</v>
          </cell>
          <cell r="C343">
            <v>1998</v>
          </cell>
          <cell r="D343">
            <v>90</v>
          </cell>
          <cell r="E343">
            <v>300</v>
          </cell>
          <cell r="F343">
            <v>90</v>
          </cell>
          <cell r="G343">
            <v>1108128</v>
          </cell>
          <cell r="H343" t="str">
            <v>;;=SUM(F12:G12);</v>
          </cell>
          <cell r="I343" t="str">
            <v>.</v>
          </cell>
        </row>
        <row r="344">
          <cell r="A344">
            <v>124</v>
          </cell>
          <cell r="B344" t="str">
            <v>Canada</v>
          </cell>
          <cell r="C344">
            <v>1998</v>
          </cell>
          <cell r="D344">
            <v>90</v>
          </cell>
          <cell r="E344">
            <v>303</v>
          </cell>
          <cell r="F344">
            <v>90</v>
          </cell>
          <cell r="G344">
            <v>392683</v>
          </cell>
          <cell r="H344" t="str">
            <v>;;=SUM(F13:G13);</v>
          </cell>
          <cell r="I344" t="str">
            <v>.</v>
          </cell>
        </row>
        <row r="345">
          <cell r="A345">
            <v>124</v>
          </cell>
          <cell r="B345" t="str">
            <v>Canada</v>
          </cell>
          <cell r="C345">
            <v>1998</v>
          </cell>
          <cell r="D345">
            <v>90</v>
          </cell>
          <cell r="E345">
            <v>404</v>
          </cell>
          <cell r="F345">
            <v>90</v>
          </cell>
          <cell r="G345">
            <v>398669</v>
          </cell>
          <cell r="H345" t="str">
            <v>;;=SUM(F14:G14);</v>
          </cell>
          <cell r="I345" t="str">
            <v>.</v>
          </cell>
        </row>
        <row r="346">
          <cell r="A346">
            <v>124</v>
          </cell>
          <cell r="B346" t="str">
            <v>Canada</v>
          </cell>
          <cell r="C346">
            <v>1998</v>
          </cell>
          <cell r="D346">
            <v>90</v>
          </cell>
          <cell r="E346">
            <v>505</v>
          </cell>
          <cell r="F346">
            <v>90</v>
          </cell>
          <cell r="G346">
            <v>408537</v>
          </cell>
          <cell r="H346" t="str">
            <v>;;=SUM(F15:G15);</v>
          </cell>
          <cell r="I346" t="str">
            <v>.</v>
          </cell>
        </row>
        <row r="347">
          <cell r="A347">
            <v>124</v>
          </cell>
          <cell r="B347" t="str">
            <v>Canada</v>
          </cell>
          <cell r="C347">
            <v>1998</v>
          </cell>
          <cell r="D347">
            <v>90</v>
          </cell>
          <cell r="E347">
            <v>606</v>
          </cell>
          <cell r="F347">
            <v>90</v>
          </cell>
          <cell r="G347">
            <v>416802</v>
          </cell>
          <cell r="H347" t="str">
            <v>;;=SUM(F16:G16);</v>
          </cell>
          <cell r="I347" t="str">
            <v>.</v>
          </cell>
        </row>
        <row r="348">
          <cell r="A348">
            <v>124</v>
          </cell>
          <cell r="B348" t="str">
            <v>Canada</v>
          </cell>
          <cell r="C348">
            <v>1998</v>
          </cell>
          <cell r="D348">
            <v>90</v>
          </cell>
          <cell r="E348">
            <v>707</v>
          </cell>
          <cell r="F348">
            <v>90</v>
          </cell>
          <cell r="G348">
            <v>419892</v>
          </cell>
          <cell r="H348" t="str">
            <v>;;=SUM(F17:G17);</v>
          </cell>
          <cell r="I348" t="str">
            <v>.</v>
          </cell>
        </row>
        <row r="349">
          <cell r="A349">
            <v>124</v>
          </cell>
          <cell r="B349" t="str">
            <v>Canada</v>
          </cell>
          <cell r="C349">
            <v>1998</v>
          </cell>
          <cell r="D349">
            <v>90</v>
          </cell>
          <cell r="E349">
            <v>808</v>
          </cell>
          <cell r="F349">
            <v>90</v>
          </cell>
          <cell r="G349">
            <v>413529</v>
          </cell>
          <cell r="H349" t="str">
            <v>;;=SUM(F18:G18);</v>
          </cell>
          <cell r="I349" t="str">
            <v>.</v>
          </cell>
        </row>
        <row r="350">
          <cell r="A350">
            <v>124</v>
          </cell>
          <cell r="B350" t="str">
            <v>Canada</v>
          </cell>
          <cell r="C350">
            <v>1998</v>
          </cell>
          <cell r="D350">
            <v>90</v>
          </cell>
          <cell r="E350">
            <v>909</v>
          </cell>
          <cell r="F350">
            <v>90</v>
          </cell>
          <cell r="G350">
            <v>400944</v>
          </cell>
          <cell r="H350" t="str">
            <v>;;=SUM(F19:G19);</v>
          </cell>
          <cell r="I350" t="str">
            <v>.</v>
          </cell>
        </row>
        <row r="351">
          <cell r="A351">
            <v>124</v>
          </cell>
          <cell r="B351" t="str">
            <v>Canada</v>
          </cell>
          <cell r="C351">
            <v>1998</v>
          </cell>
          <cell r="D351">
            <v>90</v>
          </cell>
          <cell r="E351">
            <v>509</v>
          </cell>
          <cell r="F351">
            <v>90</v>
          </cell>
          <cell r="G351">
            <v>2059704</v>
          </cell>
          <cell r="H351" t="str">
            <v>;;=SUM(F20:G20);</v>
          </cell>
          <cell r="I351" t="str">
            <v>.</v>
          </cell>
        </row>
        <row r="352">
          <cell r="A352">
            <v>124</v>
          </cell>
          <cell r="B352" t="str">
            <v>Canada</v>
          </cell>
          <cell r="C352">
            <v>1998</v>
          </cell>
          <cell r="D352">
            <v>90</v>
          </cell>
          <cell r="E352">
            <v>1010</v>
          </cell>
          <cell r="F352">
            <v>90</v>
          </cell>
          <cell r="G352">
            <v>397456</v>
          </cell>
          <cell r="H352" t="str">
            <v>;;=SUM(F21:G21);</v>
          </cell>
          <cell r="I352" t="str">
            <v>.</v>
          </cell>
        </row>
        <row r="353">
          <cell r="A353">
            <v>124</v>
          </cell>
          <cell r="B353" t="str">
            <v>Canada</v>
          </cell>
          <cell r="C353">
            <v>1998</v>
          </cell>
          <cell r="D353">
            <v>90</v>
          </cell>
          <cell r="E353">
            <v>1111</v>
          </cell>
          <cell r="F353">
            <v>90</v>
          </cell>
          <cell r="G353">
            <v>402576</v>
          </cell>
          <cell r="H353" t="str">
            <v>;;=SUM(F22:G22);</v>
          </cell>
          <cell r="I353" t="str">
            <v>.</v>
          </cell>
        </row>
        <row r="354">
          <cell r="A354">
            <v>124</v>
          </cell>
          <cell r="B354" t="str">
            <v>Canada</v>
          </cell>
          <cell r="C354">
            <v>1998</v>
          </cell>
          <cell r="D354">
            <v>90</v>
          </cell>
          <cell r="E354">
            <v>1212</v>
          </cell>
          <cell r="F354">
            <v>90</v>
          </cell>
          <cell r="G354">
            <v>407322</v>
          </cell>
          <cell r="H354" t="str">
            <v>;;=SUM(F23:G23);</v>
          </cell>
          <cell r="I354" t="str">
            <v>.</v>
          </cell>
        </row>
        <row r="355">
          <cell r="A355">
            <v>124</v>
          </cell>
          <cell r="B355" t="str">
            <v>Canada</v>
          </cell>
          <cell r="C355">
            <v>1998</v>
          </cell>
          <cell r="D355">
            <v>90</v>
          </cell>
          <cell r="E355">
            <v>1313</v>
          </cell>
          <cell r="F355">
            <v>90</v>
          </cell>
          <cell r="G355">
            <v>407552</v>
          </cell>
          <cell r="H355" t="str">
            <v>;;=SUM(F24:G24);</v>
          </cell>
          <cell r="I355" t="str">
            <v>.</v>
          </cell>
        </row>
        <row r="356">
          <cell r="A356">
            <v>124</v>
          </cell>
          <cell r="B356" t="str">
            <v>Canada</v>
          </cell>
          <cell r="C356">
            <v>1998</v>
          </cell>
          <cell r="D356">
            <v>90</v>
          </cell>
          <cell r="E356">
            <v>1414</v>
          </cell>
          <cell r="F356">
            <v>90</v>
          </cell>
          <cell r="G356">
            <v>406248</v>
          </cell>
          <cell r="H356" t="str">
            <v>;;=SUM(F25:G25);</v>
          </cell>
          <cell r="I356" t="str">
            <v>.</v>
          </cell>
        </row>
        <row r="357">
          <cell r="A357">
            <v>124</v>
          </cell>
          <cell r="B357" t="str">
            <v>Canada</v>
          </cell>
          <cell r="C357">
            <v>1998</v>
          </cell>
          <cell r="D357">
            <v>90</v>
          </cell>
          <cell r="E357">
            <v>1014</v>
          </cell>
          <cell r="F357">
            <v>90</v>
          </cell>
          <cell r="G357">
            <v>2021154</v>
          </cell>
          <cell r="H357" t="str">
            <v>;;=SUM(F26:G26);</v>
          </cell>
          <cell r="I357" t="str">
            <v>.</v>
          </cell>
        </row>
        <row r="358">
          <cell r="A358">
            <v>124</v>
          </cell>
          <cell r="B358" t="str">
            <v>Canada</v>
          </cell>
          <cell r="C358">
            <v>1998</v>
          </cell>
          <cell r="D358">
            <v>90</v>
          </cell>
          <cell r="E358">
            <v>1515</v>
          </cell>
          <cell r="F358">
            <v>90</v>
          </cell>
          <cell r="G358">
            <v>405505</v>
          </cell>
          <cell r="H358" t="str">
            <v>;;=SUM(F27:G27);</v>
          </cell>
          <cell r="I358" t="str">
            <v>.</v>
          </cell>
        </row>
        <row r="359">
          <cell r="A359">
            <v>124</v>
          </cell>
          <cell r="B359" t="str">
            <v>Canada</v>
          </cell>
          <cell r="C359">
            <v>1998</v>
          </cell>
          <cell r="D359">
            <v>90</v>
          </cell>
          <cell r="E359">
            <v>1616</v>
          </cell>
          <cell r="F359">
            <v>90</v>
          </cell>
          <cell r="G359">
            <v>408523</v>
          </cell>
          <cell r="H359" t="str">
            <v>;;=SUM(F28:G28);</v>
          </cell>
          <cell r="I359" t="str">
            <v>.</v>
          </cell>
        </row>
        <row r="360">
          <cell r="A360">
            <v>124</v>
          </cell>
          <cell r="B360" t="str">
            <v>Canada</v>
          </cell>
          <cell r="C360">
            <v>1998</v>
          </cell>
          <cell r="D360">
            <v>90</v>
          </cell>
          <cell r="E360">
            <v>1717</v>
          </cell>
          <cell r="F360">
            <v>90</v>
          </cell>
          <cell r="G360">
            <v>411683</v>
          </cell>
          <cell r="H360" t="str">
            <v>;;=SUM(F29:G29);</v>
          </cell>
          <cell r="I360" t="str">
            <v>.</v>
          </cell>
        </row>
        <row r="361">
          <cell r="A361">
            <v>124</v>
          </cell>
          <cell r="B361" t="str">
            <v>Canada</v>
          </cell>
          <cell r="C361">
            <v>1998</v>
          </cell>
          <cell r="D361">
            <v>90</v>
          </cell>
          <cell r="E361">
            <v>1818</v>
          </cell>
          <cell r="F361">
            <v>90</v>
          </cell>
          <cell r="G361">
            <v>409078</v>
          </cell>
          <cell r="H361" t="str">
            <v>;;=SUM(F30:G30);</v>
          </cell>
          <cell r="I361" t="str">
            <v>.</v>
          </cell>
        </row>
        <row r="362">
          <cell r="A362">
            <v>124</v>
          </cell>
          <cell r="B362" t="str">
            <v>Canada</v>
          </cell>
          <cell r="C362">
            <v>1998</v>
          </cell>
          <cell r="D362">
            <v>90</v>
          </cell>
          <cell r="E362">
            <v>1919</v>
          </cell>
          <cell r="F362">
            <v>90</v>
          </cell>
          <cell r="G362">
            <v>404970</v>
          </cell>
          <cell r="H362" t="str">
            <v>;;=SUM(F31:G31);</v>
          </cell>
          <cell r="I362" t="str">
            <v>.</v>
          </cell>
        </row>
        <row r="363">
          <cell r="A363">
            <v>124</v>
          </cell>
          <cell r="B363" t="str">
            <v>Canada</v>
          </cell>
          <cell r="C363">
            <v>1998</v>
          </cell>
          <cell r="D363">
            <v>90</v>
          </cell>
          <cell r="E363">
            <v>1519</v>
          </cell>
          <cell r="F363">
            <v>90</v>
          </cell>
          <cell r="G363">
            <v>2039759</v>
          </cell>
          <cell r="H363" t="str">
            <v>;;=SUM(F32:G32);</v>
          </cell>
          <cell r="I363" t="str">
            <v>.</v>
          </cell>
        </row>
        <row r="364">
          <cell r="A364">
            <v>203</v>
          </cell>
          <cell r="B364" t="str">
            <v>Czech Republic</v>
          </cell>
          <cell r="C364">
            <v>1998</v>
          </cell>
          <cell r="D364">
            <v>90</v>
          </cell>
          <cell r="E364">
            <v>1212</v>
          </cell>
          <cell r="F364">
            <v>90</v>
          </cell>
          <cell r="G364">
            <v>133424</v>
          </cell>
          <cell r="H364" t="str">
            <v>;;=SUM(F23:G23);</v>
          </cell>
          <cell r="I364" t="str">
            <v>.</v>
          </cell>
        </row>
        <row r="365">
          <cell r="A365">
            <v>203</v>
          </cell>
          <cell r="B365" t="str">
            <v>Czech Republic</v>
          </cell>
          <cell r="C365">
            <v>1998</v>
          </cell>
          <cell r="D365">
            <v>90</v>
          </cell>
          <cell r="E365">
            <v>1313</v>
          </cell>
          <cell r="F365">
            <v>90</v>
          </cell>
          <cell r="G365">
            <v>134015</v>
          </cell>
          <cell r="H365" t="str">
            <v>;;=SUM(F24:G24);</v>
          </cell>
          <cell r="I365" t="str">
            <v>.</v>
          </cell>
        </row>
        <row r="366">
          <cell r="A366">
            <v>203</v>
          </cell>
          <cell r="B366" t="str">
            <v>Czech Republic</v>
          </cell>
          <cell r="C366">
            <v>1998</v>
          </cell>
          <cell r="D366">
            <v>90</v>
          </cell>
          <cell r="E366">
            <v>1414</v>
          </cell>
          <cell r="F366">
            <v>90</v>
          </cell>
          <cell r="G366">
            <v>134532</v>
          </cell>
          <cell r="H366" t="str">
            <v>;;=SUM(F25:G25);</v>
          </cell>
          <cell r="I366" t="str">
            <v>.</v>
          </cell>
        </row>
        <row r="367">
          <cell r="A367">
            <v>203</v>
          </cell>
          <cell r="B367" t="str">
            <v>Czech Republic</v>
          </cell>
          <cell r="C367">
            <v>1998</v>
          </cell>
          <cell r="D367">
            <v>90</v>
          </cell>
          <cell r="E367">
            <v>1014</v>
          </cell>
          <cell r="F367">
            <v>90</v>
          </cell>
          <cell r="G367">
            <v>660749</v>
          </cell>
          <cell r="H367" t="str">
            <v>;;=SUM(F26:G26);</v>
          </cell>
          <cell r="I367" t="str">
            <v>.</v>
          </cell>
        </row>
        <row r="368">
          <cell r="A368">
            <v>203</v>
          </cell>
          <cell r="B368" t="str">
            <v>Czech Republic</v>
          </cell>
          <cell r="C368">
            <v>1998</v>
          </cell>
          <cell r="D368">
            <v>90</v>
          </cell>
          <cell r="E368">
            <v>1515</v>
          </cell>
          <cell r="F368">
            <v>90</v>
          </cell>
          <cell r="G368">
            <v>138674</v>
          </cell>
          <cell r="H368" t="str">
            <v>;;=SUM(F27:G27);</v>
          </cell>
          <cell r="I368" t="str">
            <v>.</v>
          </cell>
        </row>
        <row r="369">
          <cell r="A369">
            <v>203</v>
          </cell>
          <cell r="B369" t="str">
            <v>Czech Republic</v>
          </cell>
          <cell r="C369">
            <v>1998</v>
          </cell>
          <cell r="D369">
            <v>90</v>
          </cell>
          <cell r="E369">
            <v>1616</v>
          </cell>
          <cell r="F369">
            <v>90</v>
          </cell>
          <cell r="G369">
            <v>141231</v>
          </cell>
          <cell r="H369" t="str">
            <v>;;=SUM(F28:G28);</v>
          </cell>
          <cell r="I369" t="str">
            <v>.</v>
          </cell>
        </row>
        <row r="370">
          <cell r="A370">
            <v>203</v>
          </cell>
          <cell r="B370" t="str">
            <v>Czech Republic</v>
          </cell>
          <cell r="C370">
            <v>1998</v>
          </cell>
          <cell r="D370">
            <v>90</v>
          </cell>
          <cell r="E370">
            <v>1717</v>
          </cell>
          <cell r="F370">
            <v>90</v>
          </cell>
          <cell r="G370">
            <v>150618</v>
          </cell>
          <cell r="H370" t="str">
            <v>;;=SUM(F29:G29);</v>
          </cell>
          <cell r="I370" t="str">
            <v>.</v>
          </cell>
        </row>
        <row r="371">
          <cell r="A371">
            <v>203</v>
          </cell>
          <cell r="B371" t="str">
            <v>Czech Republic</v>
          </cell>
          <cell r="C371">
            <v>1998</v>
          </cell>
          <cell r="D371">
            <v>90</v>
          </cell>
          <cell r="E371">
            <v>1818</v>
          </cell>
          <cell r="F371">
            <v>90</v>
          </cell>
          <cell r="G371">
            <v>167957</v>
          </cell>
          <cell r="H371" t="str">
            <v>;;=SUM(F30:G30);</v>
          </cell>
          <cell r="I371" t="str">
            <v>.</v>
          </cell>
        </row>
        <row r="372">
          <cell r="A372">
            <v>203</v>
          </cell>
          <cell r="B372" t="str">
            <v>Czech Republic</v>
          </cell>
          <cell r="C372">
            <v>1998</v>
          </cell>
          <cell r="D372">
            <v>90</v>
          </cell>
          <cell r="E372">
            <v>1919</v>
          </cell>
          <cell r="F372">
            <v>90</v>
          </cell>
          <cell r="G372">
            <v>174017</v>
          </cell>
          <cell r="H372" t="str">
            <v>;;=SUM(F31:G31);</v>
          </cell>
          <cell r="I372" t="str">
            <v>.</v>
          </cell>
        </row>
        <row r="373">
          <cell r="A373">
            <v>203</v>
          </cell>
          <cell r="B373" t="str">
            <v>Czech Republic</v>
          </cell>
          <cell r="C373">
            <v>1998</v>
          </cell>
          <cell r="D373">
            <v>90</v>
          </cell>
          <cell r="E373">
            <v>1519</v>
          </cell>
          <cell r="F373">
            <v>90</v>
          </cell>
          <cell r="G373">
            <v>772497</v>
          </cell>
          <cell r="H373" t="str">
            <v>;;=SUM(F32:G32);</v>
          </cell>
          <cell r="I373" t="str">
            <v>.</v>
          </cell>
        </row>
        <row r="374">
          <cell r="A374">
            <v>203</v>
          </cell>
          <cell r="B374" t="str">
            <v>Czech Republic</v>
          </cell>
          <cell r="C374">
            <v>1998</v>
          </cell>
          <cell r="D374">
            <v>90</v>
          </cell>
          <cell r="E374">
            <v>2020</v>
          </cell>
          <cell r="F374">
            <v>90</v>
          </cell>
          <cell r="G374">
            <v>177269</v>
          </cell>
          <cell r="H374" t="str">
            <v>;;=SUM(F33:G33);</v>
          </cell>
          <cell r="I374" t="str">
            <v>.</v>
          </cell>
        </row>
        <row r="375">
          <cell r="A375">
            <v>203</v>
          </cell>
          <cell r="B375" t="str">
            <v>Czech Republic</v>
          </cell>
          <cell r="C375">
            <v>1998</v>
          </cell>
          <cell r="D375">
            <v>90</v>
          </cell>
          <cell r="E375">
            <v>2121</v>
          </cell>
          <cell r="F375">
            <v>90</v>
          </cell>
          <cell r="G375">
            <v>182210</v>
          </cell>
          <cell r="H375" t="str">
            <v>;;=SUM(F34:G34);</v>
          </cell>
          <cell r="I375" t="str">
            <v>.</v>
          </cell>
        </row>
        <row r="376">
          <cell r="A376">
            <v>203</v>
          </cell>
          <cell r="B376" t="str">
            <v>Czech Republic</v>
          </cell>
          <cell r="C376">
            <v>1998</v>
          </cell>
          <cell r="D376">
            <v>90</v>
          </cell>
          <cell r="E376">
            <v>2222</v>
          </cell>
          <cell r="F376">
            <v>90</v>
          </cell>
          <cell r="G376">
            <v>187172</v>
          </cell>
          <cell r="H376" t="str">
            <v>;;=SUM(F35:G35);</v>
          </cell>
          <cell r="I376" t="str">
            <v>.</v>
          </cell>
        </row>
        <row r="377">
          <cell r="A377">
            <v>203</v>
          </cell>
          <cell r="B377" t="str">
            <v>Czech Republic</v>
          </cell>
          <cell r="C377">
            <v>1998</v>
          </cell>
          <cell r="D377">
            <v>90</v>
          </cell>
          <cell r="E377">
            <v>2323</v>
          </cell>
          <cell r="F377">
            <v>90</v>
          </cell>
          <cell r="G377">
            <v>188870</v>
          </cell>
          <cell r="H377" t="str">
            <v>;;=SUM(F36:G36);</v>
          </cell>
          <cell r="I377" t="str">
            <v>.</v>
          </cell>
        </row>
        <row r="378">
          <cell r="A378">
            <v>203</v>
          </cell>
          <cell r="B378" t="str">
            <v>Czech Republic</v>
          </cell>
          <cell r="C378">
            <v>1998</v>
          </cell>
          <cell r="D378">
            <v>90</v>
          </cell>
          <cell r="E378">
            <v>2424</v>
          </cell>
          <cell r="F378">
            <v>90</v>
          </cell>
          <cell r="G378">
            <v>176236</v>
          </cell>
          <cell r="H378" t="str">
            <v>;;=SUM(F37:G37);</v>
          </cell>
          <cell r="I378" t="str">
            <v>.</v>
          </cell>
        </row>
        <row r="379">
          <cell r="A379">
            <v>203</v>
          </cell>
          <cell r="B379" t="str">
            <v>Czech Republic</v>
          </cell>
          <cell r="C379">
            <v>1998</v>
          </cell>
          <cell r="D379">
            <v>90</v>
          </cell>
          <cell r="E379">
            <v>2024</v>
          </cell>
          <cell r="F379">
            <v>90</v>
          </cell>
          <cell r="G379">
            <v>911757</v>
          </cell>
          <cell r="H379" t="str">
            <v>;;=SUM(F38:G38);</v>
          </cell>
          <cell r="I379" t="str">
            <v>.</v>
          </cell>
        </row>
        <row r="380">
          <cell r="A380">
            <v>203</v>
          </cell>
          <cell r="B380" t="str">
            <v>Czech Republic</v>
          </cell>
          <cell r="C380">
            <v>1998</v>
          </cell>
          <cell r="D380">
            <v>90</v>
          </cell>
          <cell r="E380">
            <v>2525</v>
          </cell>
          <cell r="F380">
            <v>90</v>
          </cell>
          <cell r="G380">
            <v>160786</v>
          </cell>
          <cell r="H380" t="str">
            <v>;;=SUM(F39:G39);</v>
          </cell>
          <cell r="I380" t="str">
            <v>.</v>
          </cell>
        </row>
        <row r="381">
          <cell r="A381">
            <v>203</v>
          </cell>
          <cell r="B381" t="str">
            <v>Czech Republic</v>
          </cell>
          <cell r="C381">
            <v>1998</v>
          </cell>
          <cell r="D381">
            <v>90</v>
          </cell>
          <cell r="E381">
            <v>2626</v>
          </cell>
          <cell r="F381">
            <v>90</v>
          </cell>
          <cell r="G381">
            <v>151740</v>
          </cell>
          <cell r="H381" t="str">
            <v>;;=SUM(F40:G40);</v>
          </cell>
          <cell r="I381" t="str">
            <v>.</v>
          </cell>
        </row>
        <row r="382">
          <cell r="A382">
            <v>203</v>
          </cell>
          <cell r="B382" t="str">
            <v>Czech Republic</v>
          </cell>
          <cell r="C382">
            <v>1998</v>
          </cell>
          <cell r="D382">
            <v>90</v>
          </cell>
          <cell r="E382">
            <v>2727</v>
          </cell>
          <cell r="F382">
            <v>90</v>
          </cell>
          <cell r="G382">
            <v>145911</v>
          </cell>
          <cell r="H382" t="str">
            <v>;;=SUM(F41:G41);</v>
          </cell>
          <cell r="I382" t="str">
            <v>.</v>
          </cell>
        </row>
        <row r="383">
          <cell r="A383">
            <v>203</v>
          </cell>
          <cell r="B383" t="str">
            <v>Czech Republic</v>
          </cell>
          <cell r="C383">
            <v>1998</v>
          </cell>
          <cell r="D383">
            <v>90</v>
          </cell>
          <cell r="E383">
            <v>2828</v>
          </cell>
          <cell r="F383">
            <v>90</v>
          </cell>
          <cell r="G383">
            <v>139570</v>
          </cell>
          <cell r="H383" t="str">
            <v>;;=SUM(F42:G42);</v>
          </cell>
          <cell r="I383" t="str">
            <v>.</v>
          </cell>
        </row>
        <row r="384">
          <cell r="A384">
            <v>203</v>
          </cell>
          <cell r="B384" t="str">
            <v>Czech Republic</v>
          </cell>
          <cell r="C384">
            <v>1998</v>
          </cell>
          <cell r="D384">
            <v>90</v>
          </cell>
          <cell r="E384">
            <v>2929</v>
          </cell>
          <cell r="F384">
            <v>90</v>
          </cell>
          <cell r="G384">
            <v>133401</v>
          </cell>
          <cell r="H384" t="str">
            <v>;;=SUM(F43:G43);</v>
          </cell>
          <cell r="I384" t="str">
            <v>.</v>
          </cell>
        </row>
        <row r="385">
          <cell r="A385">
            <v>203</v>
          </cell>
          <cell r="B385" t="str">
            <v>Czech Republic</v>
          </cell>
          <cell r="C385">
            <v>1998</v>
          </cell>
          <cell r="D385">
            <v>90</v>
          </cell>
          <cell r="E385">
            <v>2529</v>
          </cell>
          <cell r="F385">
            <v>90</v>
          </cell>
          <cell r="G385">
            <v>731408</v>
          </cell>
          <cell r="H385" t="str">
            <v>;;=SUM(F44:G44);</v>
          </cell>
          <cell r="I385" t="str">
            <v>.</v>
          </cell>
        </row>
        <row r="386">
          <cell r="A386">
            <v>203</v>
          </cell>
          <cell r="B386" t="str">
            <v>Czech Republic</v>
          </cell>
          <cell r="C386">
            <v>1998</v>
          </cell>
          <cell r="D386">
            <v>90</v>
          </cell>
          <cell r="E386">
            <v>3034</v>
          </cell>
          <cell r="F386">
            <v>90</v>
          </cell>
          <cell r="G386">
            <v>704227</v>
          </cell>
          <cell r="H386" t="str">
            <v>;;=SUM(F45:G45);</v>
          </cell>
          <cell r="I386" t="str">
            <v>.</v>
          </cell>
        </row>
        <row r="387">
          <cell r="A387">
            <v>203</v>
          </cell>
          <cell r="B387" t="str">
            <v>Czech Republic</v>
          </cell>
          <cell r="C387">
            <v>1998</v>
          </cell>
          <cell r="D387">
            <v>90</v>
          </cell>
          <cell r="E387">
            <v>3539</v>
          </cell>
          <cell r="F387">
            <v>90</v>
          </cell>
          <cell r="G387">
            <v>639223</v>
          </cell>
          <cell r="H387" t="str">
            <v>;;=SUM(F46:G46);</v>
          </cell>
          <cell r="I387" t="str">
            <v>.</v>
          </cell>
        </row>
        <row r="388">
          <cell r="A388">
            <v>203</v>
          </cell>
          <cell r="B388" t="str">
            <v>Czech Republic</v>
          </cell>
          <cell r="C388">
            <v>1998</v>
          </cell>
          <cell r="D388">
            <v>90</v>
          </cell>
          <cell r="E388">
            <v>4099</v>
          </cell>
          <cell r="F388">
            <v>90</v>
          </cell>
          <cell r="G388">
            <v>4744981</v>
          </cell>
          <cell r="H388" t="str">
            <v>;;=SUM(F47:G47);</v>
          </cell>
          <cell r="I388" t="str">
            <v>.</v>
          </cell>
        </row>
        <row r="389">
          <cell r="A389">
            <v>203</v>
          </cell>
          <cell r="B389" t="str">
            <v>Czech Republic</v>
          </cell>
          <cell r="C389">
            <v>1998</v>
          </cell>
          <cell r="D389">
            <v>90</v>
          </cell>
          <cell r="E389">
            <v>990000</v>
          </cell>
          <cell r="F389">
            <v>90</v>
          </cell>
          <cell r="G389">
            <v>0</v>
          </cell>
          <cell r="H389" t="str">
            <v>n;</v>
          </cell>
          <cell r="I389" t="str">
            <v>n</v>
          </cell>
        </row>
        <row r="390">
          <cell r="A390">
            <v>246</v>
          </cell>
          <cell r="B390" t="str">
            <v>Finland</v>
          </cell>
          <cell r="C390">
            <v>1998</v>
          </cell>
          <cell r="D390">
            <v>90</v>
          </cell>
          <cell r="E390">
            <v>900000</v>
          </cell>
          <cell r="F390">
            <v>90</v>
          </cell>
          <cell r="G390">
            <v>5147349</v>
          </cell>
          <cell r="H390" t="str">
            <v>;;=F11+G11;</v>
          </cell>
          <cell r="I390" t="str">
            <v>.</v>
          </cell>
        </row>
        <row r="391">
          <cell r="A391">
            <v>246</v>
          </cell>
          <cell r="B391" t="str">
            <v>Finland</v>
          </cell>
          <cell r="C391">
            <v>1998</v>
          </cell>
          <cell r="D391">
            <v>90</v>
          </cell>
          <cell r="E391">
            <v>300</v>
          </cell>
          <cell r="F391">
            <v>90</v>
          </cell>
          <cell r="G391">
            <v>182772</v>
          </cell>
          <cell r="H391" t="str">
            <v/>
          </cell>
          <cell r="I391" t="str">
            <v>.</v>
          </cell>
        </row>
        <row r="392">
          <cell r="A392">
            <v>246</v>
          </cell>
          <cell r="B392" t="str">
            <v>Finland</v>
          </cell>
          <cell r="C392">
            <v>1998</v>
          </cell>
          <cell r="D392">
            <v>90</v>
          </cell>
          <cell r="E392">
            <v>303</v>
          </cell>
          <cell r="F392">
            <v>90</v>
          </cell>
          <cell r="G392">
            <v>65083</v>
          </cell>
          <cell r="H392" t="str">
            <v/>
          </cell>
          <cell r="I392" t="str">
            <v>.</v>
          </cell>
        </row>
        <row r="393">
          <cell r="A393">
            <v>276</v>
          </cell>
          <cell r="B393" t="str">
            <v>Germany</v>
          </cell>
          <cell r="C393">
            <v>1998</v>
          </cell>
          <cell r="D393">
            <v>90</v>
          </cell>
          <cell r="E393">
            <v>2020</v>
          </cell>
          <cell r="F393">
            <v>90</v>
          </cell>
          <cell r="G393">
            <v>887878</v>
          </cell>
          <cell r="H393" t="str">
            <v>;;=SUM(F33:G33);</v>
          </cell>
          <cell r="I393" t="str">
            <v>.</v>
          </cell>
        </row>
        <row r="394">
          <cell r="A394">
            <v>276</v>
          </cell>
          <cell r="B394" t="str">
            <v>Germany</v>
          </cell>
          <cell r="C394">
            <v>1998</v>
          </cell>
          <cell r="D394">
            <v>90</v>
          </cell>
          <cell r="E394">
            <v>2121</v>
          </cell>
          <cell r="F394">
            <v>90</v>
          </cell>
          <cell r="G394">
            <v>885163</v>
          </cell>
          <cell r="H394" t="str">
            <v>;;=SUM(F34:G34);</v>
          </cell>
          <cell r="I394" t="str">
            <v>.</v>
          </cell>
        </row>
        <row r="395">
          <cell r="A395">
            <v>276</v>
          </cell>
          <cell r="B395" t="str">
            <v>Germany</v>
          </cell>
          <cell r="C395">
            <v>1998</v>
          </cell>
          <cell r="D395">
            <v>90</v>
          </cell>
          <cell r="E395">
            <v>2222</v>
          </cell>
          <cell r="F395">
            <v>90</v>
          </cell>
          <cell r="G395">
            <v>871889</v>
          </cell>
          <cell r="H395" t="str">
            <v>;;=SUM(F35:G35);</v>
          </cell>
          <cell r="I395" t="str">
            <v>.</v>
          </cell>
        </row>
        <row r="396">
          <cell r="A396">
            <v>276</v>
          </cell>
          <cell r="B396" t="str">
            <v>Germany</v>
          </cell>
          <cell r="C396">
            <v>1998</v>
          </cell>
          <cell r="D396">
            <v>90</v>
          </cell>
          <cell r="E396">
            <v>2323</v>
          </cell>
          <cell r="F396">
            <v>90</v>
          </cell>
          <cell r="G396">
            <v>897168</v>
          </cell>
          <cell r="H396" t="str">
            <v>;;=SUM(F36:G36);</v>
          </cell>
          <cell r="I396" t="str">
            <v>.</v>
          </cell>
        </row>
        <row r="397">
          <cell r="A397">
            <v>276</v>
          </cell>
          <cell r="B397" t="str">
            <v>Germany</v>
          </cell>
          <cell r="C397">
            <v>1998</v>
          </cell>
          <cell r="D397">
            <v>90</v>
          </cell>
          <cell r="E397">
            <v>2424</v>
          </cell>
          <cell r="F397">
            <v>90</v>
          </cell>
          <cell r="G397">
            <v>920419</v>
          </cell>
          <cell r="H397" t="str">
            <v>;;=SUM(F37:G37);</v>
          </cell>
          <cell r="I397" t="str">
            <v>.</v>
          </cell>
        </row>
        <row r="398">
          <cell r="A398">
            <v>276</v>
          </cell>
          <cell r="B398" t="str">
            <v>Germany</v>
          </cell>
          <cell r="C398">
            <v>1998</v>
          </cell>
          <cell r="D398">
            <v>90</v>
          </cell>
          <cell r="E398">
            <v>2024</v>
          </cell>
          <cell r="F398">
            <v>90</v>
          </cell>
          <cell r="G398">
            <v>4462517</v>
          </cell>
          <cell r="H398" t="str">
            <v>;;=SUM(F38:G38);</v>
          </cell>
          <cell r="I398" t="str">
            <v>.</v>
          </cell>
        </row>
        <row r="399">
          <cell r="A399">
            <v>276</v>
          </cell>
          <cell r="B399" t="str">
            <v>Germany</v>
          </cell>
          <cell r="C399">
            <v>1998</v>
          </cell>
          <cell r="D399">
            <v>90</v>
          </cell>
          <cell r="E399">
            <v>2525</v>
          </cell>
          <cell r="F399">
            <v>90</v>
          </cell>
          <cell r="G399">
            <v>1022838</v>
          </cell>
          <cell r="H399" t="str">
            <v>;;=SUM(F39:G39);</v>
          </cell>
          <cell r="I399" t="str">
            <v>.</v>
          </cell>
        </row>
        <row r="400">
          <cell r="A400">
            <v>276</v>
          </cell>
          <cell r="B400" t="str">
            <v>Germany</v>
          </cell>
          <cell r="C400">
            <v>1998</v>
          </cell>
          <cell r="D400">
            <v>90</v>
          </cell>
          <cell r="E400">
            <v>2626</v>
          </cell>
          <cell r="F400">
            <v>90</v>
          </cell>
          <cell r="G400">
            <v>1140812</v>
          </cell>
          <cell r="H400" t="str">
            <v>;;=SUM(F40:G40);</v>
          </cell>
          <cell r="I400" t="str">
            <v>.</v>
          </cell>
        </row>
        <row r="401">
          <cell r="A401">
            <v>276</v>
          </cell>
          <cell r="B401" t="str">
            <v>Germany</v>
          </cell>
          <cell r="C401">
            <v>1998</v>
          </cell>
          <cell r="D401">
            <v>90</v>
          </cell>
          <cell r="E401">
            <v>2727</v>
          </cell>
          <cell r="F401">
            <v>90</v>
          </cell>
          <cell r="G401">
            <v>1200702</v>
          </cell>
          <cell r="H401" t="str">
            <v>;;=SUM(F41:G41);</v>
          </cell>
          <cell r="I401" t="str">
            <v>.</v>
          </cell>
        </row>
        <row r="402">
          <cell r="A402">
            <v>276</v>
          </cell>
          <cell r="B402" t="str">
            <v>Germany</v>
          </cell>
          <cell r="C402">
            <v>1998</v>
          </cell>
          <cell r="D402">
            <v>90</v>
          </cell>
          <cell r="E402">
            <v>2828</v>
          </cell>
          <cell r="F402">
            <v>90</v>
          </cell>
          <cell r="G402">
            <v>1297283</v>
          </cell>
          <cell r="H402" t="str">
            <v>;;=SUM(F42:G42);</v>
          </cell>
          <cell r="I402" t="str">
            <v>.</v>
          </cell>
        </row>
        <row r="403">
          <cell r="A403">
            <v>276</v>
          </cell>
          <cell r="B403" t="str">
            <v>Germany</v>
          </cell>
          <cell r="C403">
            <v>1998</v>
          </cell>
          <cell r="D403">
            <v>90</v>
          </cell>
          <cell r="E403">
            <v>2929</v>
          </cell>
          <cell r="F403">
            <v>90</v>
          </cell>
          <cell r="G403">
            <v>1364371</v>
          </cell>
          <cell r="H403" t="str">
            <v>;;=SUM(F43:G43);</v>
          </cell>
          <cell r="I403" t="str">
            <v>.</v>
          </cell>
        </row>
        <row r="404">
          <cell r="A404">
            <v>276</v>
          </cell>
          <cell r="B404" t="str">
            <v>Germany</v>
          </cell>
          <cell r="C404">
            <v>1998</v>
          </cell>
          <cell r="D404">
            <v>90</v>
          </cell>
          <cell r="E404">
            <v>2529</v>
          </cell>
          <cell r="F404">
            <v>90</v>
          </cell>
          <cell r="G404">
            <v>6026006</v>
          </cell>
          <cell r="H404" t="str">
            <v>;;=SUM(F44:G44);</v>
          </cell>
          <cell r="I404" t="str">
            <v>.</v>
          </cell>
        </row>
        <row r="405">
          <cell r="A405">
            <v>276</v>
          </cell>
          <cell r="B405" t="str">
            <v>Germany</v>
          </cell>
          <cell r="C405">
            <v>1998</v>
          </cell>
          <cell r="D405">
            <v>90</v>
          </cell>
          <cell r="E405">
            <v>3034</v>
          </cell>
          <cell r="F405">
            <v>90</v>
          </cell>
          <cell r="G405">
            <v>7260168</v>
          </cell>
          <cell r="H405" t="str">
            <v>;;=SUM(F45:G45);</v>
          </cell>
          <cell r="I405" t="str">
            <v>.</v>
          </cell>
        </row>
        <row r="406">
          <cell r="A406">
            <v>276</v>
          </cell>
          <cell r="B406" t="str">
            <v>Germany</v>
          </cell>
          <cell r="C406">
            <v>1998</v>
          </cell>
          <cell r="D406">
            <v>90</v>
          </cell>
          <cell r="E406">
            <v>3539</v>
          </cell>
          <cell r="F406">
            <v>90</v>
          </cell>
          <cell r="G406">
            <v>6804607</v>
          </cell>
          <cell r="H406" t="str">
            <v>;;=SUM(F46:G46);</v>
          </cell>
          <cell r="I406" t="str">
            <v>.</v>
          </cell>
        </row>
        <row r="407">
          <cell r="A407">
            <v>276</v>
          </cell>
          <cell r="B407" t="str">
            <v>Germany</v>
          </cell>
          <cell r="C407">
            <v>1998</v>
          </cell>
          <cell r="D407">
            <v>90</v>
          </cell>
          <cell r="E407">
            <v>4099</v>
          </cell>
          <cell r="F407">
            <v>90</v>
          </cell>
          <cell r="G407">
            <v>39842664</v>
          </cell>
          <cell r="H407" t="str">
            <v>;;=SUM(F47:G47);</v>
          </cell>
          <cell r="I407" t="str">
            <v>.</v>
          </cell>
        </row>
        <row r="408">
          <cell r="A408">
            <v>276</v>
          </cell>
          <cell r="B408" t="str">
            <v>Germany</v>
          </cell>
          <cell r="C408">
            <v>1998</v>
          </cell>
          <cell r="D408">
            <v>90</v>
          </cell>
          <cell r="E408">
            <v>990000</v>
          </cell>
          <cell r="F408">
            <v>90</v>
          </cell>
          <cell r="G408">
            <v>0</v>
          </cell>
          <cell r="H408" t="str">
            <v>n;</v>
          </cell>
          <cell r="I408" t="str">
            <v>n</v>
          </cell>
        </row>
        <row r="409">
          <cell r="A409">
            <v>348</v>
          </cell>
          <cell r="B409" t="str">
            <v>Hungary</v>
          </cell>
          <cell r="C409">
            <v>1998</v>
          </cell>
          <cell r="D409">
            <v>90</v>
          </cell>
          <cell r="E409">
            <v>900000</v>
          </cell>
          <cell r="F409">
            <v>90</v>
          </cell>
          <cell r="G409">
            <v>10135358</v>
          </cell>
          <cell r="H409" t="str">
            <v>;;=SUM(F11:G11);</v>
          </cell>
          <cell r="I409" t="str">
            <v>.</v>
          </cell>
        </row>
        <row r="410">
          <cell r="A410">
            <v>348</v>
          </cell>
          <cell r="B410" t="str">
            <v>Hungary</v>
          </cell>
          <cell r="C410">
            <v>1998</v>
          </cell>
          <cell r="D410">
            <v>90</v>
          </cell>
          <cell r="E410">
            <v>300</v>
          </cell>
          <cell r="F410">
            <v>90</v>
          </cell>
          <cell r="G410">
            <v>314344</v>
          </cell>
          <cell r="H410" t="str">
            <v>;;=SUM(F12:G12);</v>
          </cell>
          <cell r="I410" t="str">
            <v>.</v>
          </cell>
        </row>
        <row r="411">
          <cell r="A411">
            <v>348</v>
          </cell>
          <cell r="B411" t="str">
            <v>Hungary</v>
          </cell>
          <cell r="C411">
            <v>1998</v>
          </cell>
          <cell r="D411">
            <v>90</v>
          </cell>
          <cell r="E411">
            <v>303</v>
          </cell>
          <cell r="F411">
            <v>90</v>
          </cell>
          <cell r="G411">
            <v>114125</v>
          </cell>
          <cell r="H411" t="str">
            <v>;;=SUM(F13:G13);</v>
          </cell>
          <cell r="I411" t="str">
            <v>.</v>
          </cell>
        </row>
        <row r="412">
          <cell r="A412">
            <v>348</v>
          </cell>
          <cell r="B412" t="str">
            <v>Hungary</v>
          </cell>
          <cell r="C412">
            <v>1998</v>
          </cell>
          <cell r="D412">
            <v>90</v>
          </cell>
          <cell r="E412">
            <v>404</v>
          </cell>
          <cell r="F412">
            <v>90</v>
          </cell>
          <cell r="G412">
            <v>115434</v>
          </cell>
          <cell r="H412" t="str">
            <v>;;=SUM(F14:G14);</v>
          </cell>
          <cell r="I412" t="str">
            <v>.</v>
          </cell>
        </row>
        <row r="413">
          <cell r="A413">
            <v>348</v>
          </cell>
          <cell r="B413" t="str">
            <v>Hungary</v>
          </cell>
          <cell r="C413">
            <v>1998</v>
          </cell>
          <cell r="D413">
            <v>90</v>
          </cell>
          <cell r="E413">
            <v>505</v>
          </cell>
          <cell r="F413">
            <v>90</v>
          </cell>
          <cell r="G413">
            <v>119758</v>
          </cell>
          <cell r="H413" t="str">
            <v>;;=SUM(F15:G15);</v>
          </cell>
          <cell r="I413" t="str">
            <v>.</v>
          </cell>
        </row>
        <row r="414">
          <cell r="A414">
            <v>348</v>
          </cell>
          <cell r="B414" t="str">
            <v>Hungary</v>
          </cell>
          <cell r="C414">
            <v>1998</v>
          </cell>
          <cell r="D414">
            <v>90</v>
          </cell>
          <cell r="E414">
            <v>606</v>
          </cell>
          <cell r="F414">
            <v>90</v>
          </cell>
          <cell r="G414">
            <v>124995</v>
          </cell>
          <cell r="H414" t="str">
            <v>;;=SUM(F16:G16);</v>
          </cell>
          <cell r="I414" t="str">
            <v>.</v>
          </cell>
        </row>
        <row r="415">
          <cell r="A415">
            <v>348</v>
          </cell>
          <cell r="B415" t="str">
            <v>Hungary</v>
          </cell>
          <cell r="C415">
            <v>1998</v>
          </cell>
          <cell r="D415">
            <v>90</v>
          </cell>
          <cell r="E415">
            <v>707</v>
          </cell>
          <cell r="F415">
            <v>90</v>
          </cell>
          <cell r="G415">
            <v>123478</v>
          </cell>
          <cell r="H415" t="str">
            <v>;;=SUM(F17:G17);</v>
          </cell>
          <cell r="I415" t="str">
            <v>.</v>
          </cell>
        </row>
        <row r="416">
          <cell r="A416">
            <v>348</v>
          </cell>
          <cell r="B416" t="str">
            <v>Hungary</v>
          </cell>
          <cell r="C416">
            <v>1998</v>
          </cell>
          <cell r="D416">
            <v>90</v>
          </cell>
          <cell r="E416">
            <v>808</v>
          </cell>
          <cell r="F416">
            <v>90</v>
          </cell>
          <cell r="G416">
            <v>120811</v>
          </cell>
          <cell r="H416" t="str">
            <v>;;=SUM(F18:G18);</v>
          </cell>
          <cell r="I416" t="str">
            <v>.</v>
          </cell>
        </row>
        <row r="417">
          <cell r="A417">
            <v>348</v>
          </cell>
          <cell r="B417" t="str">
            <v>Hungary</v>
          </cell>
          <cell r="C417">
            <v>1998</v>
          </cell>
          <cell r="D417">
            <v>90</v>
          </cell>
          <cell r="E417">
            <v>909</v>
          </cell>
          <cell r="F417">
            <v>90</v>
          </cell>
          <cell r="G417">
            <v>121544</v>
          </cell>
          <cell r="H417" t="str">
            <v>;;=SUM(F19:G19);</v>
          </cell>
          <cell r="I417" t="str">
            <v>.</v>
          </cell>
        </row>
        <row r="418">
          <cell r="A418">
            <v>348</v>
          </cell>
          <cell r="B418" t="str">
            <v>Hungary</v>
          </cell>
          <cell r="C418">
            <v>1998</v>
          </cell>
          <cell r="D418">
            <v>90</v>
          </cell>
          <cell r="E418">
            <v>509</v>
          </cell>
          <cell r="F418">
            <v>90</v>
          </cell>
          <cell r="G418">
            <v>610586</v>
          </cell>
          <cell r="H418" t="str">
            <v>;;=SUM(F20:G20);</v>
          </cell>
          <cell r="I418" t="str">
            <v>.</v>
          </cell>
        </row>
        <row r="419">
          <cell r="A419">
            <v>348</v>
          </cell>
          <cell r="B419" t="str">
            <v>Hungary</v>
          </cell>
          <cell r="C419">
            <v>1998</v>
          </cell>
          <cell r="D419">
            <v>90</v>
          </cell>
          <cell r="E419">
            <v>1010</v>
          </cell>
          <cell r="F419">
            <v>90</v>
          </cell>
          <cell r="G419">
            <v>122953</v>
          </cell>
          <cell r="H419" t="str">
            <v>;;=SUM(F21:G21);</v>
          </cell>
          <cell r="I419" t="str">
            <v>.</v>
          </cell>
        </row>
        <row r="420">
          <cell r="A420">
            <v>348</v>
          </cell>
          <cell r="B420" t="str">
            <v>Hungary</v>
          </cell>
          <cell r="C420">
            <v>1998</v>
          </cell>
          <cell r="D420">
            <v>90</v>
          </cell>
          <cell r="E420">
            <v>1111</v>
          </cell>
          <cell r="F420">
            <v>90</v>
          </cell>
          <cell r="G420">
            <v>124246</v>
          </cell>
          <cell r="H420" t="str">
            <v>;;=SUM(F22:G22);</v>
          </cell>
          <cell r="I420" t="str">
            <v>.</v>
          </cell>
        </row>
        <row r="421">
          <cell r="A421">
            <v>352</v>
          </cell>
          <cell r="B421" t="str">
            <v>Iceland</v>
          </cell>
          <cell r="C421">
            <v>1998</v>
          </cell>
          <cell r="D421">
            <v>90</v>
          </cell>
          <cell r="E421">
            <v>900000</v>
          </cell>
          <cell r="F421">
            <v>90</v>
          </cell>
          <cell r="G421">
            <v>272381</v>
          </cell>
          <cell r="H421" t="str">
            <v>;;=SUM(F11:G11);</v>
          </cell>
          <cell r="I421" t="str">
            <v>.</v>
          </cell>
        </row>
        <row r="422">
          <cell r="A422">
            <v>352</v>
          </cell>
          <cell r="B422" t="str">
            <v>Iceland</v>
          </cell>
          <cell r="C422">
            <v>1998</v>
          </cell>
          <cell r="D422">
            <v>90</v>
          </cell>
          <cell r="E422">
            <v>300</v>
          </cell>
          <cell r="F422">
            <v>90</v>
          </cell>
          <cell r="G422">
            <v>12781</v>
          </cell>
          <cell r="H422" t="str">
            <v>;;=SUM(F12:G12);</v>
          </cell>
          <cell r="I422" t="str">
            <v>.</v>
          </cell>
        </row>
        <row r="423">
          <cell r="A423">
            <v>620</v>
          </cell>
          <cell r="B423" t="str">
            <v>Portugal</v>
          </cell>
          <cell r="C423">
            <v>1998</v>
          </cell>
          <cell r="D423">
            <v>90</v>
          </cell>
          <cell r="E423">
            <v>1414</v>
          </cell>
          <cell r="F423">
            <v>90</v>
          </cell>
          <cell r="G423">
            <v>128950</v>
          </cell>
          <cell r="H423" t="str">
            <v>;;=SUM(F25:H25);</v>
          </cell>
          <cell r="I423" t="str">
            <v>.</v>
          </cell>
        </row>
        <row r="424">
          <cell r="A424">
            <v>620</v>
          </cell>
          <cell r="B424" t="str">
            <v>Portugal</v>
          </cell>
          <cell r="C424">
            <v>1998</v>
          </cell>
          <cell r="D424">
            <v>90</v>
          </cell>
          <cell r="E424">
            <v>1014</v>
          </cell>
          <cell r="F424">
            <v>90</v>
          </cell>
          <cell r="G424">
            <v>592600</v>
          </cell>
          <cell r="H424" t="str">
            <v>;;=SUM(F26:H26);</v>
          </cell>
          <cell r="I424" t="str">
            <v>.</v>
          </cell>
        </row>
        <row r="425">
          <cell r="A425">
            <v>620</v>
          </cell>
          <cell r="B425" t="str">
            <v>Portugal</v>
          </cell>
          <cell r="C425">
            <v>1998</v>
          </cell>
          <cell r="D425">
            <v>90</v>
          </cell>
          <cell r="E425">
            <v>1515</v>
          </cell>
          <cell r="F425">
            <v>90</v>
          </cell>
          <cell r="G425">
            <v>135640</v>
          </cell>
          <cell r="H425" t="str">
            <v>;;=SUM(F27:H27);</v>
          </cell>
          <cell r="I425" t="str">
            <v>.</v>
          </cell>
        </row>
        <row r="426">
          <cell r="A426">
            <v>620</v>
          </cell>
          <cell r="B426" t="str">
            <v>Portugal</v>
          </cell>
          <cell r="C426">
            <v>1998</v>
          </cell>
          <cell r="D426">
            <v>90</v>
          </cell>
          <cell r="E426">
            <v>1616</v>
          </cell>
          <cell r="F426">
            <v>90</v>
          </cell>
          <cell r="G426">
            <v>138720</v>
          </cell>
          <cell r="H426" t="str">
            <v>;;=SUM(F28:H28);</v>
          </cell>
          <cell r="I426" t="str">
            <v>.</v>
          </cell>
        </row>
        <row r="427">
          <cell r="A427">
            <v>620</v>
          </cell>
          <cell r="B427" t="str">
            <v>Portugal</v>
          </cell>
          <cell r="C427">
            <v>1998</v>
          </cell>
          <cell r="D427">
            <v>90</v>
          </cell>
          <cell r="E427">
            <v>1717</v>
          </cell>
          <cell r="F427">
            <v>90</v>
          </cell>
          <cell r="G427">
            <v>145630</v>
          </cell>
          <cell r="H427" t="str">
            <v>;;=SUM(F29:H29);</v>
          </cell>
          <cell r="I427" t="str">
            <v>.</v>
          </cell>
        </row>
        <row r="428">
          <cell r="A428">
            <v>620</v>
          </cell>
          <cell r="B428" t="str">
            <v>Portugal</v>
          </cell>
          <cell r="C428">
            <v>1998</v>
          </cell>
          <cell r="D428">
            <v>90</v>
          </cell>
          <cell r="E428">
            <v>1818</v>
          </cell>
          <cell r="F428">
            <v>90</v>
          </cell>
          <cell r="G428">
            <v>149370</v>
          </cell>
          <cell r="H428" t="str">
            <v>;;=SUM(F30:H30);</v>
          </cell>
          <cell r="I428" t="str">
            <v>.</v>
          </cell>
        </row>
        <row r="429">
          <cell r="A429">
            <v>620</v>
          </cell>
          <cell r="B429" t="str">
            <v>Portugal</v>
          </cell>
          <cell r="C429">
            <v>1998</v>
          </cell>
          <cell r="D429">
            <v>90</v>
          </cell>
          <cell r="E429">
            <v>1919</v>
          </cell>
          <cell r="F429">
            <v>90</v>
          </cell>
          <cell r="G429">
            <v>152070</v>
          </cell>
          <cell r="H429" t="str">
            <v>;;=SUM(F31:H31);</v>
          </cell>
          <cell r="I429" t="str">
            <v>.</v>
          </cell>
        </row>
        <row r="430">
          <cell r="A430">
            <v>620</v>
          </cell>
          <cell r="B430" t="str">
            <v>Portugal</v>
          </cell>
          <cell r="C430">
            <v>1998</v>
          </cell>
          <cell r="D430">
            <v>90</v>
          </cell>
          <cell r="E430">
            <v>1519</v>
          </cell>
          <cell r="F430">
            <v>90</v>
          </cell>
          <cell r="G430">
            <v>721430</v>
          </cell>
          <cell r="H430" t="str">
            <v>;;=SUM(F32:H32);</v>
          </cell>
          <cell r="I430" t="str">
            <v>.</v>
          </cell>
        </row>
        <row r="431">
          <cell r="A431">
            <v>620</v>
          </cell>
          <cell r="B431" t="str">
            <v>Portugal</v>
          </cell>
          <cell r="C431">
            <v>1998</v>
          </cell>
          <cell r="D431">
            <v>90</v>
          </cell>
          <cell r="E431">
            <v>2020</v>
          </cell>
          <cell r="F431">
            <v>90</v>
          </cell>
          <cell r="G431">
            <v>161910</v>
          </cell>
          <cell r="H431" t="str">
            <v>;;=SUM(F33:H33);</v>
          </cell>
          <cell r="I431" t="str">
            <v>.</v>
          </cell>
        </row>
        <row r="432">
          <cell r="A432">
            <v>620</v>
          </cell>
          <cell r="B432" t="str">
            <v>Portugal</v>
          </cell>
          <cell r="C432">
            <v>1998</v>
          </cell>
          <cell r="D432">
            <v>90</v>
          </cell>
          <cell r="E432">
            <v>2121</v>
          </cell>
          <cell r="F432">
            <v>90</v>
          </cell>
          <cell r="G432">
            <v>170130</v>
          </cell>
          <cell r="H432" t="str">
            <v>;;=SUM(F34:H34);</v>
          </cell>
          <cell r="I432" t="str">
            <v>.</v>
          </cell>
        </row>
        <row r="433">
          <cell r="A433">
            <v>620</v>
          </cell>
          <cell r="B433" t="str">
            <v>Portugal</v>
          </cell>
          <cell r="C433">
            <v>1998</v>
          </cell>
          <cell r="D433">
            <v>90</v>
          </cell>
          <cell r="E433">
            <v>2222</v>
          </cell>
          <cell r="F433">
            <v>90</v>
          </cell>
          <cell r="G433">
            <v>173700</v>
          </cell>
          <cell r="H433" t="str">
            <v>;;=SUM(F35:H35);</v>
          </cell>
          <cell r="I433" t="str">
            <v>.</v>
          </cell>
        </row>
        <row r="434">
          <cell r="A434">
            <v>620</v>
          </cell>
          <cell r="B434" t="str">
            <v>Portugal</v>
          </cell>
          <cell r="C434">
            <v>1998</v>
          </cell>
          <cell r="D434">
            <v>90</v>
          </cell>
          <cell r="E434">
            <v>2323</v>
          </cell>
          <cell r="F434">
            <v>90</v>
          </cell>
          <cell r="G434">
            <v>170660</v>
          </cell>
          <cell r="H434" t="str">
            <v>;;=SUM(F36:H36);</v>
          </cell>
          <cell r="I434" t="str">
            <v>.</v>
          </cell>
        </row>
        <row r="435">
          <cell r="A435">
            <v>620</v>
          </cell>
          <cell r="B435" t="str">
            <v>Portugal</v>
          </cell>
          <cell r="C435">
            <v>1998</v>
          </cell>
          <cell r="D435">
            <v>90</v>
          </cell>
          <cell r="E435">
            <v>2424</v>
          </cell>
          <cell r="F435">
            <v>90</v>
          </cell>
          <cell r="G435">
            <v>166690</v>
          </cell>
          <cell r="H435" t="str">
            <v>;;=SUM(F37:H37);</v>
          </cell>
          <cell r="I435" t="str">
            <v>.</v>
          </cell>
        </row>
        <row r="436">
          <cell r="A436">
            <v>620</v>
          </cell>
          <cell r="B436" t="str">
            <v>Portugal</v>
          </cell>
          <cell r="C436">
            <v>1998</v>
          </cell>
          <cell r="D436">
            <v>90</v>
          </cell>
          <cell r="E436">
            <v>2024</v>
          </cell>
          <cell r="F436">
            <v>90</v>
          </cell>
          <cell r="G436">
            <v>843090</v>
          </cell>
          <cell r="H436" t="str">
            <v>;;=SUM(F38:H38);</v>
          </cell>
          <cell r="I436" t="str">
            <v>.</v>
          </cell>
        </row>
        <row r="437">
          <cell r="A437">
            <v>620</v>
          </cell>
          <cell r="B437" t="str">
            <v>Portugal</v>
          </cell>
          <cell r="C437">
            <v>1998</v>
          </cell>
          <cell r="D437">
            <v>90</v>
          </cell>
          <cell r="E437">
            <v>2525</v>
          </cell>
          <cell r="F437">
            <v>90</v>
          </cell>
          <cell r="G437">
            <v>167790</v>
          </cell>
          <cell r="H437" t="str">
            <v>;;=SUM(F39:H39);</v>
          </cell>
          <cell r="I437" t="str">
            <v>.</v>
          </cell>
        </row>
        <row r="438">
          <cell r="A438">
            <v>620</v>
          </cell>
          <cell r="B438" t="str">
            <v>Portugal</v>
          </cell>
          <cell r="C438">
            <v>1998</v>
          </cell>
          <cell r="D438">
            <v>90</v>
          </cell>
          <cell r="E438">
            <v>2626</v>
          </cell>
          <cell r="F438">
            <v>90</v>
          </cell>
          <cell r="G438">
            <v>163400</v>
          </cell>
          <cell r="H438" t="str">
            <v>;;=SUM(F40:H40);</v>
          </cell>
          <cell r="I438" t="str">
            <v>.</v>
          </cell>
        </row>
        <row r="439">
          <cell r="A439">
            <v>620</v>
          </cell>
          <cell r="B439" t="str">
            <v>Portugal</v>
          </cell>
          <cell r="C439">
            <v>1998</v>
          </cell>
          <cell r="D439">
            <v>90</v>
          </cell>
          <cell r="E439">
            <v>2727</v>
          </cell>
          <cell r="F439">
            <v>90</v>
          </cell>
          <cell r="G439">
            <v>160140</v>
          </cell>
          <cell r="H439" t="str">
            <v>;;=SUM(F41:H41);</v>
          </cell>
          <cell r="I439" t="str">
            <v>.</v>
          </cell>
        </row>
        <row r="440">
          <cell r="A440">
            <v>620</v>
          </cell>
          <cell r="B440" t="str">
            <v>Portugal</v>
          </cell>
          <cell r="C440">
            <v>1998</v>
          </cell>
          <cell r="D440">
            <v>90</v>
          </cell>
          <cell r="E440">
            <v>2828</v>
          </cell>
          <cell r="F440">
            <v>90</v>
          </cell>
          <cell r="G440">
            <v>154350</v>
          </cell>
          <cell r="H440" t="str">
            <v>;;=SUM(F42:H42);</v>
          </cell>
          <cell r="I440" t="str">
            <v>.</v>
          </cell>
        </row>
        <row r="441">
          <cell r="A441">
            <v>620</v>
          </cell>
          <cell r="B441" t="str">
            <v>Portugal</v>
          </cell>
          <cell r="C441">
            <v>1998</v>
          </cell>
          <cell r="D441">
            <v>90</v>
          </cell>
          <cell r="E441">
            <v>2929</v>
          </cell>
          <cell r="F441">
            <v>90</v>
          </cell>
          <cell r="G441">
            <v>152110</v>
          </cell>
          <cell r="H441" t="str">
            <v>;;=SUM(F43:H43);</v>
          </cell>
          <cell r="I441" t="str">
            <v>.</v>
          </cell>
        </row>
        <row r="442">
          <cell r="A442">
            <v>620</v>
          </cell>
          <cell r="B442" t="str">
            <v>Portugal</v>
          </cell>
          <cell r="C442">
            <v>1998</v>
          </cell>
          <cell r="D442">
            <v>90</v>
          </cell>
          <cell r="E442">
            <v>2529</v>
          </cell>
          <cell r="F442">
            <v>90</v>
          </cell>
          <cell r="G442">
            <v>797790</v>
          </cell>
          <cell r="H442" t="str">
            <v>;;=SUM(F44:H44);</v>
          </cell>
          <cell r="I442" t="str">
            <v>.</v>
          </cell>
        </row>
        <row r="443">
          <cell r="A443">
            <v>620</v>
          </cell>
          <cell r="B443" t="str">
            <v>Portugal</v>
          </cell>
          <cell r="C443">
            <v>1998</v>
          </cell>
          <cell r="D443">
            <v>90</v>
          </cell>
          <cell r="E443">
            <v>3034</v>
          </cell>
          <cell r="F443">
            <v>90</v>
          </cell>
          <cell r="G443">
            <v>738330</v>
          </cell>
          <cell r="H443" t="str">
            <v>;;=SUM(F45:H45);</v>
          </cell>
          <cell r="I443" t="str">
            <v>.</v>
          </cell>
        </row>
        <row r="444">
          <cell r="A444">
            <v>620</v>
          </cell>
          <cell r="B444" t="str">
            <v>Portugal</v>
          </cell>
          <cell r="C444">
            <v>1998</v>
          </cell>
          <cell r="D444">
            <v>90</v>
          </cell>
          <cell r="E444">
            <v>3539</v>
          </cell>
          <cell r="F444">
            <v>90</v>
          </cell>
          <cell r="G444">
            <v>705480</v>
          </cell>
          <cell r="H444" t="str">
            <v>;;=SUM(F46:H46);</v>
          </cell>
          <cell r="I444" t="str">
            <v>.</v>
          </cell>
        </row>
        <row r="445">
          <cell r="A445">
            <v>620</v>
          </cell>
          <cell r="B445" t="str">
            <v>Portugal</v>
          </cell>
          <cell r="C445">
            <v>1998</v>
          </cell>
          <cell r="D445">
            <v>90</v>
          </cell>
          <cell r="E445">
            <v>4099</v>
          </cell>
          <cell r="F445">
            <v>90</v>
          </cell>
          <cell r="G445">
            <v>4455520</v>
          </cell>
          <cell r="H445" t="str">
            <v>;;=SUM(F47:H47);</v>
          </cell>
          <cell r="I445" t="str">
            <v>.</v>
          </cell>
        </row>
        <row r="446">
          <cell r="A446">
            <v>620</v>
          </cell>
          <cell r="B446" t="str">
            <v>Portugal</v>
          </cell>
          <cell r="C446">
            <v>1998</v>
          </cell>
          <cell r="D446">
            <v>90</v>
          </cell>
          <cell r="E446">
            <v>990000</v>
          </cell>
          <cell r="F446">
            <v>90</v>
          </cell>
          <cell r="G446">
            <v>0</v>
          </cell>
          <cell r="H446" t="str">
            <v>n;</v>
          </cell>
          <cell r="I446" t="str">
            <v>n</v>
          </cell>
        </row>
        <row r="447">
          <cell r="A447">
            <v>246</v>
          </cell>
          <cell r="B447" t="str">
            <v>Finland</v>
          </cell>
          <cell r="C447">
            <v>1998</v>
          </cell>
          <cell r="D447">
            <v>90</v>
          </cell>
          <cell r="E447">
            <v>404</v>
          </cell>
          <cell r="F447">
            <v>90</v>
          </cell>
          <cell r="G447">
            <v>64878</v>
          </cell>
          <cell r="H447" t="str">
            <v/>
          </cell>
          <cell r="I447" t="str">
            <v>.</v>
          </cell>
        </row>
        <row r="448">
          <cell r="A448">
            <v>246</v>
          </cell>
          <cell r="B448" t="str">
            <v>Finland</v>
          </cell>
          <cell r="C448">
            <v>1998</v>
          </cell>
          <cell r="D448">
            <v>90</v>
          </cell>
          <cell r="E448">
            <v>505</v>
          </cell>
          <cell r="F448">
            <v>90</v>
          </cell>
          <cell r="G448">
            <v>66894</v>
          </cell>
          <cell r="H448" t="str">
            <v/>
          </cell>
          <cell r="I448" t="str">
            <v>.</v>
          </cell>
        </row>
        <row r="449">
          <cell r="A449">
            <v>246</v>
          </cell>
          <cell r="B449" t="str">
            <v>Finland</v>
          </cell>
          <cell r="C449">
            <v>1998</v>
          </cell>
          <cell r="D449">
            <v>90</v>
          </cell>
          <cell r="E449">
            <v>606</v>
          </cell>
          <cell r="F449">
            <v>90</v>
          </cell>
          <cell r="G449">
            <v>65701</v>
          </cell>
          <cell r="H449" t="str">
            <v/>
          </cell>
          <cell r="I449" t="str">
            <v>.</v>
          </cell>
        </row>
        <row r="450">
          <cell r="A450">
            <v>246</v>
          </cell>
          <cell r="B450" t="str">
            <v>Finland</v>
          </cell>
          <cell r="C450">
            <v>1998</v>
          </cell>
          <cell r="D450">
            <v>90</v>
          </cell>
          <cell r="E450">
            <v>707</v>
          </cell>
          <cell r="F450">
            <v>90</v>
          </cell>
          <cell r="G450">
            <v>66225</v>
          </cell>
          <cell r="H450" t="str">
            <v/>
          </cell>
          <cell r="I450" t="str">
            <v>.</v>
          </cell>
        </row>
        <row r="451">
          <cell r="A451">
            <v>246</v>
          </cell>
          <cell r="B451" t="str">
            <v>Finland</v>
          </cell>
          <cell r="C451">
            <v>1998</v>
          </cell>
          <cell r="D451">
            <v>90</v>
          </cell>
          <cell r="E451">
            <v>808</v>
          </cell>
          <cell r="F451">
            <v>90</v>
          </cell>
          <cell r="G451">
            <v>64231</v>
          </cell>
          <cell r="H451" t="str">
            <v/>
          </cell>
          <cell r="I451" t="str">
            <v>.</v>
          </cell>
        </row>
        <row r="452">
          <cell r="A452">
            <v>246</v>
          </cell>
          <cell r="B452" t="str">
            <v>Finland</v>
          </cell>
          <cell r="C452">
            <v>1998</v>
          </cell>
          <cell r="D452">
            <v>90</v>
          </cell>
          <cell r="E452">
            <v>909</v>
          </cell>
          <cell r="F452">
            <v>90</v>
          </cell>
          <cell r="G452">
            <v>64302</v>
          </cell>
          <cell r="H452" t="str">
            <v/>
          </cell>
          <cell r="I452" t="str">
            <v>.</v>
          </cell>
        </row>
        <row r="453">
          <cell r="A453">
            <v>246</v>
          </cell>
          <cell r="B453" t="str">
            <v>Finland</v>
          </cell>
          <cell r="C453">
            <v>1998</v>
          </cell>
          <cell r="D453">
            <v>90</v>
          </cell>
          <cell r="E453">
            <v>509</v>
          </cell>
          <cell r="F453">
            <v>90</v>
          </cell>
          <cell r="G453">
            <v>327353</v>
          </cell>
          <cell r="H453" t="str">
            <v>;;=SUM(F20:G20);</v>
          </cell>
          <cell r="I453" t="str">
            <v>.</v>
          </cell>
        </row>
        <row r="454">
          <cell r="A454">
            <v>246</v>
          </cell>
          <cell r="B454" t="str">
            <v>Finland</v>
          </cell>
          <cell r="C454">
            <v>1998</v>
          </cell>
          <cell r="D454">
            <v>90</v>
          </cell>
          <cell r="E454">
            <v>1010</v>
          </cell>
          <cell r="F454">
            <v>90</v>
          </cell>
          <cell r="G454">
            <v>60926</v>
          </cell>
          <cell r="H454" t="str">
            <v/>
          </cell>
          <cell r="I454" t="str">
            <v>.</v>
          </cell>
        </row>
        <row r="455">
          <cell r="A455">
            <v>246</v>
          </cell>
          <cell r="B455" t="str">
            <v>Finland</v>
          </cell>
          <cell r="C455">
            <v>1998</v>
          </cell>
          <cell r="D455">
            <v>90</v>
          </cell>
          <cell r="E455">
            <v>1111</v>
          </cell>
          <cell r="F455">
            <v>90</v>
          </cell>
          <cell r="G455">
            <v>61890</v>
          </cell>
          <cell r="H455" t="str">
            <v/>
          </cell>
          <cell r="I455" t="str">
            <v>.</v>
          </cell>
        </row>
        <row r="456">
          <cell r="A456">
            <v>246</v>
          </cell>
          <cell r="B456" t="str">
            <v>Finland</v>
          </cell>
          <cell r="C456">
            <v>1998</v>
          </cell>
          <cell r="D456">
            <v>90</v>
          </cell>
          <cell r="E456">
            <v>1212</v>
          </cell>
          <cell r="F456">
            <v>90</v>
          </cell>
          <cell r="G456">
            <v>63955</v>
          </cell>
          <cell r="H456" t="str">
            <v/>
          </cell>
          <cell r="I456" t="str">
            <v>.</v>
          </cell>
        </row>
        <row r="457">
          <cell r="A457">
            <v>246</v>
          </cell>
          <cell r="B457" t="str">
            <v>Finland</v>
          </cell>
          <cell r="C457">
            <v>1998</v>
          </cell>
          <cell r="D457">
            <v>90</v>
          </cell>
          <cell r="E457">
            <v>1313</v>
          </cell>
          <cell r="F457">
            <v>90</v>
          </cell>
          <cell r="G457">
            <v>66382</v>
          </cell>
          <cell r="H457" t="str">
            <v/>
          </cell>
          <cell r="I457" t="str">
            <v>.</v>
          </cell>
        </row>
        <row r="458">
          <cell r="A458">
            <v>246</v>
          </cell>
          <cell r="B458" t="str">
            <v>Finland</v>
          </cell>
          <cell r="C458">
            <v>1998</v>
          </cell>
          <cell r="D458">
            <v>90</v>
          </cell>
          <cell r="E458">
            <v>1414</v>
          </cell>
          <cell r="F458">
            <v>90</v>
          </cell>
          <cell r="G458">
            <v>68111</v>
          </cell>
          <cell r="H458" t="str">
            <v/>
          </cell>
          <cell r="I458" t="str">
            <v>.</v>
          </cell>
        </row>
        <row r="459">
          <cell r="A459">
            <v>246</v>
          </cell>
          <cell r="B459" t="str">
            <v>Finland</v>
          </cell>
          <cell r="C459">
            <v>1998</v>
          </cell>
          <cell r="D459">
            <v>90</v>
          </cell>
          <cell r="E459">
            <v>1014</v>
          </cell>
          <cell r="F459">
            <v>90</v>
          </cell>
          <cell r="G459">
            <v>321264</v>
          </cell>
          <cell r="H459" t="str">
            <v>;;=SUM(F26:G26);</v>
          </cell>
          <cell r="I459" t="str">
            <v>.</v>
          </cell>
        </row>
        <row r="460">
          <cell r="A460">
            <v>246</v>
          </cell>
          <cell r="B460" t="str">
            <v>Finland</v>
          </cell>
          <cell r="C460">
            <v>1998</v>
          </cell>
          <cell r="D460">
            <v>90</v>
          </cell>
          <cell r="E460">
            <v>1515</v>
          </cell>
          <cell r="F460">
            <v>90</v>
          </cell>
          <cell r="G460">
            <v>67560</v>
          </cell>
          <cell r="H460" t="str">
            <v/>
          </cell>
          <cell r="I460" t="str">
            <v>.</v>
          </cell>
        </row>
        <row r="461">
          <cell r="A461">
            <v>246</v>
          </cell>
          <cell r="B461" t="str">
            <v>Finland</v>
          </cell>
          <cell r="C461">
            <v>1998</v>
          </cell>
          <cell r="D461">
            <v>90</v>
          </cell>
          <cell r="E461">
            <v>1616</v>
          </cell>
          <cell r="F461">
            <v>90</v>
          </cell>
          <cell r="G461">
            <v>65031</v>
          </cell>
          <cell r="H461" t="str">
            <v/>
          </cell>
          <cell r="I461" t="str">
            <v>.</v>
          </cell>
        </row>
        <row r="462">
          <cell r="A462">
            <v>246</v>
          </cell>
          <cell r="B462" t="str">
            <v>Finland</v>
          </cell>
          <cell r="C462">
            <v>1998</v>
          </cell>
          <cell r="D462">
            <v>90</v>
          </cell>
          <cell r="E462">
            <v>1717</v>
          </cell>
          <cell r="F462">
            <v>90</v>
          </cell>
          <cell r="G462">
            <v>64635</v>
          </cell>
          <cell r="H462" t="str">
            <v/>
          </cell>
          <cell r="I462" t="str">
            <v>.</v>
          </cell>
        </row>
        <row r="463">
          <cell r="A463">
            <v>246</v>
          </cell>
          <cell r="B463" t="str">
            <v>Finland</v>
          </cell>
          <cell r="C463">
            <v>1998</v>
          </cell>
          <cell r="D463">
            <v>90</v>
          </cell>
          <cell r="E463">
            <v>1818</v>
          </cell>
          <cell r="F463">
            <v>90</v>
          </cell>
          <cell r="G463">
            <v>64701</v>
          </cell>
          <cell r="H463" t="str">
            <v/>
          </cell>
          <cell r="I463" t="str">
            <v>.</v>
          </cell>
        </row>
        <row r="464">
          <cell r="A464">
            <v>246</v>
          </cell>
          <cell r="B464" t="str">
            <v>Finland</v>
          </cell>
          <cell r="C464">
            <v>1998</v>
          </cell>
          <cell r="D464">
            <v>90</v>
          </cell>
          <cell r="E464">
            <v>1919</v>
          </cell>
          <cell r="F464">
            <v>90</v>
          </cell>
          <cell r="G464">
            <v>65005</v>
          </cell>
          <cell r="H464" t="str">
            <v/>
          </cell>
          <cell r="I464" t="str">
            <v>.</v>
          </cell>
        </row>
        <row r="465">
          <cell r="A465">
            <v>246</v>
          </cell>
          <cell r="B465" t="str">
            <v>Finland</v>
          </cell>
          <cell r="C465">
            <v>1998</v>
          </cell>
          <cell r="D465">
            <v>90</v>
          </cell>
          <cell r="E465">
            <v>1519</v>
          </cell>
          <cell r="F465">
            <v>90</v>
          </cell>
          <cell r="G465">
            <v>326932</v>
          </cell>
          <cell r="H465" t="str">
            <v>;;=SUM(F32:G32);</v>
          </cell>
          <cell r="I465" t="str">
            <v>.</v>
          </cell>
        </row>
        <row r="466">
          <cell r="A466">
            <v>246</v>
          </cell>
          <cell r="B466" t="str">
            <v>Finland</v>
          </cell>
          <cell r="C466">
            <v>1998</v>
          </cell>
          <cell r="D466">
            <v>90</v>
          </cell>
          <cell r="E466">
            <v>2020</v>
          </cell>
          <cell r="F466">
            <v>90</v>
          </cell>
          <cell r="G466">
            <v>66153</v>
          </cell>
          <cell r="H466" t="str">
            <v/>
          </cell>
          <cell r="I466" t="str">
            <v>.</v>
          </cell>
        </row>
        <row r="467">
          <cell r="A467">
            <v>246</v>
          </cell>
          <cell r="B467" t="str">
            <v>Finland</v>
          </cell>
          <cell r="C467">
            <v>1998</v>
          </cell>
          <cell r="D467">
            <v>90</v>
          </cell>
          <cell r="E467">
            <v>2121</v>
          </cell>
          <cell r="F467">
            <v>90</v>
          </cell>
          <cell r="G467">
            <v>66828</v>
          </cell>
          <cell r="H467" t="str">
            <v/>
          </cell>
          <cell r="I467" t="str">
            <v>.</v>
          </cell>
        </row>
        <row r="468">
          <cell r="A468">
            <v>246</v>
          </cell>
          <cell r="B468" t="str">
            <v>Finland</v>
          </cell>
          <cell r="C468">
            <v>1998</v>
          </cell>
          <cell r="D468">
            <v>90</v>
          </cell>
          <cell r="E468">
            <v>2222</v>
          </cell>
          <cell r="F468">
            <v>90</v>
          </cell>
          <cell r="G468">
            <v>65454</v>
          </cell>
          <cell r="H468" t="str">
            <v/>
          </cell>
          <cell r="I468" t="str">
            <v>.</v>
          </cell>
        </row>
        <row r="469">
          <cell r="A469">
            <v>246</v>
          </cell>
          <cell r="B469" t="str">
            <v>Finland</v>
          </cell>
          <cell r="C469">
            <v>1998</v>
          </cell>
          <cell r="D469">
            <v>90</v>
          </cell>
          <cell r="E469">
            <v>2323</v>
          </cell>
          <cell r="F469">
            <v>90</v>
          </cell>
          <cell r="G469">
            <v>62428</v>
          </cell>
          <cell r="H469" t="str">
            <v/>
          </cell>
          <cell r="I469" t="str">
            <v>.</v>
          </cell>
        </row>
        <row r="470">
          <cell r="A470">
            <v>246</v>
          </cell>
          <cell r="B470" t="str">
            <v>Finland</v>
          </cell>
          <cell r="C470">
            <v>1998</v>
          </cell>
          <cell r="D470">
            <v>90</v>
          </cell>
          <cell r="E470">
            <v>2424</v>
          </cell>
          <cell r="F470">
            <v>90</v>
          </cell>
          <cell r="G470">
            <v>57007</v>
          </cell>
          <cell r="H470" t="str">
            <v/>
          </cell>
          <cell r="I470" t="str">
            <v>.</v>
          </cell>
        </row>
        <row r="471">
          <cell r="A471">
            <v>246</v>
          </cell>
          <cell r="B471" t="str">
            <v>Finland</v>
          </cell>
          <cell r="C471">
            <v>1998</v>
          </cell>
          <cell r="D471">
            <v>90</v>
          </cell>
          <cell r="E471">
            <v>2024</v>
          </cell>
          <cell r="F471">
            <v>90</v>
          </cell>
          <cell r="G471">
            <v>317870</v>
          </cell>
          <cell r="H471" t="str">
            <v>;;=SUM(F38:G38);</v>
          </cell>
          <cell r="I471" t="str">
            <v>.</v>
          </cell>
        </row>
        <row r="472">
          <cell r="A472">
            <v>246</v>
          </cell>
          <cell r="B472" t="str">
            <v>Finland</v>
          </cell>
          <cell r="C472">
            <v>1998</v>
          </cell>
          <cell r="D472">
            <v>90</v>
          </cell>
          <cell r="E472">
            <v>2525</v>
          </cell>
          <cell r="F472">
            <v>90</v>
          </cell>
          <cell r="G472">
            <v>59175</v>
          </cell>
          <cell r="H472" t="str">
            <v/>
          </cell>
          <cell r="I472" t="str">
            <v>.</v>
          </cell>
        </row>
        <row r="473">
          <cell r="A473">
            <v>246</v>
          </cell>
          <cell r="B473" t="str">
            <v>Finland</v>
          </cell>
          <cell r="C473">
            <v>1998</v>
          </cell>
          <cell r="D473">
            <v>90</v>
          </cell>
          <cell r="E473">
            <v>2626</v>
          </cell>
          <cell r="F473">
            <v>90</v>
          </cell>
          <cell r="G473">
            <v>61488</v>
          </cell>
          <cell r="H473" t="str">
            <v/>
          </cell>
          <cell r="I473" t="str">
            <v>.</v>
          </cell>
        </row>
        <row r="474">
          <cell r="A474">
            <v>246</v>
          </cell>
          <cell r="B474" t="str">
            <v>Finland</v>
          </cell>
          <cell r="C474">
            <v>1998</v>
          </cell>
          <cell r="D474">
            <v>90</v>
          </cell>
          <cell r="E474">
            <v>2727</v>
          </cell>
          <cell r="F474">
            <v>90</v>
          </cell>
          <cell r="G474">
            <v>63848</v>
          </cell>
          <cell r="H474" t="str">
            <v/>
          </cell>
          <cell r="I474" t="str">
            <v>.</v>
          </cell>
        </row>
        <row r="475">
          <cell r="A475">
            <v>246</v>
          </cell>
          <cell r="B475" t="str">
            <v>Finland</v>
          </cell>
          <cell r="C475">
            <v>1998</v>
          </cell>
          <cell r="D475">
            <v>90</v>
          </cell>
          <cell r="E475">
            <v>2828</v>
          </cell>
          <cell r="F475">
            <v>90</v>
          </cell>
          <cell r="G475">
            <v>65604</v>
          </cell>
          <cell r="H475" t="str">
            <v/>
          </cell>
          <cell r="I475" t="str">
            <v>.</v>
          </cell>
        </row>
        <row r="476">
          <cell r="A476">
            <v>246</v>
          </cell>
          <cell r="B476" t="str">
            <v>Finland</v>
          </cell>
          <cell r="C476">
            <v>1998</v>
          </cell>
          <cell r="D476">
            <v>90</v>
          </cell>
          <cell r="E476">
            <v>2929</v>
          </cell>
          <cell r="F476">
            <v>90</v>
          </cell>
          <cell r="G476">
            <v>70701</v>
          </cell>
          <cell r="H476" t="str">
            <v/>
          </cell>
          <cell r="I476" t="str">
            <v>.</v>
          </cell>
        </row>
        <row r="477">
          <cell r="A477">
            <v>246</v>
          </cell>
          <cell r="B477" t="str">
            <v>Finland</v>
          </cell>
          <cell r="C477">
            <v>1998</v>
          </cell>
          <cell r="D477">
            <v>90</v>
          </cell>
          <cell r="E477">
            <v>2529</v>
          </cell>
          <cell r="F477">
            <v>90</v>
          </cell>
          <cell r="G477">
            <v>320816</v>
          </cell>
          <cell r="H477" t="str">
            <v>;;=SUM(F44:G44);</v>
          </cell>
          <cell r="I477" t="str">
            <v>.</v>
          </cell>
        </row>
        <row r="478">
          <cell r="A478">
            <v>246</v>
          </cell>
          <cell r="B478" t="str">
            <v>Finland</v>
          </cell>
          <cell r="C478">
            <v>1998</v>
          </cell>
          <cell r="D478">
            <v>90</v>
          </cell>
          <cell r="E478">
            <v>3034</v>
          </cell>
          <cell r="F478">
            <v>90</v>
          </cell>
          <cell r="G478">
            <v>374399</v>
          </cell>
          <cell r="H478" t="str">
            <v/>
          </cell>
          <cell r="I478" t="str">
            <v>.</v>
          </cell>
        </row>
        <row r="479">
          <cell r="A479">
            <v>246</v>
          </cell>
          <cell r="B479" t="str">
            <v>Finland</v>
          </cell>
          <cell r="C479">
            <v>1998</v>
          </cell>
          <cell r="D479">
            <v>90</v>
          </cell>
          <cell r="E479">
            <v>3539</v>
          </cell>
          <cell r="F479">
            <v>90</v>
          </cell>
          <cell r="G479">
            <v>378530</v>
          </cell>
          <cell r="H479" t="str">
            <v/>
          </cell>
          <cell r="I479" t="str">
            <v>.</v>
          </cell>
        </row>
        <row r="480">
          <cell r="A480">
            <v>246</v>
          </cell>
          <cell r="B480" t="str">
            <v>Finland</v>
          </cell>
          <cell r="C480">
            <v>1998</v>
          </cell>
          <cell r="D480">
            <v>90</v>
          </cell>
          <cell r="E480">
            <v>4099</v>
          </cell>
          <cell r="F480">
            <v>90</v>
          </cell>
          <cell r="G480">
            <v>2467452</v>
          </cell>
          <cell r="H480" t="str">
            <v/>
          </cell>
          <cell r="I480" t="str">
            <v>.</v>
          </cell>
        </row>
        <row r="481">
          <cell r="A481">
            <v>246</v>
          </cell>
          <cell r="B481" t="str">
            <v>Finland</v>
          </cell>
          <cell r="C481">
            <v>1998</v>
          </cell>
          <cell r="D481">
            <v>90</v>
          </cell>
          <cell r="E481">
            <v>990000</v>
          </cell>
          <cell r="F481">
            <v>90</v>
          </cell>
          <cell r="G481">
            <v>0</v>
          </cell>
          <cell r="H481" t="str">
            <v>n;</v>
          </cell>
          <cell r="I481" t="str">
            <v>n</v>
          </cell>
        </row>
        <row r="482">
          <cell r="A482">
            <v>276</v>
          </cell>
          <cell r="B482" t="str">
            <v>Germany</v>
          </cell>
          <cell r="C482">
            <v>1998</v>
          </cell>
          <cell r="D482">
            <v>90</v>
          </cell>
          <cell r="E482">
            <v>900000</v>
          </cell>
          <cell r="F482">
            <v>90</v>
          </cell>
          <cell r="G482">
            <v>82057379</v>
          </cell>
          <cell r="H482" t="str">
            <v>;;=SUM(F11:G11);</v>
          </cell>
          <cell r="I482" t="str">
            <v>.</v>
          </cell>
        </row>
        <row r="483">
          <cell r="A483">
            <v>276</v>
          </cell>
          <cell r="B483" t="str">
            <v>Germany</v>
          </cell>
          <cell r="C483">
            <v>1998</v>
          </cell>
          <cell r="D483">
            <v>90</v>
          </cell>
          <cell r="E483">
            <v>300</v>
          </cell>
          <cell r="F483">
            <v>90</v>
          </cell>
          <cell r="G483">
            <v>2380755</v>
          </cell>
          <cell r="H483" t="str">
            <v>;;=SUM(F12:G12);</v>
          </cell>
          <cell r="I483" t="str">
            <v>.</v>
          </cell>
        </row>
        <row r="484">
          <cell r="A484">
            <v>276</v>
          </cell>
          <cell r="B484" t="str">
            <v>Germany</v>
          </cell>
          <cell r="C484">
            <v>1998</v>
          </cell>
          <cell r="D484">
            <v>90</v>
          </cell>
          <cell r="E484">
            <v>303</v>
          </cell>
          <cell r="F484">
            <v>90</v>
          </cell>
          <cell r="G484">
            <v>780340</v>
          </cell>
          <cell r="H484" t="str">
            <v>;;=SUM(F13:G13);</v>
          </cell>
          <cell r="I484" t="str">
            <v>.</v>
          </cell>
        </row>
        <row r="485">
          <cell r="A485">
            <v>276</v>
          </cell>
          <cell r="B485" t="str">
            <v>Germany</v>
          </cell>
          <cell r="C485">
            <v>1998</v>
          </cell>
          <cell r="D485">
            <v>90</v>
          </cell>
          <cell r="E485">
            <v>404</v>
          </cell>
          <cell r="F485">
            <v>90</v>
          </cell>
          <cell r="G485">
            <v>812818</v>
          </cell>
          <cell r="H485" t="str">
            <v>;;=SUM(F14:G14);</v>
          </cell>
          <cell r="I485" t="str">
            <v>.</v>
          </cell>
        </row>
        <row r="486">
          <cell r="A486">
            <v>276</v>
          </cell>
          <cell r="B486" t="str">
            <v>Germany</v>
          </cell>
          <cell r="C486">
            <v>1998</v>
          </cell>
          <cell r="D486">
            <v>90</v>
          </cell>
          <cell r="E486">
            <v>505</v>
          </cell>
          <cell r="F486">
            <v>90</v>
          </cell>
          <cell r="G486">
            <v>833050</v>
          </cell>
          <cell r="H486" t="str">
            <v>;;=SUM(F15:G15);</v>
          </cell>
          <cell r="I486" t="str">
            <v>.</v>
          </cell>
        </row>
        <row r="487">
          <cell r="A487">
            <v>276</v>
          </cell>
          <cell r="B487" t="str">
            <v>Germany</v>
          </cell>
          <cell r="C487">
            <v>1998</v>
          </cell>
          <cell r="D487">
            <v>90</v>
          </cell>
          <cell r="E487">
            <v>606</v>
          </cell>
          <cell r="F487">
            <v>90</v>
          </cell>
          <cell r="G487">
            <v>865009</v>
          </cell>
          <cell r="H487" t="str">
            <v>;;=SUM(F16:G16);</v>
          </cell>
          <cell r="I487" t="str">
            <v>.</v>
          </cell>
        </row>
        <row r="488">
          <cell r="A488">
            <v>276</v>
          </cell>
          <cell r="B488" t="str">
            <v>Germany</v>
          </cell>
          <cell r="C488">
            <v>1998</v>
          </cell>
          <cell r="D488">
            <v>90</v>
          </cell>
          <cell r="E488">
            <v>707</v>
          </cell>
          <cell r="F488">
            <v>90</v>
          </cell>
          <cell r="G488">
            <v>951270</v>
          </cell>
          <cell r="H488" t="str">
            <v>;;=SUM(F17:G17);</v>
          </cell>
          <cell r="I488" t="str">
            <v>.</v>
          </cell>
        </row>
        <row r="489">
          <cell r="A489">
            <v>276</v>
          </cell>
          <cell r="B489" t="str">
            <v>Germany</v>
          </cell>
          <cell r="C489">
            <v>1998</v>
          </cell>
          <cell r="D489">
            <v>90</v>
          </cell>
          <cell r="E489">
            <v>808</v>
          </cell>
          <cell r="F489">
            <v>90</v>
          </cell>
          <cell r="G489">
            <v>940107</v>
          </cell>
          <cell r="H489" t="str">
            <v>;;=SUM(F18:G18);</v>
          </cell>
          <cell r="I489" t="str">
            <v>.</v>
          </cell>
        </row>
        <row r="490">
          <cell r="A490">
            <v>276</v>
          </cell>
          <cell r="B490" t="str">
            <v>Germany</v>
          </cell>
          <cell r="C490">
            <v>1998</v>
          </cell>
          <cell r="D490">
            <v>90</v>
          </cell>
          <cell r="E490">
            <v>909</v>
          </cell>
          <cell r="F490">
            <v>90</v>
          </cell>
          <cell r="G490">
            <v>966880</v>
          </cell>
          <cell r="H490" t="str">
            <v>;;=SUM(F19:G19);</v>
          </cell>
          <cell r="I490" t="str">
            <v>.</v>
          </cell>
        </row>
        <row r="491">
          <cell r="A491">
            <v>276</v>
          </cell>
          <cell r="B491" t="str">
            <v>Germany</v>
          </cell>
          <cell r="C491">
            <v>1998</v>
          </cell>
          <cell r="D491">
            <v>90</v>
          </cell>
          <cell r="E491">
            <v>509</v>
          </cell>
          <cell r="F491">
            <v>90</v>
          </cell>
          <cell r="G491">
            <v>4556316</v>
          </cell>
          <cell r="H491" t="str">
            <v>;;=SUM(F20:G20);</v>
          </cell>
          <cell r="I491" t="str">
            <v>.</v>
          </cell>
        </row>
        <row r="492">
          <cell r="A492">
            <v>276</v>
          </cell>
          <cell r="B492" t="str">
            <v>Germany</v>
          </cell>
          <cell r="C492">
            <v>1998</v>
          </cell>
          <cell r="D492">
            <v>90</v>
          </cell>
          <cell r="E492">
            <v>1010</v>
          </cell>
          <cell r="F492">
            <v>90</v>
          </cell>
          <cell r="G492">
            <v>945649</v>
          </cell>
          <cell r="H492" t="str">
            <v>;;=SUM(F21:G21);</v>
          </cell>
          <cell r="I492" t="str">
            <v>.</v>
          </cell>
        </row>
        <row r="493">
          <cell r="A493">
            <v>276</v>
          </cell>
          <cell r="B493" t="str">
            <v>Germany</v>
          </cell>
          <cell r="C493">
            <v>1998</v>
          </cell>
          <cell r="D493">
            <v>90</v>
          </cell>
          <cell r="E493">
            <v>1111</v>
          </cell>
          <cell r="F493">
            <v>90</v>
          </cell>
          <cell r="G493">
            <v>928920</v>
          </cell>
          <cell r="H493" t="str">
            <v>;;=SUM(F22:G22);</v>
          </cell>
          <cell r="I493" t="str">
            <v>.</v>
          </cell>
        </row>
        <row r="494">
          <cell r="A494">
            <v>276</v>
          </cell>
          <cell r="B494" t="str">
            <v>Germany</v>
          </cell>
          <cell r="C494">
            <v>1998</v>
          </cell>
          <cell r="D494">
            <v>90</v>
          </cell>
          <cell r="E494">
            <v>1212</v>
          </cell>
          <cell r="F494">
            <v>90</v>
          </cell>
          <cell r="G494">
            <v>897188</v>
          </cell>
          <cell r="H494" t="str">
            <v>;;=SUM(F23:G23);</v>
          </cell>
          <cell r="I494" t="str">
            <v>.</v>
          </cell>
        </row>
        <row r="495">
          <cell r="A495">
            <v>276</v>
          </cell>
          <cell r="B495" t="str">
            <v>Germany</v>
          </cell>
          <cell r="C495">
            <v>1998</v>
          </cell>
          <cell r="D495">
            <v>90</v>
          </cell>
          <cell r="E495">
            <v>1313</v>
          </cell>
          <cell r="F495">
            <v>90</v>
          </cell>
          <cell r="G495">
            <v>894547</v>
          </cell>
          <cell r="H495" t="str">
            <v>;;=SUM(F24:G24);</v>
          </cell>
          <cell r="I495" t="str">
            <v>.</v>
          </cell>
        </row>
        <row r="496">
          <cell r="A496">
            <v>276</v>
          </cell>
          <cell r="B496" t="str">
            <v>Germany</v>
          </cell>
          <cell r="C496">
            <v>1998</v>
          </cell>
          <cell r="D496">
            <v>90</v>
          </cell>
          <cell r="E496">
            <v>1414</v>
          </cell>
          <cell r="F496">
            <v>90</v>
          </cell>
          <cell r="G496">
            <v>901878</v>
          </cell>
          <cell r="H496" t="str">
            <v>;;=SUM(F25:G25);</v>
          </cell>
          <cell r="I496" t="str">
            <v>.</v>
          </cell>
        </row>
        <row r="497">
          <cell r="A497">
            <v>276</v>
          </cell>
          <cell r="B497" t="str">
            <v>Germany</v>
          </cell>
          <cell r="C497">
            <v>1998</v>
          </cell>
          <cell r="D497">
            <v>90</v>
          </cell>
          <cell r="E497">
            <v>1014</v>
          </cell>
          <cell r="F497">
            <v>90</v>
          </cell>
          <cell r="G497">
            <v>4568182</v>
          </cell>
          <cell r="H497" t="str">
            <v>;;=SUM(F26:G26);</v>
          </cell>
          <cell r="I497" t="str">
            <v>.</v>
          </cell>
        </row>
        <row r="498">
          <cell r="A498">
            <v>276</v>
          </cell>
          <cell r="B498" t="str">
            <v>Germany</v>
          </cell>
          <cell r="C498">
            <v>1998</v>
          </cell>
          <cell r="D498">
            <v>90</v>
          </cell>
          <cell r="E498">
            <v>1515</v>
          </cell>
          <cell r="F498">
            <v>90</v>
          </cell>
          <cell r="G498">
            <v>927456</v>
          </cell>
          <cell r="H498" t="str">
            <v>;;=SUM(F27:G27);</v>
          </cell>
          <cell r="I498" t="str">
            <v>.</v>
          </cell>
        </row>
        <row r="499">
          <cell r="A499">
            <v>276</v>
          </cell>
          <cell r="B499" t="str">
            <v>Germany</v>
          </cell>
          <cell r="C499">
            <v>1998</v>
          </cell>
          <cell r="D499">
            <v>90</v>
          </cell>
          <cell r="E499">
            <v>1616</v>
          </cell>
          <cell r="F499">
            <v>90</v>
          </cell>
          <cell r="G499">
            <v>926668</v>
          </cell>
          <cell r="H499" t="str">
            <v>;;=SUM(F28:G28);</v>
          </cell>
          <cell r="I499" t="str">
            <v>.</v>
          </cell>
        </row>
        <row r="500">
          <cell r="A500">
            <v>276</v>
          </cell>
          <cell r="B500" t="str">
            <v>Germany</v>
          </cell>
          <cell r="C500">
            <v>1998</v>
          </cell>
          <cell r="D500">
            <v>90</v>
          </cell>
          <cell r="E500">
            <v>1717</v>
          </cell>
          <cell r="F500">
            <v>90</v>
          </cell>
          <cell r="G500">
            <v>934259</v>
          </cell>
          <cell r="H500" t="str">
            <v>;;=SUM(F29:G29);</v>
          </cell>
          <cell r="I500" t="str">
            <v>.</v>
          </cell>
        </row>
        <row r="501">
          <cell r="A501">
            <v>276</v>
          </cell>
          <cell r="B501" t="str">
            <v>Germany</v>
          </cell>
          <cell r="C501">
            <v>1998</v>
          </cell>
          <cell r="D501">
            <v>90</v>
          </cell>
          <cell r="E501">
            <v>1818</v>
          </cell>
          <cell r="F501">
            <v>90</v>
          </cell>
          <cell r="G501">
            <v>889501</v>
          </cell>
          <cell r="H501" t="str">
            <v>;;=SUM(F30:G30);</v>
          </cell>
          <cell r="I501" t="str">
            <v>.</v>
          </cell>
        </row>
        <row r="502">
          <cell r="A502">
            <v>276</v>
          </cell>
          <cell r="B502" t="str">
            <v>Germany</v>
          </cell>
          <cell r="C502">
            <v>1998</v>
          </cell>
          <cell r="D502">
            <v>90</v>
          </cell>
          <cell r="E502">
            <v>1919</v>
          </cell>
          <cell r="F502">
            <v>90</v>
          </cell>
          <cell r="G502">
            <v>885122</v>
          </cell>
          <cell r="H502" t="str">
            <v>;;=SUM(F31:G31);</v>
          </cell>
          <cell r="I502" t="str">
            <v>.</v>
          </cell>
        </row>
        <row r="503">
          <cell r="A503">
            <v>276</v>
          </cell>
          <cell r="B503" t="str">
            <v>Germany</v>
          </cell>
          <cell r="C503">
            <v>1998</v>
          </cell>
          <cell r="D503">
            <v>90</v>
          </cell>
          <cell r="E503">
            <v>1519</v>
          </cell>
          <cell r="F503">
            <v>90</v>
          </cell>
          <cell r="G503">
            <v>4563006</v>
          </cell>
          <cell r="H503" t="str">
            <v>;;=SUM(F32:G32);</v>
          </cell>
          <cell r="I503" t="str">
            <v>.</v>
          </cell>
        </row>
        <row r="504">
          <cell r="A504">
            <v>348</v>
          </cell>
          <cell r="B504" t="str">
            <v>Hungary</v>
          </cell>
          <cell r="C504">
            <v>1998</v>
          </cell>
          <cell r="D504">
            <v>90</v>
          </cell>
          <cell r="E504">
            <v>1212</v>
          </cell>
          <cell r="F504">
            <v>90</v>
          </cell>
          <cell r="G504">
            <v>126162</v>
          </cell>
          <cell r="H504" t="str">
            <v>;;=SUM(F23:G23);</v>
          </cell>
          <cell r="I504" t="str">
            <v>.</v>
          </cell>
        </row>
        <row r="505">
          <cell r="A505">
            <v>348</v>
          </cell>
          <cell r="B505" t="str">
            <v>Hungary</v>
          </cell>
          <cell r="C505">
            <v>1998</v>
          </cell>
          <cell r="D505">
            <v>90</v>
          </cell>
          <cell r="E505">
            <v>1313</v>
          </cell>
          <cell r="F505">
            <v>90</v>
          </cell>
          <cell r="G505">
            <v>120859</v>
          </cell>
          <cell r="H505" t="str">
            <v>;;=SUM(F24:G24);</v>
          </cell>
          <cell r="I505" t="str">
            <v>.</v>
          </cell>
        </row>
        <row r="506">
          <cell r="A506">
            <v>348</v>
          </cell>
          <cell r="B506" t="str">
            <v>Hungary</v>
          </cell>
          <cell r="C506">
            <v>1998</v>
          </cell>
          <cell r="D506">
            <v>90</v>
          </cell>
          <cell r="E506">
            <v>1414</v>
          </cell>
          <cell r="F506">
            <v>90</v>
          </cell>
          <cell r="G506">
            <v>123016</v>
          </cell>
          <cell r="H506" t="str">
            <v>;;=SUM(F25:G25);</v>
          </cell>
          <cell r="I506" t="str">
            <v>.</v>
          </cell>
        </row>
        <row r="507">
          <cell r="A507">
            <v>348</v>
          </cell>
          <cell r="B507" t="str">
            <v>Hungary</v>
          </cell>
          <cell r="C507">
            <v>1998</v>
          </cell>
          <cell r="D507">
            <v>90</v>
          </cell>
          <cell r="E507">
            <v>1014</v>
          </cell>
          <cell r="F507">
            <v>90</v>
          </cell>
          <cell r="G507">
            <v>617236</v>
          </cell>
          <cell r="H507" t="str">
            <v>;;=SUM(F26:G26);</v>
          </cell>
          <cell r="I507" t="str">
            <v>.</v>
          </cell>
        </row>
        <row r="508">
          <cell r="A508">
            <v>348</v>
          </cell>
          <cell r="B508" t="str">
            <v>Hungary</v>
          </cell>
          <cell r="C508">
            <v>1998</v>
          </cell>
          <cell r="D508">
            <v>90</v>
          </cell>
          <cell r="E508">
            <v>1515</v>
          </cell>
          <cell r="F508">
            <v>90</v>
          </cell>
          <cell r="G508">
            <v>129240</v>
          </cell>
          <cell r="H508" t="str">
            <v>;;=SUM(F27:G27);</v>
          </cell>
          <cell r="I508" t="str">
            <v>.</v>
          </cell>
        </row>
        <row r="509">
          <cell r="A509">
            <v>348</v>
          </cell>
          <cell r="B509" t="str">
            <v>Hungary</v>
          </cell>
          <cell r="C509">
            <v>1998</v>
          </cell>
          <cell r="D509">
            <v>90</v>
          </cell>
          <cell r="E509">
            <v>1616</v>
          </cell>
          <cell r="F509">
            <v>90</v>
          </cell>
          <cell r="G509">
            <v>138007</v>
          </cell>
          <cell r="H509" t="str">
            <v>;;=SUM(F28:G28);</v>
          </cell>
          <cell r="I509" t="str">
            <v>.</v>
          </cell>
        </row>
        <row r="510">
          <cell r="A510">
            <v>348</v>
          </cell>
          <cell r="B510" t="str">
            <v>Hungary</v>
          </cell>
          <cell r="C510">
            <v>1998</v>
          </cell>
          <cell r="D510">
            <v>90</v>
          </cell>
          <cell r="E510">
            <v>1717</v>
          </cell>
          <cell r="F510">
            <v>90</v>
          </cell>
          <cell r="G510">
            <v>143661</v>
          </cell>
          <cell r="H510" t="str">
            <v>;;=SUM(F29:G29);</v>
          </cell>
          <cell r="I510" t="str">
            <v>.</v>
          </cell>
        </row>
        <row r="511">
          <cell r="A511">
            <v>348</v>
          </cell>
          <cell r="B511" t="str">
            <v>Hungary</v>
          </cell>
          <cell r="C511">
            <v>1998</v>
          </cell>
          <cell r="D511">
            <v>90</v>
          </cell>
          <cell r="E511">
            <v>1818</v>
          </cell>
          <cell r="F511">
            <v>90</v>
          </cell>
          <cell r="G511">
            <v>154463</v>
          </cell>
          <cell r="H511" t="str">
            <v>;;=SUM(F30:G30);</v>
          </cell>
          <cell r="I511" t="str">
            <v>.</v>
          </cell>
        </row>
        <row r="512">
          <cell r="A512">
            <v>348</v>
          </cell>
          <cell r="B512" t="str">
            <v>Hungary</v>
          </cell>
          <cell r="C512">
            <v>1998</v>
          </cell>
          <cell r="D512">
            <v>90</v>
          </cell>
          <cell r="E512">
            <v>1919</v>
          </cell>
          <cell r="F512">
            <v>90</v>
          </cell>
          <cell r="G512">
            <v>161843</v>
          </cell>
          <cell r="H512" t="str">
            <v>;;=SUM(F31:G31);</v>
          </cell>
          <cell r="I512" t="str">
            <v>.</v>
          </cell>
        </row>
        <row r="513">
          <cell r="A513">
            <v>348</v>
          </cell>
          <cell r="B513" t="str">
            <v>Hungary</v>
          </cell>
          <cell r="C513">
            <v>1998</v>
          </cell>
          <cell r="D513">
            <v>90</v>
          </cell>
          <cell r="E513">
            <v>1519</v>
          </cell>
          <cell r="F513">
            <v>90</v>
          </cell>
          <cell r="G513">
            <v>727214</v>
          </cell>
          <cell r="H513" t="str">
            <v>;;=SUM(F32:G32);</v>
          </cell>
          <cell r="I513" t="str">
            <v>.</v>
          </cell>
        </row>
        <row r="514">
          <cell r="A514">
            <v>348</v>
          </cell>
          <cell r="B514" t="str">
            <v>Hungary</v>
          </cell>
          <cell r="C514">
            <v>1998</v>
          </cell>
          <cell r="D514">
            <v>90</v>
          </cell>
          <cell r="E514">
            <v>2020</v>
          </cell>
          <cell r="F514">
            <v>90</v>
          </cell>
          <cell r="G514">
            <v>170707</v>
          </cell>
          <cell r="H514" t="str">
            <v>;;=SUM(F33:G33);</v>
          </cell>
          <cell r="I514" t="str">
            <v>.</v>
          </cell>
        </row>
        <row r="515">
          <cell r="A515">
            <v>348</v>
          </cell>
          <cell r="B515" t="str">
            <v>Hungary</v>
          </cell>
          <cell r="C515">
            <v>1998</v>
          </cell>
          <cell r="D515">
            <v>90</v>
          </cell>
          <cell r="E515">
            <v>2121</v>
          </cell>
          <cell r="F515">
            <v>90</v>
          </cell>
          <cell r="G515">
            <v>177857</v>
          </cell>
          <cell r="H515" t="str">
            <v>;;=SUM(F34:G34);</v>
          </cell>
          <cell r="I515" t="str">
            <v>.</v>
          </cell>
        </row>
        <row r="516">
          <cell r="A516">
            <v>348</v>
          </cell>
          <cell r="B516" t="str">
            <v>Hungary</v>
          </cell>
          <cell r="C516">
            <v>1998</v>
          </cell>
          <cell r="D516">
            <v>90</v>
          </cell>
          <cell r="E516">
            <v>2222</v>
          </cell>
          <cell r="F516">
            <v>90</v>
          </cell>
          <cell r="G516">
            <v>189208</v>
          </cell>
          <cell r="H516" t="str">
            <v>;;=SUM(F35:G35);</v>
          </cell>
          <cell r="I516" t="str">
            <v>.</v>
          </cell>
        </row>
        <row r="517">
          <cell r="A517">
            <v>348</v>
          </cell>
          <cell r="B517" t="str">
            <v>Hungary</v>
          </cell>
          <cell r="C517">
            <v>1998</v>
          </cell>
          <cell r="D517">
            <v>90</v>
          </cell>
          <cell r="E517">
            <v>2323</v>
          </cell>
          <cell r="F517">
            <v>90</v>
          </cell>
          <cell r="G517">
            <v>180953</v>
          </cell>
          <cell r="H517" t="str">
            <v>;;=SUM(F36:G36);</v>
          </cell>
          <cell r="I517" t="str">
            <v>.</v>
          </cell>
        </row>
        <row r="518">
          <cell r="A518">
            <v>348</v>
          </cell>
          <cell r="B518" t="str">
            <v>Hungary</v>
          </cell>
          <cell r="C518">
            <v>1998</v>
          </cell>
          <cell r="D518">
            <v>90</v>
          </cell>
          <cell r="E518">
            <v>2424</v>
          </cell>
          <cell r="F518">
            <v>90</v>
          </cell>
          <cell r="G518">
            <v>150572</v>
          </cell>
          <cell r="H518" t="str">
            <v>;;=SUM(F37:G37);</v>
          </cell>
          <cell r="I518" t="str">
            <v>.</v>
          </cell>
        </row>
        <row r="519">
          <cell r="A519">
            <v>348</v>
          </cell>
          <cell r="B519" t="str">
            <v>Hungary</v>
          </cell>
          <cell r="C519">
            <v>1998</v>
          </cell>
          <cell r="D519">
            <v>90</v>
          </cell>
          <cell r="E519">
            <v>2024</v>
          </cell>
          <cell r="F519">
            <v>90</v>
          </cell>
          <cell r="G519">
            <v>869297</v>
          </cell>
          <cell r="H519" t="str">
            <v>;;=SUM(F38:G38);</v>
          </cell>
          <cell r="I519" t="str">
            <v>.</v>
          </cell>
        </row>
        <row r="520">
          <cell r="A520">
            <v>348</v>
          </cell>
          <cell r="B520" t="str">
            <v>Hungary</v>
          </cell>
          <cell r="C520">
            <v>1998</v>
          </cell>
          <cell r="D520">
            <v>90</v>
          </cell>
          <cell r="E520">
            <v>2525</v>
          </cell>
          <cell r="F520">
            <v>90</v>
          </cell>
          <cell r="G520">
            <v>146198</v>
          </cell>
          <cell r="H520" t="str">
            <v>;;=SUM(F39:G39);</v>
          </cell>
          <cell r="I520" t="str">
            <v>.</v>
          </cell>
        </row>
        <row r="521">
          <cell r="A521">
            <v>348</v>
          </cell>
          <cell r="B521" t="str">
            <v>Hungary</v>
          </cell>
          <cell r="C521">
            <v>1998</v>
          </cell>
          <cell r="D521">
            <v>90</v>
          </cell>
          <cell r="E521">
            <v>2626</v>
          </cell>
          <cell r="F521">
            <v>90</v>
          </cell>
          <cell r="G521">
            <v>141524</v>
          </cell>
          <cell r="H521" t="str">
            <v>;;=SUM(F40:G40);</v>
          </cell>
          <cell r="I521" t="str">
            <v>.</v>
          </cell>
        </row>
        <row r="522">
          <cell r="A522">
            <v>348</v>
          </cell>
          <cell r="B522" t="str">
            <v>Hungary</v>
          </cell>
          <cell r="C522">
            <v>1998</v>
          </cell>
          <cell r="D522">
            <v>90</v>
          </cell>
          <cell r="E522">
            <v>2727</v>
          </cell>
          <cell r="F522">
            <v>90</v>
          </cell>
          <cell r="G522">
            <v>142785</v>
          </cell>
          <cell r="H522" t="str">
            <v>;;=SUM(F41:G41);</v>
          </cell>
          <cell r="I522" t="str">
            <v>.</v>
          </cell>
        </row>
        <row r="523">
          <cell r="A523">
            <v>348</v>
          </cell>
          <cell r="B523" t="str">
            <v>Hungary</v>
          </cell>
          <cell r="C523">
            <v>1998</v>
          </cell>
          <cell r="D523">
            <v>90</v>
          </cell>
          <cell r="E523">
            <v>2828</v>
          </cell>
          <cell r="F523">
            <v>90</v>
          </cell>
          <cell r="G523">
            <v>143285</v>
          </cell>
          <cell r="H523" t="str">
            <v>;;=SUM(F42:G42);</v>
          </cell>
          <cell r="I523" t="str">
            <v>.</v>
          </cell>
        </row>
        <row r="524">
          <cell r="A524">
            <v>348</v>
          </cell>
          <cell r="B524" t="str">
            <v>Hungary</v>
          </cell>
          <cell r="C524">
            <v>1998</v>
          </cell>
          <cell r="D524">
            <v>90</v>
          </cell>
          <cell r="E524">
            <v>2929</v>
          </cell>
          <cell r="F524">
            <v>90</v>
          </cell>
          <cell r="G524">
            <v>143679</v>
          </cell>
          <cell r="H524" t="str">
            <v>;;=SUM(F43:G43);</v>
          </cell>
          <cell r="I524" t="str">
            <v>.</v>
          </cell>
        </row>
        <row r="525">
          <cell r="A525">
            <v>348</v>
          </cell>
          <cell r="B525" t="str">
            <v>Hungary</v>
          </cell>
          <cell r="C525">
            <v>1998</v>
          </cell>
          <cell r="D525">
            <v>90</v>
          </cell>
          <cell r="E525">
            <v>2529</v>
          </cell>
          <cell r="F525">
            <v>90</v>
          </cell>
          <cell r="G525">
            <v>717471</v>
          </cell>
          <cell r="H525" t="str">
            <v>;;=SUM(F44:G44);</v>
          </cell>
          <cell r="I525" t="str">
            <v>.</v>
          </cell>
        </row>
        <row r="526">
          <cell r="A526">
            <v>348</v>
          </cell>
          <cell r="B526" t="str">
            <v>Hungary</v>
          </cell>
          <cell r="C526">
            <v>1998</v>
          </cell>
          <cell r="D526">
            <v>90</v>
          </cell>
          <cell r="E526">
            <v>3034</v>
          </cell>
          <cell r="F526">
            <v>90</v>
          </cell>
          <cell r="G526">
            <v>624687</v>
          </cell>
          <cell r="H526" t="str">
            <v>;;=SUM(F45:G45);</v>
          </cell>
          <cell r="I526" t="str">
            <v>.</v>
          </cell>
        </row>
        <row r="527">
          <cell r="A527">
            <v>348</v>
          </cell>
          <cell r="B527" t="str">
            <v>Hungary</v>
          </cell>
          <cell r="C527">
            <v>1998</v>
          </cell>
          <cell r="D527">
            <v>90</v>
          </cell>
          <cell r="E527">
            <v>3539</v>
          </cell>
          <cell r="F527">
            <v>90</v>
          </cell>
          <cell r="G527">
            <v>642424</v>
          </cell>
          <cell r="H527" t="str">
            <v>;;=SUM(F46:G46);</v>
          </cell>
          <cell r="I527" t="str">
            <v>.</v>
          </cell>
        </row>
        <row r="528">
          <cell r="A528">
            <v>348</v>
          </cell>
          <cell r="B528" t="str">
            <v>Hungary</v>
          </cell>
          <cell r="C528">
            <v>1998</v>
          </cell>
          <cell r="D528">
            <v>90</v>
          </cell>
          <cell r="E528">
            <v>4099</v>
          </cell>
          <cell r="F528">
            <v>90</v>
          </cell>
          <cell r="G528">
            <v>4782540</v>
          </cell>
          <cell r="H528" t="str">
            <v>;;=SUM(F47:G47);</v>
          </cell>
          <cell r="I528" t="str">
            <v>.</v>
          </cell>
        </row>
        <row r="529">
          <cell r="A529">
            <v>348</v>
          </cell>
          <cell r="B529" t="str">
            <v>Hungary</v>
          </cell>
          <cell r="C529">
            <v>1998</v>
          </cell>
          <cell r="D529">
            <v>90</v>
          </cell>
          <cell r="E529">
            <v>990000</v>
          </cell>
          <cell r="F529">
            <v>90</v>
          </cell>
          <cell r="G529">
            <v>0</v>
          </cell>
          <cell r="H529" t="str">
            <v>;;=SUM(F48:G48);</v>
          </cell>
          <cell r="I529" t="str">
            <v>.</v>
          </cell>
        </row>
        <row r="530">
          <cell r="A530">
            <v>352</v>
          </cell>
          <cell r="B530" t="str">
            <v>Iceland</v>
          </cell>
          <cell r="C530">
            <v>1998</v>
          </cell>
          <cell r="D530">
            <v>90</v>
          </cell>
          <cell r="E530">
            <v>303</v>
          </cell>
          <cell r="F530">
            <v>90</v>
          </cell>
          <cell r="G530">
            <v>4436</v>
          </cell>
          <cell r="H530" t="str">
            <v>;;=SUM(F13:G13);</v>
          </cell>
          <cell r="I530" t="str">
            <v>.</v>
          </cell>
        </row>
        <row r="531">
          <cell r="A531">
            <v>352</v>
          </cell>
          <cell r="B531" t="str">
            <v>Iceland</v>
          </cell>
          <cell r="C531">
            <v>1998</v>
          </cell>
          <cell r="D531">
            <v>90</v>
          </cell>
          <cell r="E531">
            <v>404</v>
          </cell>
          <cell r="F531">
            <v>90</v>
          </cell>
          <cell r="G531">
            <v>4541</v>
          </cell>
          <cell r="H531" t="str">
            <v>;;=SUM(F14:G14);</v>
          </cell>
          <cell r="I531" t="str">
            <v>.</v>
          </cell>
        </row>
        <row r="532">
          <cell r="A532">
            <v>352</v>
          </cell>
          <cell r="B532" t="str">
            <v>Iceland</v>
          </cell>
          <cell r="C532">
            <v>1998</v>
          </cell>
          <cell r="D532">
            <v>90</v>
          </cell>
          <cell r="E532">
            <v>505</v>
          </cell>
          <cell r="F532">
            <v>90</v>
          </cell>
          <cell r="G532">
            <v>4520</v>
          </cell>
          <cell r="H532" t="str">
            <v>;;=SUM(F15:G15);</v>
          </cell>
          <cell r="I532" t="str">
            <v>.</v>
          </cell>
        </row>
        <row r="533">
          <cell r="A533">
            <v>352</v>
          </cell>
          <cell r="B533" t="str">
            <v>Iceland</v>
          </cell>
          <cell r="C533">
            <v>1998</v>
          </cell>
          <cell r="D533">
            <v>90</v>
          </cell>
          <cell r="E533">
            <v>606</v>
          </cell>
          <cell r="F533">
            <v>90</v>
          </cell>
          <cell r="G533">
            <v>4482</v>
          </cell>
          <cell r="H533" t="str">
            <v>;;=SUM(F16:G16);</v>
          </cell>
          <cell r="I533" t="str">
            <v>.</v>
          </cell>
        </row>
        <row r="534">
          <cell r="A534">
            <v>352</v>
          </cell>
          <cell r="B534" t="str">
            <v>Iceland</v>
          </cell>
          <cell r="C534">
            <v>1998</v>
          </cell>
          <cell r="D534">
            <v>90</v>
          </cell>
          <cell r="E534">
            <v>707</v>
          </cell>
          <cell r="F534">
            <v>90</v>
          </cell>
          <cell r="G534">
            <v>4705</v>
          </cell>
          <cell r="H534" t="str">
            <v>;;=SUM(F17:G17);</v>
          </cell>
          <cell r="I534" t="str">
            <v>.</v>
          </cell>
        </row>
        <row r="535">
          <cell r="A535">
            <v>352</v>
          </cell>
          <cell r="B535" t="str">
            <v>Iceland</v>
          </cell>
          <cell r="C535">
            <v>1998</v>
          </cell>
          <cell r="D535">
            <v>90</v>
          </cell>
          <cell r="E535">
            <v>808</v>
          </cell>
          <cell r="F535">
            <v>90</v>
          </cell>
          <cell r="G535">
            <v>4451</v>
          </cell>
          <cell r="H535" t="str">
            <v>;;=SUM(F18:G18);</v>
          </cell>
          <cell r="I535" t="str">
            <v>.</v>
          </cell>
        </row>
        <row r="536">
          <cell r="A536">
            <v>352</v>
          </cell>
          <cell r="B536" t="str">
            <v>Iceland</v>
          </cell>
          <cell r="C536">
            <v>1998</v>
          </cell>
          <cell r="D536">
            <v>90</v>
          </cell>
          <cell r="E536">
            <v>909</v>
          </cell>
          <cell r="F536">
            <v>90</v>
          </cell>
          <cell r="G536">
            <v>4552</v>
          </cell>
          <cell r="H536" t="str">
            <v>;;=SUM(F19:G19);</v>
          </cell>
          <cell r="I536" t="str">
            <v>.</v>
          </cell>
        </row>
        <row r="537">
          <cell r="A537">
            <v>352</v>
          </cell>
          <cell r="B537" t="str">
            <v>Iceland</v>
          </cell>
          <cell r="C537">
            <v>1998</v>
          </cell>
          <cell r="D537">
            <v>90</v>
          </cell>
          <cell r="E537">
            <v>509</v>
          </cell>
          <cell r="F537">
            <v>90</v>
          </cell>
          <cell r="G537">
            <v>22710</v>
          </cell>
          <cell r="H537" t="str">
            <v>;;=SUM(F20:G20);</v>
          </cell>
          <cell r="I537" t="str">
            <v>.</v>
          </cell>
        </row>
        <row r="538">
          <cell r="A538">
            <v>352</v>
          </cell>
          <cell r="B538" t="str">
            <v>Iceland</v>
          </cell>
          <cell r="C538">
            <v>1998</v>
          </cell>
          <cell r="D538">
            <v>90</v>
          </cell>
          <cell r="E538">
            <v>1010</v>
          </cell>
          <cell r="F538">
            <v>90</v>
          </cell>
          <cell r="G538">
            <v>4120</v>
          </cell>
          <cell r="H538" t="str">
            <v>;;=SUM(F21:G21);</v>
          </cell>
          <cell r="I538" t="str">
            <v>.</v>
          </cell>
        </row>
        <row r="539">
          <cell r="A539">
            <v>352</v>
          </cell>
          <cell r="B539" t="str">
            <v>Iceland</v>
          </cell>
          <cell r="C539">
            <v>1998</v>
          </cell>
          <cell r="D539">
            <v>90</v>
          </cell>
          <cell r="E539">
            <v>1111</v>
          </cell>
          <cell r="F539">
            <v>90</v>
          </cell>
          <cell r="G539">
            <v>3845</v>
          </cell>
          <cell r="H539" t="str">
            <v>;;=SUM(F22:G22);</v>
          </cell>
          <cell r="I539" t="str">
            <v>.</v>
          </cell>
        </row>
        <row r="540">
          <cell r="A540">
            <v>352</v>
          </cell>
          <cell r="B540" t="str">
            <v>Iceland</v>
          </cell>
          <cell r="C540">
            <v>1998</v>
          </cell>
          <cell r="D540">
            <v>90</v>
          </cell>
          <cell r="E540">
            <v>1212</v>
          </cell>
          <cell r="F540">
            <v>90</v>
          </cell>
          <cell r="G540">
            <v>3847</v>
          </cell>
          <cell r="H540" t="str">
            <v>;;=SUM(F23:G23);</v>
          </cell>
          <cell r="I540" t="str">
            <v>.</v>
          </cell>
        </row>
        <row r="541">
          <cell r="A541">
            <v>352</v>
          </cell>
          <cell r="B541" t="str">
            <v>Iceland</v>
          </cell>
          <cell r="C541">
            <v>1998</v>
          </cell>
          <cell r="D541">
            <v>90</v>
          </cell>
          <cell r="E541">
            <v>1313</v>
          </cell>
          <cell r="F541">
            <v>90</v>
          </cell>
          <cell r="G541">
            <v>4052</v>
          </cell>
          <cell r="H541" t="str">
            <v>;;=SUM(F24:G24);</v>
          </cell>
          <cell r="I541" t="str">
            <v>.</v>
          </cell>
        </row>
        <row r="542">
          <cell r="A542">
            <v>352</v>
          </cell>
          <cell r="B542" t="str">
            <v>Iceland</v>
          </cell>
          <cell r="C542">
            <v>1998</v>
          </cell>
          <cell r="D542">
            <v>90</v>
          </cell>
          <cell r="E542">
            <v>1414</v>
          </cell>
          <cell r="F542">
            <v>90</v>
          </cell>
          <cell r="G542">
            <v>4249</v>
          </cell>
          <cell r="H542" t="str">
            <v>;;=SUM(F25:G25);</v>
          </cell>
          <cell r="I542" t="str">
            <v>.</v>
          </cell>
        </row>
        <row r="543">
          <cell r="A543">
            <v>352</v>
          </cell>
          <cell r="B543" t="str">
            <v>Iceland</v>
          </cell>
          <cell r="C543">
            <v>1998</v>
          </cell>
          <cell r="D543">
            <v>90</v>
          </cell>
          <cell r="E543">
            <v>1014</v>
          </cell>
          <cell r="F543">
            <v>90</v>
          </cell>
          <cell r="G543">
            <v>20113</v>
          </cell>
          <cell r="H543" t="str">
            <v>;;=SUM(F26:G26);</v>
          </cell>
          <cell r="I543" t="str">
            <v>.</v>
          </cell>
        </row>
        <row r="544">
          <cell r="A544">
            <v>352</v>
          </cell>
          <cell r="B544" t="str">
            <v>Iceland</v>
          </cell>
          <cell r="C544">
            <v>1998</v>
          </cell>
          <cell r="D544">
            <v>90</v>
          </cell>
          <cell r="E544">
            <v>1515</v>
          </cell>
          <cell r="F544">
            <v>90</v>
          </cell>
          <cell r="G544">
            <v>4352</v>
          </cell>
          <cell r="H544" t="str">
            <v>;;=SUM(F27:G27);</v>
          </cell>
          <cell r="I544" t="str">
            <v>.</v>
          </cell>
        </row>
        <row r="545">
          <cell r="A545">
            <v>352</v>
          </cell>
          <cell r="B545" t="str">
            <v>Iceland</v>
          </cell>
          <cell r="C545">
            <v>1998</v>
          </cell>
          <cell r="D545">
            <v>90</v>
          </cell>
          <cell r="E545">
            <v>1616</v>
          </cell>
          <cell r="F545">
            <v>90</v>
          </cell>
          <cell r="G545">
            <v>4340</v>
          </cell>
          <cell r="H545" t="str">
            <v>;;=SUM(F28:G28);</v>
          </cell>
          <cell r="I545" t="str">
            <v>.</v>
          </cell>
        </row>
        <row r="546">
          <cell r="A546">
            <v>352</v>
          </cell>
          <cell r="B546" t="str">
            <v>Iceland</v>
          </cell>
          <cell r="C546">
            <v>1998</v>
          </cell>
          <cell r="D546">
            <v>90</v>
          </cell>
          <cell r="E546">
            <v>1717</v>
          </cell>
          <cell r="F546">
            <v>90</v>
          </cell>
          <cell r="G546">
            <v>4539</v>
          </cell>
          <cell r="H546" t="str">
            <v>;;=SUM(F29:G29);</v>
          </cell>
          <cell r="I546" t="str">
            <v>.</v>
          </cell>
        </row>
        <row r="547">
          <cell r="A547">
            <v>352</v>
          </cell>
          <cell r="B547" t="str">
            <v>Iceland</v>
          </cell>
          <cell r="C547">
            <v>1998</v>
          </cell>
          <cell r="D547">
            <v>90</v>
          </cell>
          <cell r="E547">
            <v>1818</v>
          </cell>
          <cell r="F547">
            <v>90</v>
          </cell>
          <cell r="G547">
            <v>4497</v>
          </cell>
          <cell r="H547" t="str">
            <v>;;=SUM(F30:G30);</v>
          </cell>
          <cell r="I547" t="str">
            <v>.</v>
          </cell>
        </row>
        <row r="548">
          <cell r="A548">
            <v>352</v>
          </cell>
          <cell r="B548" t="str">
            <v>Iceland</v>
          </cell>
          <cell r="C548">
            <v>1998</v>
          </cell>
          <cell r="D548">
            <v>90</v>
          </cell>
          <cell r="E548">
            <v>1919</v>
          </cell>
          <cell r="F548">
            <v>90</v>
          </cell>
          <cell r="G548">
            <v>4092</v>
          </cell>
          <cell r="H548" t="str">
            <v>;;=SUM(F31:G31);</v>
          </cell>
          <cell r="I548" t="str">
            <v>.</v>
          </cell>
        </row>
        <row r="549">
          <cell r="A549">
            <v>352</v>
          </cell>
          <cell r="B549" t="str">
            <v>Iceland</v>
          </cell>
          <cell r="C549">
            <v>1998</v>
          </cell>
          <cell r="D549">
            <v>90</v>
          </cell>
          <cell r="E549">
            <v>1519</v>
          </cell>
          <cell r="F549">
            <v>90</v>
          </cell>
          <cell r="G549">
            <v>21820</v>
          </cell>
          <cell r="H549" t="str">
            <v>;;=SUM(F32:G32);</v>
          </cell>
          <cell r="I549" t="str">
            <v>.</v>
          </cell>
        </row>
        <row r="550">
          <cell r="A550">
            <v>352</v>
          </cell>
          <cell r="B550" t="str">
            <v>Iceland</v>
          </cell>
          <cell r="C550">
            <v>1998</v>
          </cell>
          <cell r="D550">
            <v>90</v>
          </cell>
          <cell r="E550">
            <v>2020</v>
          </cell>
          <cell r="F550">
            <v>90</v>
          </cell>
          <cell r="G550">
            <v>3940</v>
          </cell>
          <cell r="H550" t="str">
            <v>;;=SUM(F33:G33);</v>
          </cell>
          <cell r="I550" t="str">
            <v>.</v>
          </cell>
        </row>
        <row r="551">
          <cell r="A551">
            <v>352</v>
          </cell>
          <cell r="B551" t="str">
            <v>Iceland</v>
          </cell>
          <cell r="C551">
            <v>1998</v>
          </cell>
          <cell r="D551">
            <v>90</v>
          </cell>
          <cell r="E551">
            <v>2121</v>
          </cell>
          <cell r="F551">
            <v>90</v>
          </cell>
          <cell r="G551">
            <v>4178</v>
          </cell>
          <cell r="H551" t="str">
            <v>;;=SUM(F34:G34);</v>
          </cell>
          <cell r="I551" t="str">
            <v>.</v>
          </cell>
        </row>
        <row r="552">
          <cell r="A552">
            <v>352</v>
          </cell>
          <cell r="B552" t="str">
            <v>Iceland</v>
          </cell>
          <cell r="C552">
            <v>1998</v>
          </cell>
          <cell r="D552">
            <v>90</v>
          </cell>
          <cell r="E552">
            <v>2222</v>
          </cell>
          <cell r="F552">
            <v>90</v>
          </cell>
          <cell r="G552">
            <v>4168</v>
          </cell>
          <cell r="H552" t="str">
            <v>;;=SUM(F35:G35);</v>
          </cell>
          <cell r="I552" t="str">
            <v>.</v>
          </cell>
        </row>
        <row r="553">
          <cell r="A553">
            <v>352</v>
          </cell>
          <cell r="B553" t="str">
            <v>Iceland</v>
          </cell>
          <cell r="C553">
            <v>1998</v>
          </cell>
          <cell r="D553">
            <v>90</v>
          </cell>
          <cell r="E553">
            <v>2323</v>
          </cell>
          <cell r="F553">
            <v>90</v>
          </cell>
          <cell r="G553">
            <v>3997</v>
          </cell>
          <cell r="H553" t="str">
            <v>;;=SUM(F36:G36);</v>
          </cell>
          <cell r="I553" t="str">
            <v>.</v>
          </cell>
        </row>
        <row r="554">
          <cell r="A554">
            <v>352</v>
          </cell>
          <cell r="B554" t="str">
            <v>Iceland</v>
          </cell>
          <cell r="C554">
            <v>1998</v>
          </cell>
          <cell r="D554">
            <v>90</v>
          </cell>
          <cell r="E554">
            <v>2424</v>
          </cell>
          <cell r="F554">
            <v>90</v>
          </cell>
          <cell r="G554">
            <v>4360</v>
          </cell>
          <cell r="H554" t="str">
            <v>;;=SUM(F37:G37);</v>
          </cell>
          <cell r="I554" t="str">
            <v>.</v>
          </cell>
        </row>
        <row r="555">
          <cell r="A555">
            <v>352</v>
          </cell>
          <cell r="B555" t="str">
            <v>Iceland</v>
          </cell>
          <cell r="C555">
            <v>1998</v>
          </cell>
          <cell r="D555">
            <v>90</v>
          </cell>
          <cell r="E555">
            <v>2024</v>
          </cell>
          <cell r="F555">
            <v>90</v>
          </cell>
          <cell r="G555">
            <v>20643</v>
          </cell>
          <cell r="H555" t="str">
            <v>;;=SUM(F38:G38);</v>
          </cell>
          <cell r="I555" t="str">
            <v>.</v>
          </cell>
        </row>
        <row r="556">
          <cell r="A556">
            <v>352</v>
          </cell>
          <cell r="B556" t="str">
            <v>Iceland</v>
          </cell>
          <cell r="C556">
            <v>1998</v>
          </cell>
          <cell r="D556">
            <v>90</v>
          </cell>
          <cell r="E556">
            <v>2525</v>
          </cell>
          <cell r="F556">
            <v>90</v>
          </cell>
          <cell r="G556">
            <v>4377</v>
          </cell>
          <cell r="H556" t="str">
            <v>;;=SUM(F39:G39);</v>
          </cell>
          <cell r="I556" t="str">
            <v>.</v>
          </cell>
        </row>
        <row r="557">
          <cell r="A557">
            <v>352</v>
          </cell>
          <cell r="B557" t="str">
            <v>Iceland</v>
          </cell>
          <cell r="C557">
            <v>1998</v>
          </cell>
          <cell r="D557">
            <v>90</v>
          </cell>
          <cell r="E557">
            <v>2626</v>
          </cell>
          <cell r="F557">
            <v>90</v>
          </cell>
          <cell r="G557">
            <v>3944</v>
          </cell>
          <cell r="H557" t="str">
            <v>;;=SUM(F40:G40);</v>
          </cell>
          <cell r="I557" t="str">
            <v>.</v>
          </cell>
        </row>
        <row r="558">
          <cell r="A558">
            <v>352</v>
          </cell>
          <cell r="B558" t="str">
            <v>Iceland</v>
          </cell>
          <cell r="C558">
            <v>1998</v>
          </cell>
          <cell r="D558">
            <v>90</v>
          </cell>
          <cell r="E558">
            <v>2727</v>
          </cell>
          <cell r="F558">
            <v>90</v>
          </cell>
          <cell r="G558">
            <v>3711</v>
          </cell>
          <cell r="H558" t="str">
            <v>;;=SUM(F41:G41);</v>
          </cell>
          <cell r="I558" t="str">
            <v>.</v>
          </cell>
        </row>
        <row r="559">
          <cell r="A559">
            <v>352</v>
          </cell>
          <cell r="B559" t="str">
            <v>Iceland</v>
          </cell>
          <cell r="C559">
            <v>1998</v>
          </cell>
          <cell r="D559">
            <v>90</v>
          </cell>
          <cell r="E559">
            <v>2828</v>
          </cell>
          <cell r="F559">
            <v>90</v>
          </cell>
          <cell r="G559">
            <v>3898</v>
          </cell>
          <cell r="H559" t="str">
            <v>;;=SUM(F42:G42);</v>
          </cell>
          <cell r="I559" t="str">
            <v>.</v>
          </cell>
        </row>
        <row r="560">
          <cell r="A560">
            <v>352</v>
          </cell>
          <cell r="B560" t="str">
            <v>Iceland</v>
          </cell>
          <cell r="C560">
            <v>1998</v>
          </cell>
          <cell r="D560">
            <v>90</v>
          </cell>
          <cell r="E560">
            <v>2929</v>
          </cell>
          <cell r="F560">
            <v>90</v>
          </cell>
          <cell r="G560">
            <v>3816</v>
          </cell>
          <cell r="H560" t="str">
            <v>;;=SUM(F43:G43);</v>
          </cell>
          <cell r="I560" t="str">
            <v>.</v>
          </cell>
        </row>
        <row r="561">
          <cell r="A561">
            <v>352</v>
          </cell>
          <cell r="B561" t="str">
            <v>Iceland</v>
          </cell>
          <cell r="C561">
            <v>1998</v>
          </cell>
          <cell r="D561">
            <v>90</v>
          </cell>
          <cell r="E561">
            <v>2529</v>
          </cell>
          <cell r="F561">
            <v>90</v>
          </cell>
          <cell r="G561">
            <v>19746</v>
          </cell>
          <cell r="H561" t="str">
            <v>;;=SUM(F44:G44);</v>
          </cell>
          <cell r="I561" t="str">
            <v>.</v>
          </cell>
        </row>
        <row r="562">
          <cell r="A562">
            <v>352</v>
          </cell>
          <cell r="B562" t="str">
            <v>Iceland</v>
          </cell>
          <cell r="C562">
            <v>1998</v>
          </cell>
          <cell r="D562">
            <v>90</v>
          </cell>
          <cell r="E562">
            <v>3034</v>
          </cell>
          <cell r="F562">
            <v>90</v>
          </cell>
          <cell r="G562">
            <v>21009</v>
          </cell>
          <cell r="H562" t="str">
            <v>;;=SUM(F45:G45);</v>
          </cell>
          <cell r="I562" t="str">
            <v>.</v>
          </cell>
        </row>
        <row r="563">
          <cell r="A563">
            <v>352</v>
          </cell>
          <cell r="B563" t="str">
            <v>Iceland</v>
          </cell>
          <cell r="C563">
            <v>1998</v>
          </cell>
          <cell r="D563">
            <v>90</v>
          </cell>
          <cell r="E563">
            <v>3539</v>
          </cell>
          <cell r="F563">
            <v>90</v>
          </cell>
          <cell r="G563">
            <v>21046</v>
          </cell>
          <cell r="H563" t="str">
            <v>;;=SUM(F46:G46);</v>
          </cell>
          <cell r="I563" t="str">
            <v>.</v>
          </cell>
        </row>
        <row r="564">
          <cell r="A564">
            <v>352</v>
          </cell>
          <cell r="B564" t="str">
            <v>Iceland</v>
          </cell>
          <cell r="C564">
            <v>1998</v>
          </cell>
          <cell r="D564">
            <v>90</v>
          </cell>
          <cell r="E564">
            <v>4099</v>
          </cell>
          <cell r="F564">
            <v>90</v>
          </cell>
          <cell r="G564">
            <v>103536</v>
          </cell>
          <cell r="H564" t="str">
            <v>;;=SUM(F47:G47);</v>
          </cell>
          <cell r="I564" t="str">
            <v>.</v>
          </cell>
        </row>
        <row r="565">
          <cell r="A565">
            <v>352</v>
          </cell>
          <cell r="B565" t="str">
            <v>Iceland</v>
          </cell>
          <cell r="C565">
            <v>1998</v>
          </cell>
          <cell r="D565">
            <v>90</v>
          </cell>
          <cell r="E565">
            <v>990000</v>
          </cell>
          <cell r="F565">
            <v>90</v>
          </cell>
          <cell r="G565">
            <v>0</v>
          </cell>
          <cell r="H565" t="str">
            <v>n;</v>
          </cell>
          <cell r="I565" t="str">
            <v>n</v>
          </cell>
        </row>
        <row r="566">
          <cell r="A566">
            <v>372</v>
          </cell>
          <cell r="B566" t="str">
            <v>Ireland</v>
          </cell>
          <cell r="C566">
            <v>1998</v>
          </cell>
          <cell r="D566">
            <v>90</v>
          </cell>
          <cell r="E566">
            <v>900000</v>
          </cell>
          <cell r="F566">
            <v>90</v>
          </cell>
          <cell r="G566">
            <v>3694080</v>
          </cell>
          <cell r="H566" t="str">
            <v>;;=SUM(F11:G11);</v>
          </cell>
          <cell r="I566" t="str">
            <v>.</v>
          </cell>
        </row>
        <row r="567">
          <cell r="A567">
            <v>372</v>
          </cell>
          <cell r="B567" t="str">
            <v>Ireland</v>
          </cell>
          <cell r="C567">
            <v>1998</v>
          </cell>
          <cell r="D567">
            <v>90</v>
          </cell>
          <cell r="E567">
            <v>300</v>
          </cell>
          <cell r="F567">
            <v>90</v>
          </cell>
          <cell r="G567">
            <v>152660</v>
          </cell>
          <cell r="H567" t="str">
            <v>;;=SUM(F12:G12);</v>
          </cell>
          <cell r="I567" t="str">
            <v>.</v>
          </cell>
        </row>
        <row r="568">
          <cell r="A568">
            <v>372</v>
          </cell>
          <cell r="B568" t="str">
            <v>Ireland</v>
          </cell>
          <cell r="C568">
            <v>1998</v>
          </cell>
          <cell r="D568">
            <v>90</v>
          </cell>
          <cell r="E568">
            <v>303</v>
          </cell>
          <cell r="F568">
            <v>90</v>
          </cell>
          <cell r="G568">
            <v>49500</v>
          </cell>
          <cell r="H568" t="str">
            <v>;;=SUM(F13:G13);</v>
          </cell>
          <cell r="I568" t="str">
            <v>.</v>
          </cell>
        </row>
        <row r="569">
          <cell r="A569">
            <v>372</v>
          </cell>
          <cell r="B569" t="str">
            <v>Ireland</v>
          </cell>
          <cell r="C569">
            <v>1998</v>
          </cell>
          <cell r="D569">
            <v>90</v>
          </cell>
          <cell r="E569">
            <v>404</v>
          </cell>
          <cell r="F569">
            <v>90</v>
          </cell>
          <cell r="G569">
            <v>50600</v>
          </cell>
          <cell r="H569" t="str">
            <v>;;=SUM(F14:G14);</v>
          </cell>
          <cell r="I569" t="str">
            <v>.</v>
          </cell>
        </row>
        <row r="570">
          <cell r="A570">
            <v>372</v>
          </cell>
          <cell r="B570" t="str">
            <v>Ireland</v>
          </cell>
          <cell r="C570">
            <v>1998</v>
          </cell>
          <cell r="D570">
            <v>90</v>
          </cell>
          <cell r="E570">
            <v>505</v>
          </cell>
          <cell r="F570">
            <v>90</v>
          </cell>
          <cell r="G570">
            <v>52240</v>
          </cell>
          <cell r="H570" t="str">
            <v>;;=SUM(F15:G15);</v>
          </cell>
          <cell r="I570" t="str">
            <v>.</v>
          </cell>
        </row>
        <row r="571">
          <cell r="A571">
            <v>372</v>
          </cell>
          <cell r="B571" t="str">
            <v>Ireland</v>
          </cell>
          <cell r="C571">
            <v>1998</v>
          </cell>
          <cell r="D571">
            <v>90</v>
          </cell>
          <cell r="E571">
            <v>606</v>
          </cell>
          <cell r="F571">
            <v>90</v>
          </cell>
          <cell r="G571">
            <v>54600</v>
          </cell>
          <cell r="H571" t="str">
            <v>;;=SUM(F16:G16);</v>
          </cell>
          <cell r="I571" t="str">
            <v>.</v>
          </cell>
        </row>
        <row r="572">
          <cell r="A572">
            <v>372</v>
          </cell>
          <cell r="B572" t="str">
            <v>Ireland</v>
          </cell>
          <cell r="C572">
            <v>1998</v>
          </cell>
          <cell r="D572">
            <v>90</v>
          </cell>
          <cell r="E572">
            <v>707</v>
          </cell>
          <cell r="F572">
            <v>90</v>
          </cell>
          <cell r="G572">
            <v>55800</v>
          </cell>
          <cell r="H572" t="str">
            <v>;;=SUM(F17:G17);</v>
          </cell>
          <cell r="I572" t="str">
            <v>.</v>
          </cell>
        </row>
        <row r="573">
          <cell r="A573">
            <v>372</v>
          </cell>
          <cell r="B573" t="str">
            <v>Ireland</v>
          </cell>
          <cell r="C573">
            <v>1998</v>
          </cell>
          <cell r="D573">
            <v>90</v>
          </cell>
          <cell r="E573">
            <v>808</v>
          </cell>
          <cell r="F573">
            <v>90</v>
          </cell>
          <cell r="G573">
            <v>55800</v>
          </cell>
          <cell r="H573" t="str">
            <v>;;=SUM(F18:G18);</v>
          </cell>
          <cell r="I573" t="str">
            <v>.</v>
          </cell>
        </row>
        <row r="574">
          <cell r="A574">
            <v>372</v>
          </cell>
          <cell r="B574" t="str">
            <v>Ireland</v>
          </cell>
          <cell r="C574">
            <v>1998</v>
          </cell>
          <cell r="D574">
            <v>90</v>
          </cell>
          <cell r="E574">
            <v>909</v>
          </cell>
          <cell r="F574">
            <v>90</v>
          </cell>
          <cell r="G574">
            <v>56200</v>
          </cell>
          <cell r="H574" t="str">
            <v>;;=SUM(F19:G19);</v>
          </cell>
          <cell r="I574" t="str">
            <v>.</v>
          </cell>
        </row>
        <row r="575">
          <cell r="A575">
            <v>372</v>
          </cell>
          <cell r="B575" t="str">
            <v>Ireland</v>
          </cell>
          <cell r="C575">
            <v>1998</v>
          </cell>
          <cell r="D575">
            <v>90</v>
          </cell>
          <cell r="E575">
            <v>509</v>
          </cell>
          <cell r="F575">
            <v>90</v>
          </cell>
          <cell r="G575">
            <v>274640</v>
          </cell>
          <cell r="H575" t="str">
            <v>;;=SUM(F20:G20);</v>
          </cell>
          <cell r="I575" t="str">
            <v>.</v>
          </cell>
        </row>
        <row r="576">
          <cell r="A576">
            <v>372</v>
          </cell>
          <cell r="B576" t="str">
            <v>Ireland</v>
          </cell>
          <cell r="C576">
            <v>1998</v>
          </cell>
          <cell r="D576">
            <v>90</v>
          </cell>
          <cell r="E576">
            <v>1010</v>
          </cell>
          <cell r="F576">
            <v>90</v>
          </cell>
          <cell r="G576">
            <v>58430</v>
          </cell>
          <cell r="H576" t="str">
            <v>;;=SUM(F21:G21);</v>
          </cell>
          <cell r="I576" t="str">
            <v>.</v>
          </cell>
        </row>
        <row r="577">
          <cell r="A577">
            <v>372</v>
          </cell>
          <cell r="B577" t="str">
            <v>Ireland</v>
          </cell>
          <cell r="C577">
            <v>1998</v>
          </cell>
          <cell r="D577">
            <v>90</v>
          </cell>
          <cell r="E577">
            <v>1111</v>
          </cell>
          <cell r="F577">
            <v>90</v>
          </cell>
          <cell r="G577">
            <v>61100</v>
          </cell>
          <cell r="H577" t="str">
            <v>;;=SUM(F22:G22);</v>
          </cell>
          <cell r="I577" t="str">
            <v>.</v>
          </cell>
        </row>
        <row r="578">
          <cell r="A578">
            <v>372</v>
          </cell>
          <cell r="B578" t="str">
            <v>Ireland</v>
          </cell>
          <cell r="C578">
            <v>1998</v>
          </cell>
          <cell r="D578">
            <v>90</v>
          </cell>
          <cell r="E578">
            <v>1212</v>
          </cell>
          <cell r="F578">
            <v>90</v>
          </cell>
          <cell r="G578">
            <v>62060</v>
          </cell>
          <cell r="H578" t="str">
            <v>;;=SUM(F23:G23);</v>
          </cell>
          <cell r="I578" t="str">
            <v>.</v>
          </cell>
        </row>
        <row r="579">
          <cell r="A579">
            <v>372</v>
          </cell>
          <cell r="B579" t="str">
            <v>Ireland</v>
          </cell>
          <cell r="C579">
            <v>1998</v>
          </cell>
          <cell r="D579">
            <v>90</v>
          </cell>
          <cell r="E579">
            <v>1313</v>
          </cell>
          <cell r="F579">
            <v>90</v>
          </cell>
          <cell r="G579">
            <v>63200</v>
          </cell>
          <cell r="H579" t="str">
            <v>;;=SUM(F24:G24);</v>
          </cell>
          <cell r="I579" t="str">
            <v>.</v>
          </cell>
        </row>
        <row r="580">
          <cell r="A580">
            <v>372</v>
          </cell>
          <cell r="B580" t="str">
            <v>Ireland</v>
          </cell>
          <cell r="C580">
            <v>1998</v>
          </cell>
          <cell r="D580">
            <v>90</v>
          </cell>
          <cell r="E580">
            <v>1414</v>
          </cell>
          <cell r="F580">
            <v>90</v>
          </cell>
          <cell r="G580">
            <v>65770</v>
          </cell>
          <cell r="H580" t="str">
            <v>;;=SUM(F25:G25);</v>
          </cell>
          <cell r="I580" t="str">
            <v>.</v>
          </cell>
        </row>
        <row r="581">
          <cell r="A581">
            <v>407</v>
          </cell>
          <cell r="B581" t="str">
            <v>Korea, Republic of</v>
          </cell>
          <cell r="C581">
            <v>1998</v>
          </cell>
          <cell r="D581">
            <v>90</v>
          </cell>
          <cell r="E581">
            <v>900000</v>
          </cell>
          <cell r="F581">
            <v>90</v>
          </cell>
          <cell r="G581">
            <v>46429817</v>
          </cell>
          <cell r="H581" t="str">
            <v>;;=SUM(F11:G11);</v>
          </cell>
          <cell r="I581" t="str">
            <v>.</v>
          </cell>
        </row>
        <row r="582">
          <cell r="A582">
            <v>407</v>
          </cell>
          <cell r="B582" t="str">
            <v>Korea, Republic of</v>
          </cell>
          <cell r="C582">
            <v>1998</v>
          </cell>
          <cell r="D582">
            <v>90</v>
          </cell>
          <cell r="E582">
            <v>300</v>
          </cell>
          <cell r="F582">
            <v>90</v>
          </cell>
          <cell r="G582">
            <v>2152037</v>
          </cell>
          <cell r="H582" t="str">
            <v>;;=SUM(F12:G12);</v>
          </cell>
          <cell r="I582" t="str">
            <v>.</v>
          </cell>
        </row>
        <row r="583">
          <cell r="A583">
            <v>407</v>
          </cell>
          <cell r="B583" t="str">
            <v>Korea, Republic of</v>
          </cell>
          <cell r="C583">
            <v>1998</v>
          </cell>
          <cell r="D583">
            <v>90</v>
          </cell>
          <cell r="E583">
            <v>303</v>
          </cell>
          <cell r="F583">
            <v>90</v>
          </cell>
          <cell r="G583">
            <v>716260</v>
          </cell>
          <cell r="H583" t="str">
            <v>;;=SUM(F13:G13);</v>
          </cell>
          <cell r="I583" t="str">
            <v>.</v>
          </cell>
        </row>
        <row r="584">
          <cell r="A584">
            <v>407</v>
          </cell>
          <cell r="B584" t="str">
            <v>Korea, Republic of</v>
          </cell>
          <cell r="C584">
            <v>1998</v>
          </cell>
          <cell r="D584">
            <v>90</v>
          </cell>
          <cell r="E584">
            <v>404</v>
          </cell>
          <cell r="F584">
            <v>90</v>
          </cell>
          <cell r="G584">
            <v>717936</v>
          </cell>
          <cell r="H584" t="str">
            <v>;;=SUM(F14:G14);</v>
          </cell>
          <cell r="I584" t="str">
            <v>.</v>
          </cell>
        </row>
        <row r="585">
          <cell r="A585">
            <v>407</v>
          </cell>
          <cell r="B585" t="str">
            <v>Korea, Republic of</v>
          </cell>
          <cell r="C585">
            <v>1998</v>
          </cell>
          <cell r="D585">
            <v>90</v>
          </cell>
          <cell r="E585">
            <v>505</v>
          </cell>
          <cell r="F585">
            <v>90</v>
          </cell>
          <cell r="G585">
            <v>716861</v>
          </cell>
          <cell r="H585" t="str">
            <v>;;=SUM(F15:G15);</v>
          </cell>
          <cell r="I585" t="str">
            <v>.</v>
          </cell>
        </row>
        <row r="586">
          <cell r="A586">
            <v>407</v>
          </cell>
          <cell r="B586" t="str">
            <v>Korea, Republic of</v>
          </cell>
          <cell r="C586">
            <v>1998</v>
          </cell>
          <cell r="D586">
            <v>90</v>
          </cell>
          <cell r="E586">
            <v>606</v>
          </cell>
          <cell r="F586">
            <v>90</v>
          </cell>
          <cell r="G586">
            <v>704896</v>
          </cell>
          <cell r="H586" t="str">
            <v>;;=SUM(F16:G16);</v>
          </cell>
          <cell r="I586" t="str">
            <v>.</v>
          </cell>
        </row>
        <row r="587">
          <cell r="A587">
            <v>250</v>
          </cell>
          <cell r="B587" t="str">
            <v>France</v>
          </cell>
          <cell r="C587">
            <v>1998</v>
          </cell>
          <cell r="D587">
            <v>90</v>
          </cell>
          <cell r="E587">
            <v>404</v>
          </cell>
          <cell r="F587">
            <v>90</v>
          </cell>
          <cell r="G587">
            <v>703013</v>
          </cell>
          <cell r="H587" t="str">
            <v>;;=SUM(F14:G14);</v>
          </cell>
          <cell r="I587" t="str">
            <v>.</v>
          </cell>
        </row>
        <row r="588">
          <cell r="A588">
            <v>250</v>
          </cell>
          <cell r="B588" t="str">
            <v>France</v>
          </cell>
          <cell r="C588">
            <v>1998</v>
          </cell>
          <cell r="D588">
            <v>90</v>
          </cell>
          <cell r="E588">
            <v>505</v>
          </cell>
          <cell r="F588">
            <v>90</v>
          </cell>
          <cell r="G588">
            <v>737549</v>
          </cell>
          <cell r="H588" t="str">
            <v>;;=SUM(F15:G15);</v>
          </cell>
          <cell r="I588" t="str">
            <v>.</v>
          </cell>
        </row>
        <row r="589">
          <cell r="A589">
            <v>250</v>
          </cell>
          <cell r="B589" t="str">
            <v>France</v>
          </cell>
          <cell r="C589">
            <v>1998</v>
          </cell>
          <cell r="D589">
            <v>90</v>
          </cell>
          <cell r="E589">
            <v>606</v>
          </cell>
          <cell r="F589">
            <v>90</v>
          </cell>
          <cell r="G589">
            <v>754313</v>
          </cell>
          <cell r="H589" t="str">
            <v>;;=SUM(F16:G16);</v>
          </cell>
          <cell r="I589" t="str">
            <v>.</v>
          </cell>
        </row>
        <row r="590">
          <cell r="A590">
            <v>250</v>
          </cell>
          <cell r="B590" t="str">
            <v>France</v>
          </cell>
          <cell r="C590">
            <v>1998</v>
          </cell>
          <cell r="D590">
            <v>90</v>
          </cell>
          <cell r="E590">
            <v>707</v>
          </cell>
          <cell r="F590">
            <v>90</v>
          </cell>
          <cell r="G590">
            <v>758859</v>
          </cell>
          <cell r="H590" t="str">
            <v>;;=SUM(F17:G17);</v>
          </cell>
          <cell r="I590" t="str">
            <v>.</v>
          </cell>
        </row>
        <row r="591">
          <cell r="A591">
            <v>250</v>
          </cell>
          <cell r="B591" t="str">
            <v>France</v>
          </cell>
          <cell r="C591">
            <v>1998</v>
          </cell>
          <cell r="D591">
            <v>90</v>
          </cell>
          <cell r="E591">
            <v>808</v>
          </cell>
          <cell r="F591">
            <v>90</v>
          </cell>
          <cell r="G591">
            <v>763577</v>
          </cell>
          <cell r="H591" t="str">
            <v>;;=SUM(F18:G18);</v>
          </cell>
          <cell r="I591" t="str">
            <v>.</v>
          </cell>
        </row>
        <row r="592">
          <cell r="A592">
            <v>250</v>
          </cell>
          <cell r="B592" t="str">
            <v>France</v>
          </cell>
          <cell r="C592">
            <v>1998</v>
          </cell>
          <cell r="D592">
            <v>90</v>
          </cell>
          <cell r="E592">
            <v>909</v>
          </cell>
          <cell r="F592">
            <v>90</v>
          </cell>
          <cell r="G592">
            <v>771252</v>
          </cell>
          <cell r="H592" t="str">
            <v>;;=SUM(F19:G19);</v>
          </cell>
          <cell r="I592" t="str">
            <v>.</v>
          </cell>
        </row>
        <row r="593">
          <cell r="A593">
            <v>250</v>
          </cell>
          <cell r="B593" t="str">
            <v>France</v>
          </cell>
          <cell r="C593">
            <v>1998</v>
          </cell>
          <cell r="D593">
            <v>90</v>
          </cell>
          <cell r="E593">
            <v>509</v>
          </cell>
          <cell r="F593">
            <v>90</v>
          </cell>
          <cell r="G593">
            <v>3785550</v>
          </cell>
          <cell r="H593" t="str">
            <v>;;=SUM(F20:G20);</v>
          </cell>
          <cell r="I593" t="str">
            <v>.</v>
          </cell>
        </row>
        <row r="594">
          <cell r="A594">
            <v>250</v>
          </cell>
          <cell r="B594" t="str">
            <v>France</v>
          </cell>
          <cell r="C594">
            <v>1998</v>
          </cell>
          <cell r="D594">
            <v>90</v>
          </cell>
          <cell r="E594">
            <v>1010</v>
          </cell>
          <cell r="F594">
            <v>90</v>
          </cell>
          <cell r="G594">
            <v>770887</v>
          </cell>
          <cell r="H594" t="str">
            <v>;;=SUM(F21:G21);</v>
          </cell>
          <cell r="I594" t="str">
            <v>.</v>
          </cell>
        </row>
        <row r="595">
          <cell r="A595">
            <v>250</v>
          </cell>
          <cell r="B595" t="str">
            <v>France</v>
          </cell>
          <cell r="C595">
            <v>1998</v>
          </cell>
          <cell r="D595">
            <v>90</v>
          </cell>
          <cell r="E595">
            <v>1111</v>
          </cell>
          <cell r="F595">
            <v>90</v>
          </cell>
          <cell r="G595">
            <v>781247</v>
          </cell>
          <cell r="H595" t="str">
            <v>;;=SUM(F22:G22);</v>
          </cell>
          <cell r="I595" t="str">
            <v>.</v>
          </cell>
        </row>
        <row r="596">
          <cell r="A596">
            <v>250</v>
          </cell>
          <cell r="B596" t="str">
            <v>France</v>
          </cell>
          <cell r="C596">
            <v>1998</v>
          </cell>
          <cell r="D596">
            <v>90</v>
          </cell>
          <cell r="E596">
            <v>1212</v>
          </cell>
          <cell r="F596">
            <v>90</v>
          </cell>
          <cell r="G596">
            <v>772467</v>
          </cell>
          <cell r="H596" t="str">
            <v>;;=SUM(F23:G23);</v>
          </cell>
          <cell r="I596" t="str">
            <v>.</v>
          </cell>
        </row>
        <row r="597">
          <cell r="A597">
            <v>250</v>
          </cell>
          <cell r="B597" t="str">
            <v>France</v>
          </cell>
          <cell r="C597">
            <v>1998</v>
          </cell>
          <cell r="D597">
            <v>90</v>
          </cell>
          <cell r="E597">
            <v>1313</v>
          </cell>
          <cell r="F597">
            <v>90</v>
          </cell>
          <cell r="G597">
            <v>761432</v>
          </cell>
          <cell r="H597" t="str">
            <v>;;=SUM(F24:G24);</v>
          </cell>
          <cell r="I597" t="str">
            <v>.</v>
          </cell>
        </row>
        <row r="598">
          <cell r="A598">
            <v>250</v>
          </cell>
          <cell r="B598" t="str">
            <v>France</v>
          </cell>
          <cell r="C598">
            <v>1998</v>
          </cell>
          <cell r="D598">
            <v>90</v>
          </cell>
          <cell r="E598">
            <v>1414</v>
          </cell>
          <cell r="F598">
            <v>90</v>
          </cell>
          <cell r="G598">
            <v>750893</v>
          </cell>
          <cell r="H598" t="str">
            <v>;;=SUM(F25:G25);</v>
          </cell>
          <cell r="I598" t="str">
            <v>.</v>
          </cell>
        </row>
        <row r="599">
          <cell r="A599">
            <v>250</v>
          </cell>
          <cell r="B599" t="str">
            <v>France</v>
          </cell>
          <cell r="C599">
            <v>1998</v>
          </cell>
          <cell r="D599">
            <v>90</v>
          </cell>
          <cell r="E599">
            <v>1014</v>
          </cell>
          <cell r="F599">
            <v>90</v>
          </cell>
          <cell r="G599">
            <v>3836926</v>
          </cell>
          <cell r="H599" t="str">
            <v>;;=SUM(F26:G26);</v>
          </cell>
          <cell r="I599" t="str">
            <v>.</v>
          </cell>
        </row>
        <row r="600">
          <cell r="A600">
            <v>250</v>
          </cell>
          <cell r="B600" t="str">
            <v>France</v>
          </cell>
          <cell r="C600">
            <v>1998</v>
          </cell>
          <cell r="D600">
            <v>90</v>
          </cell>
          <cell r="E600">
            <v>1515</v>
          </cell>
          <cell r="F600">
            <v>90</v>
          </cell>
          <cell r="G600">
            <v>804220</v>
          </cell>
          <cell r="H600" t="str">
            <v>;;=SUM(F27:G27);</v>
          </cell>
          <cell r="I600" t="str">
            <v>.</v>
          </cell>
        </row>
        <row r="601">
          <cell r="A601">
            <v>250</v>
          </cell>
          <cell r="B601" t="str">
            <v>France</v>
          </cell>
          <cell r="C601">
            <v>1998</v>
          </cell>
          <cell r="D601">
            <v>90</v>
          </cell>
          <cell r="E601">
            <v>1616</v>
          </cell>
          <cell r="F601">
            <v>90</v>
          </cell>
          <cell r="G601">
            <v>813740</v>
          </cell>
          <cell r="H601" t="str">
            <v>;;=SUM(F28:G28);</v>
          </cell>
          <cell r="I601" t="str">
            <v>.</v>
          </cell>
        </row>
        <row r="602">
          <cell r="A602">
            <v>250</v>
          </cell>
          <cell r="B602" t="str">
            <v>France</v>
          </cell>
          <cell r="C602">
            <v>1998</v>
          </cell>
          <cell r="D602">
            <v>90</v>
          </cell>
          <cell r="E602">
            <v>1717</v>
          </cell>
          <cell r="F602">
            <v>90</v>
          </cell>
          <cell r="G602">
            <v>817853</v>
          </cell>
          <cell r="H602" t="str">
            <v>;;=SUM(F29:G29);</v>
          </cell>
          <cell r="I602" t="str">
            <v>.</v>
          </cell>
        </row>
        <row r="603">
          <cell r="A603">
            <v>250</v>
          </cell>
          <cell r="B603" t="str">
            <v>France</v>
          </cell>
          <cell r="C603">
            <v>1998</v>
          </cell>
          <cell r="D603">
            <v>90</v>
          </cell>
          <cell r="E603">
            <v>1818</v>
          </cell>
          <cell r="F603">
            <v>90</v>
          </cell>
          <cell r="G603">
            <v>773371</v>
          </cell>
          <cell r="H603" t="str">
            <v>;;=SUM(F30:G30);</v>
          </cell>
          <cell r="I603" t="str">
            <v>.</v>
          </cell>
        </row>
        <row r="604">
          <cell r="A604">
            <v>250</v>
          </cell>
          <cell r="B604" t="str">
            <v>France</v>
          </cell>
          <cell r="C604">
            <v>1998</v>
          </cell>
          <cell r="D604">
            <v>90</v>
          </cell>
          <cell r="E604">
            <v>1919</v>
          </cell>
          <cell r="F604">
            <v>90</v>
          </cell>
          <cell r="G604">
            <v>753232</v>
          </cell>
          <cell r="H604" t="str">
            <v>;;=SUM(F31:G31);</v>
          </cell>
          <cell r="I604" t="str">
            <v>.</v>
          </cell>
        </row>
        <row r="605">
          <cell r="A605">
            <v>250</v>
          </cell>
          <cell r="B605" t="str">
            <v>France</v>
          </cell>
          <cell r="C605">
            <v>1998</v>
          </cell>
          <cell r="D605">
            <v>90</v>
          </cell>
          <cell r="E605">
            <v>1519</v>
          </cell>
          <cell r="F605">
            <v>90</v>
          </cell>
          <cell r="G605">
            <v>3962416</v>
          </cell>
          <cell r="H605" t="str">
            <v>;;=SUM(F32:G32);</v>
          </cell>
          <cell r="I605" t="str">
            <v>.</v>
          </cell>
        </row>
        <row r="606">
          <cell r="A606">
            <v>250</v>
          </cell>
          <cell r="B606" t="str">
            <v>France</v>
          </cell>
          <cell r="C606">
            <v>1998</v>
          </cell>
          <cell r="D606">
            <v>90</v>
          </cell>
          <cell r="E606">
            <v>2020</v>
          </cell>
          <cell r="F606">
            <v>90</v>
          </cell>
          <cell r="G606">
            <v>756127</v>
          </cell>
          <cell r="H606" t="str">
            <v>;;=SUM(F33:G33);</v>
          </cell>
          <cell r="I606" t="str">
            <v>.</v>
          </cell>
        </row>
        <row r="607">
          <cell r="A607">
            <v>250</v>
          </cell>
          <cell r="B607" t="str">
            <v>France</v>
          </cell>
          <cell r="C607">
            <v>1998</v>
          </cell>
          <cell r="D607">
            <v>90</v>
          </cell>
          <cell r="E607">
            <v>2121</v>
          </cell>
          <cell r="F607">
            <v>90</v>
          </cell>
          <cell r="G607">
            <v>731138</v>
          </cell>
          <cell r="H607" t="str">
            <v>;;=SUM(F34:G34);</v>
          </cell>
          <cell r="I607" t="str">
            <v>.</v>
          </cell>
        </row>
        <row r="608">
          <cell r="A608">
            <v>250</v>
          </cell>
          <cell r="B608" t="str">
            <v>France</v>
          </cell>
          <cell r="C608">
            <v>1998</v>
          </cell>
          <cell r="D608">
            <v>90</v>
          </cell>
          <cell r="E608">
            <v>2222</v>
          </cell>
          <cell r="F608">
            <v>90</v>
          </cell>
          <cell r="G608">
            <v>753310</v>
          </cell>
          <cell r="H608" t="str">
            <v>;;=SUM(F35:G35);</v>
          </cell>
          <cell r="I608" t="str">
            <v>.</v>
          </cell>
        </row>
        <row r="609">
          <cell r="A609">
            <v>250</v>
          </cell>
          <cell r="B609" t="str">
            <v>France</v>
          </cell>
          <cell r="C609">
            <v>1998</v>
          </cell>
          <cell r="D609">
            <v>90</v>
          </cell>
          <cell r="E609">
            <v>2323</v>
          </cell>
          <cell r="F609">
            <v>90</v>
          </cell>
          <cell r="G609">
            <v>800454</v>
          </cell>
          <cell r="H609" t="str">
            <v>;;=SUM(F36:G36);</v>
          </cell>
          <cell r="I609" t="str">
            <v>.</v>
          </cell>
        </row>
        <row r="610">
          <cell r="A610">
            <v>407</v>
          </cell>
          <cell r="B610" t="str">
            <v>Korea, Republic of</v>
          </cell>
          <cell r="C610">
            <v>1998</v>
          </cell>
          <cell r="D610">
            <v>90</v>
          </cell>
          <cell r="E610">
            <v>707</v>
          </cell>
          <cell r="F610">
            <v>90</v>
          </cell>
          <cell r="G610">
            <v>675788</v>
          </cell>
          <cell r="H610" t="str">
            <v>;;=SUM(F17:G17);</v>
          </cell>
          <cell r="I610" t="str">
            <v>.</v>
          </cell>
        </row>
        <row r="611">
          <cell r="A611">
            <v>407</v>
          </cell>
          <cell r="B611" t="str">
            <v>Korea, Republic of</v>
          </cell>
          <cell r="C611">
            <v>1998</v>
          </cell>
          <cell r="D611">
            <v>90</v>
          </cell>
          <cell r="E611">
            <v>808</v>
          </cell>
          <cell r="F611">
            <v>90</v>
          </cell>
          <cell r="G611">
            <v>645175</v>
          </cell>
          <cell r="H611" t="str">
            <v>;;=SUM(F18:G18);</v>
          </cell>
          <cell r="I611" t="str">
            <v>.</v>
          </cell>
        </row>
        <row r="612">
          <cell r="A612">
            <v>407</v>
          </cell>
          <cell r="B612" t="str">
            <v>Korea, Republic of</v>
          </cell>
          <cell r="C612">
            <v>1998</v>
          </cell>
          <cell r="D612">
            <v>90</v>
          </cell>
          <cell r="E612">
            <v>909</v>
          </cell>
          <cell r="F612">
            <v>90</v>
          </cell>
          <cell r="G612">
            <v>628856</v>
          </cell>
          <cell r="H612" t="str">
            <v>;;=SUM(F19:G19);</v>
          </cell>
          <cell r="I612" t="str">
            <v>.</v>
          </cell>
        </row>
        <row r="613">
          <cell r="A613">
            <v>407</v>
          </cell>
          <cell r="B613" t="str">
            <v>Korea, Republic of</v>
          </cell>
          <cell r="C613">
            <v>1998</v>
          </cell>
          <cell r="D613">
            <v>90</v>
          </cell>
          <cell r="E613">
            <v>509</v>
          </cell>
          <cell r="F613">
            <v>90</v>
          </cell>
          <cell r="G613">
            <v>3371576</v>
          </cell>
          <cell r="H613" t="str">
            <v>;;=SUM(F20:G20);</v>
          </cell>
          <cell r="I613" t="str">
            <v>.</v>
          </cell>
        </row>
        <row r="614">
          <cell r="A614">
            <v>407</v>
          </cell>
          <cell r="B614" t="str">
            <v>Korea, Republic of</v>
          </cell>
          <cell r="C614">
            <v>1998</v>
          </cell>
          <cell r="D614">
            <v>90</v>
          </cell>
          <cell r="E614">
            <v>1010</v>
          </cell>
          <cell r="F614">
            <v>90</v>
          </cell>
          <cell r="G614">
            <v>622333</v>
          </cell>
          <cell r="H614" t="str">
            <v>;;=SUM(F21:G21);</v>
          </cell>
          <cell r="I614" t="str">
            <v>.</v>
          </cell>
        </row>
        <row r="615">
          <cell r="A615">
            <v>407</v>
          </cell>
          <cell r="B615" t="str">
            <v>Korea, Republic of</v>
          </cell>
          <cell r="C615">
            <v>1998</v>
          </cell>
          <cell r="D615">
            <v>90</v>
          </cell>
          <cell r="E615">
            <v>1111</v>
          </cell>
          <cell r="F615">
            <v>90</v>
          </cell>
          <cell r="G615">
            <v>623617</v>
          </cell>
          <cell r="H615" t="str">
            <v>;;=SUM(F22:G22);</v>
          </cell>
          <cell r="I615" t="str">
            <v>.</v>
          </cell>
        </row>
        <row r="616">
          <cell r="A616">
            <v>407</v>
          </cell>
          <cell r="B616" t="str">
            <v>Korea, Republic of</v>
          </cell>
          <cell r="C616">
            <v>1998</v>
          </cell>
          <cell r="D616">
            <v>90</v>
          </cell>
          <cell r="E616">
            <v>1212</v>
          </cell>
          <cell r="F616">
            <v>90</v>
          </cell>
          <cell r="G616">
            <v>636064</v>
          </cell>
          <cell r="H616" t="str">
            <v>;;=SUM(F23:G23);</v>
          </cell>
          <cell r="I616" t="str">
            <v>.</v>
          </cell>
        </row>
        <row r="617">
          <cell r="A617">
            <v>407</v>
          </cell>
          <cell r="B617" t="str">
            <v>Korea, Republic of</v>
          </cell>
          <cell r="C617">
            <v>1998</v>
          </cell>
          <cell r="D617">
            <v>90</v>
          </cell>
          <cell r="E617">
            <v>1313</v>
          </cell>
          <cell r="F617">
            <v>90</v>
          </cell>
          <cell r="G617">
            <v>663201</v>
          </cell>
          <cell r="H617" t="str">
            <v>;;=SUM(F24:G24);</v>
          </cell>
          <cell r="I617" t="str">
            <v>.</v>
          </cell>
        </row>
        <row r="618">
          <cell r="A618">
            <v>407</v>
          </cell>
          <cell r="B618" t="str">
            <v>Korea, Republic of</v>
          </cell>
          <cell r="C618">
            <v>1998</v>
          </cell>
          <cell r="D618">
            <v>90</v>
          </cell>
          <cell r="E618">
            <v>1414</v>
          </cell>
          <cell r="F618">
            <v>90</v>
          </cell>
          <cell r="G618">
            <v>713700</v>
          </cell>
          <cell r="H618" t="str">
            <v>;;=SUM(F25:G25);</v>
          </cell>
          <cell r="I618" t="str">
            <v>.</v>
          </cell>
        </row>
        <row r="619">
          <cell r="A619">
            <v>407</v>
          </cell>
          <cell r="B619" t="str">
            <v>Korea, Republic of</v>
          </cell>
          <cell r="C619">
            <v>1998</v>
          </cell>
          <cell r="D619">
            <v>90</v>
          </cell>
          <cell r="E619">
            <v>1014</v>
          </cell>
          <cell r="F619">
            <v>90</v>
          </cell>
          <cell r="G619">
            <v>3258915</v>
          </cell>
          <cell r="H619" t="str">
            <v>;;=SUM(F26:G26);</v>
          </cell>
          <cell r="I619" t="str">
            <v>.</v>
          </cell>
        </row>
        <row r="620">
          <cell r="A620">
            <v>407</v>
          </cell>
          <cell r="B620" t="str">
            <v>Korea, Republic of</v>
          </cell>
          <cell r="C620">
            <v>1998</v>
          </cell>
          <cell r="D620">
            <v>90</v>
          </cell>
          <cell r="E620">
            <v>1515</v>
          </cell>
          <cell r="F620">
            <v>90</v>
          </cell>
          <cell r="G620">
            <v>778441</v>
          </cell>
          <cell r="H620" t="str">
            <v>;;=SUM(F27:G27);</v>
          </cell>
          <cell r="I620" t="str">
            <v>.</v>
          </cell>
        </row>
        <row r="621">
          <cell r="A621">
            <v>407</v>
          </cell>
          <cell r="B621" t="str">
            <v>Korea, Republic of</v>
          </cell>
          <cell r="C621">
            <v>1998</v>
          </cell>
          <cell r="D621">
            <v>90</v>
          </cell>
          <cell r="E621">
            <v>1616</v>
          </cell>
          <cell r="F621">
            <v>90</v>
          </cell>
          <cell r="G621">
            <v>823583</v>
          </cell>
          <cell r="H621" t="str">
            <v>;;=SUM(F28:G28);</v>
          </cell>
          <cell r="I621" t="str">
            <v>.</v>
          </cell>
        </row>
        <row r="622">
          <cell r="A622">
            <v>407</v>
          </cell>
          <cell r="B622" t="str">
            <v>Korea, Republic of</v>
          </cell>
          <cell r="C622">
            <v>1998</v>
          </cell>
          <cell r="D622">
            <v>90</v>
          </cell>
          <cell r="E622">
            <v>1717</v>
          </cell>
          <cell r="F622">
            <v>90</v>
          </cell>
          <cell r="G622">
            <v>831922</v>
          </cell>
          <cell r="H622" t="str">
            <v>;;=SUM(F29:G29);</v>
          </cell>
          <cell r="I622" t="str">
            <v>.</v>
          </cell>
        </row>
        <row r="623">
          <cell r="A623">
            <v>407</v>
          </cell>
          <cell r="B623" t="str">
            <v>Korea, Republic of</v>
          </cell>
          <cell r="C623">
            <v>1998</v>
          </cell>
          <cell r="D623">
            <v>90</v>
          </cell>
          <cell r="E623">
            <v>1818</v>
          </cell>
          <cell r="F623">
            <v>90</v>
          </cell>
          <cell r="G623">
            <v>810380</v>
          </cell>
          <cell r="H623" t="str">
            <v>;;=SUM(F30:G30);</v>
          </cell>
          <cell r="I623" t="str">
            <v>.</v>
          </cell>
        </row>
        <row r="624">
          <cell r="A624">
            <v>407</v>
          </cell>
          <cell r="B624" t="str">
            <v>Korea, Republic of</v>
          </cell>
          <cell r="C624">
            <v>1998</v>
          </cell>
          <cell r="D624">
            <v>90</v>
          </cell>
          <cell r="E624">
            <v>1919</v>
          </cell>
          <cell r="F624">
            <v>90</v>
          </cell>
          <cell r="G624">
            <v>775195</v>
          </cell>
          <cell r="H624" t="str">
            <v>;;=SUM(F31:G31);</v>
          </cell>
          <cell r="I624" t="str">
            <v>.</v>
          </cell>
        </row>
        <row r="625">
          <cell r="A625">
            <v>407</v>
          </cell>
          <cell r="B625" t="str">
            <v>Korea, Republic of</v>
          </cell>
          <cell r="C625">
            <v>1998</v>
          </cell>
          <cell r="D625">
            <v>90</v>
          </cell>
          <cell r="E625">
            <v>1519</v>
          </cell>
          <cell r="F625">
            <v>90</v>
          </cell>
          <cell r="G625">
            <v>4019521</v>
          </cell>
          <cell r="H625" t="str">
            <v>;;=SUM(F32:G32);</v>
          </cell>
          <cell r="I625" t="str">
            <v>.</v>
          </cell>
        </row>
        <row r="626">
          <cell r="A626">
            <v>407</v>
          </cell>
          <cell r="B626" t="str">
            <v>Korea, Republic of</v>
          </cell>
          <cell r="C626">
            <v>1998</v>
          </cell>
          <cell r="D626">
            <v>90</v>
          </cell>
          <cell r="E626">
            <v>2020</v>
          </cell>
          <cell r="F626">
            <v>90</v>
          </cell>
          <cell r="G626">
            <v>753531</v>
          </cell>
          <cell r="H626" t="str">
            <v>;;=SUM(F33:G33);</v>
          </cell>
          <cell r="I626" t="str">
            <v>.</v>
          </cell>
        </row>
        <row r="627">
          <cell r="A627">
            <v>407</v>
          </cell>
          <cell r="B627" t="str">
            <v>Korea, Republic of</v>
          </cell>
          <cell r="C627">
            <v>1998</v>
          </cell>
          <cell r="D627">
            <v>90</v>
          </cell>
          <cell r="E627">
            <v>2121</v>
          </cell>
          <cell r="F627">
            <v>90</v>
          </cell>
          <cell r="G627">
            <v>758132</v>
          </cell>
          <cell r="H627" t="str">
            <v>;;=SUM(F34:G34);</v>
          </cell>
          <cell r="I627" t="str">
            <v>.</v>
          </cell>
        </row>
        <row r="628">
          <cell r="A628">
            <v>407</v>
          </cell>
          <cell r="B628" t="str">
            <v>Korea, Republic of</v>
          </cell>
          <cell r="C628">
            <v>1998</v>
          </cell>
          <cell r="D628">
            <v>90</v>
          </cell>
          <cell r="E628">
            <v>2222</v>
          </cell>
          <cell r="F628">
            <v>90</v>
          </cell>
          <cell r="G628">
            <v>779734</v>
          </cell>
          <cell r="H628" t="str">
            <v>;;=SUM(F35:G35);</v>
          </cell>
          <cell r="I628" t="str">
            <v>.</v>
          </cell>
        </row>
        <row r="629">
          <cell r="A629">
            <v>407</v>
          </cell>
          <cell r="B629" t="str">
            <v>Korea, Republic of</v>
          </cell>
          <cell r="C629">
            <v>1998</v>
          </cell>
          <cell r="D629">
            <v>90</v>
          </cell>
          <cell r="E629">
            <v>2323</v>
          </cell>
          <cell r="F629">
            <v>90</v>
          </cell>
          <cell r="G629">
            <v>814250</v>
          </cell>
          <cell r="H629" t="str">
            <v>;;=SUM(F36:G36);</v>
          </cell>
          <cell r="I629" t="str">
            <v>.</v>
          </cell>
        </row>
        <row r="630">
          <cell r="A630">
            <v>407</v>
          </cell>
          <cell r="B630" t="str">
            <v>Korea, Republic of</v>
          </cell>
          <cell r="C630">
            <v>1998</v>
          </cell>
          <cell r="D630">
            <v>90</v>
          </cell>
          <cell r="E630">
            <v>2424</v>
          </cell>
          <cell r="F630">
            <v>90</v>
          </cell>
          <cell r="G630">
            <v>851976</v>
          </cell>
          <cell r="H630" t="str">
            <v>;;=SUM(F37:G37);</v>
          </cell>
          <cell r="I630" t="str">
            <v>.</v>
          </cell>
        </row>
        <row r="631">
          <cell r="A631">
            <v>407</v>
          </cell>
          <cell r="B631" t="str">
            <v>Korea, Republic of</v>
          </cell>
          <cell r="C631">
            <v>1998</v>
          </cell>
          <cell r="D631">
            <v>90</v>
          </cell>
          <cell r="E631">
            <v>2024</v>
          </cell>
          <cell r="F631">
            <v>90</v>
          </cell>
          <cell r="G631">
            <v>3957623</v>
          </cell>
          <cell r="H631" t="str">
            <v>;;=SUM(F38:G38);</v>
          </cell>
          <cell r="I631" t="str">
            <v>.</v>
          </cell>
        </row>
        <row r="632">
          <cell r="A632">
            <v>407</v>
          </cell>
          <cell r="B632" t="str">
            <v>Korea, Republic of</v>
          </cell>
          <cell r="C632">
            <v>1998</v>
          </cell>
          <cell r="D632">
            <v>90</v>
          </cell>
          <cell r="E632">
            <v>2525</v>
          </cell>
          <cell r="F632">
            <v>90</v>
          </cell>
          <cell r="G632">
            <v>882872</v>
          </cell>
          <cell r="H632" t="str">
            <v>;;=SUM(F39:G39);</v>
          </cell>
          <cell r="I632" t="str">
            <v>.</v>
          </cell>
        </row>
        <row r="633">
          <cell r="A633">
            <v>407</v>
          </cell>
          <cell r="B633" t="str">
            <v>Korea, Republic of</v>
          </cell>
          <cell r="C633">
            <v>1998</v>
          </cell>
          <cell r="D633">
            <v>90</v>
          </cell>
          <cell r="E633">
            <v>2626</v>
          </cell>
          <cell r="F633">
            <v>90</v>
          </cell>
          <cell r="G633">
            <v>904068</v>
          </cell>
          <cell r="H633" t="str">
            <v>;;=SUM(F40:G40);</v>
          </cell>
          <cell r="I633" t="str">
            <v>.</v>
          </cell>
        </row>
        <row r="634">
          <cell r="A634">
            <v>407</v>
          </cell>
          <cell r="B634" t="str">
            <v>Korea, Republic of</v>
          </cell>
          <cell r="C634">
            <v>1998</v>
          </cell>
          <cell r="D634">
            <v>90</v>
          </cell>
          <cell r="E634">
            <v>2727</v>
          </cell>
          <cell r="F634">
            <v>90</v>
          </cell>
          <cell r="G634">
            <v>909808</v>
          </cell>
          <cell r="H634" t="str">
            <v>;;=SUM(F41:G41);</v>
          </cell>
          <cell r="I634" t="str">
            <v>.</v>
          </cell>
        </row>
        <row r="635">
          <cell r="A635">
            <v>407</v>
          </cell>
          <cell r="B635" t="str">
            <v>Korea, Republic of</v>
          </cell>
          <cell r="C635">
            <v>1998</v>
          </cell>
          <cell r="D635">
            <v>90</v>
          </cell>
          <cell r="E635">
            <v>2828</v>
          </cell>
          <cell r="F635">
            <v>90</v>
          </cell>
          <cell r="G635">
            <v>901125</v>
          </cell>
          <cell r="H635" t="str">
            <v>;;=SUM(F42:G42);</v>
          </cell>
          <cell r="I635" t="str">
            <v>.</v>
          </cell>
        </row>
        <row r="636">
          <cell r="A636">
            <v>407</v>
          </cell>
          <cell r="B636" t="str">
            <v>Korea, Republic of</v>
          </cell>
          <cell r="C636">
            <v>1998</v>
          </cell>
          <cell r="D636">
            <v>90</v>
          </cell>
          <cell r="E636">
            <v>2929</v>
          </cell>
          <cell r="F636">
            <v>90</v>
          </cell>
          <cell r="G636">
            <v>878507</v>
          </cell>
          <cell r="H636" t="str">
            <v>;;=SUM(F43:G43);</v>
          </cell>
          <cell r="I636" t="str">
            <v>.</v>
          </cell>
        </row>
        <row r="637">
          <cell r="A637">
            <v>407</v>
          </cell>
          <cell r="B637" t="str">
            <v>Korea, Republic of</v>
          </cell>
          <cell r="C637">
            <v>1998</v>
          </cell>
          <cell r="D637">
            <v>90</v>
          </cell>
          <cell r="E637">
            <v>2529</v>
          </cell>
          <cell r="F637">
            <v>90</v>
          </cell>
          <cell r="G637">
            <v>4476380</v>
          </cell>
          <cell r="H637" t="str">
            <v>;;=SUM(F44:G44);</v>
          </cell>
          <cell r="I637" t="str">
            <v>.</v>
          </cell>
        </row>
        <row r="638">
          <cell r="A638">
            <v>407</v>
          </cell>
          <cell r="B638" t="str">
            <v>Korea, Republic of</v>
          </cell>
          <cell r="C638">
            <v>1998</v>
          </cell>
          <cell r="D638">
            <v>90</v>
          </cell>
          <cell r="E638">
            <v>3034</v>
          </cell>
          <cell r="F638">
            <v>90</v>
          </cell>
          <cell r="G638">
            <v>4166438</v>
          </cell>
          <cell r="H638" t="str">
            <v>;;=SUM(F45:G45);</v>
          </cell>
          <cell r="I638" t="str">
            <v>.</v>
          </cell>
        </row>
        <row r="639">
          <cell r="A639">
            <v>407</v>
          </cell>
          <cell r="B639" t="str">
            <v>Korea, Republic of</v>
          </cell>
          <cell r="C639">
            <v>1998</v>
          </cell>
          <cell r="D639">
            <v>90</v>
          </cell>
          <cell r="E639">
            <v>3539</v>
          </cell>
          <cell r="F639">
            <v>90</v>
          </cell>
          <cell r="G639">
            <v>4327616</v>
          </cell>
          <cell r="H639" t="str">
            <v>;;=SUM(F46:G46);</v>
          </cell>
          <cell r="I639" t="str">
            <v>.</v>
          </cell>
        </row>
        <row r="640">
          <cell r="A640">
            <v>407</v>
          </cell>
          <cell r="B640" t="str">
            <v>Korea, Republic of</v>
          </cell>
          <cell r="C640">
            <v>1998</v>
          </cell>
          <cell r="D640">
            <v>90</v>
          </cell>
          <cell r="E640">
            <v>4099</v>
          </cell>
          <cell r="F640">
            <v>90</v>
          </cell>
          <cell r="G640">
            <v>15265515</v>
          </cell>
          <cell r="H640" t="str">
            <v>;;=SUM(F47:G47);</v>
          </cell>
          <cell r="I640" t="str">
            <v>.</v>
          </cell>
        </row>
        <row r="641">
          <cell r="A641">
            <v>407</v>
          </cell>
          <cell r="B641" t="str">
            <v>Korea, Republic of</v>
          </cell>
          <cell r="C641">
            <v>1998</v>
          </cell>
          <cell r="D641">
            <v>90</v>
          </cell>
          <cell r="E641">
            <v>990000</v>
          </cell>
          <cell r="F641">
            <v>90</v>
          </cell>
          <cell r="G641">
            <v>0</v>
          </cell>
          <cell r="H641" t="str">
            <v>n;</v>
          </cell>
          <cell r="I641" t="str">
            <v>n</v>
          </cell>
        </row>
        <row r="642">
          <cell r="A642">
            <v>554</v>
          </cell>
          <cell r="B642" t="str">
            <v>New Zealand</v>
          </cell>
          <cell r="C642">
            <v>1998</v>
          </cell>
          <cell r="D642">
            <v>90</v>
          </cell>
          <cell r="E642">
            <v>1616</v>
          </cell>
          <cell r="F642">
            <v>90</v>
          </cell>
          <cell r="G642">
            <v>53930</v>
          </cell>
          <cell r="H642" t="str">
            <v>;;=SUM(F28:G28);</v>
          </cell>
          <cell r="I642" t="str">
            <v>.</v>
          </cell>
        </row>
        <row r="643">
          <cell r="A643">
            <v>554</v>
          </cell>
          <cell r="B643" t="str">
            <v>New Zealand</v>
          </cell>
          <cell r="C643">
            <v>1998</v>
          </cell>
          <cell r="D643">
            <v>90</v>
          </cell>
          <cell r="E643">
            <v>1717</v>
          </cell>
          <cell r="F643">
            <v>90</v>
          </cell>
          <cell r="G643">
            <v>55460</v>
          </cell>
          <cell r="H643" t="str">
            <v>;;=SUM(F29:G29);</v>
          </cell>
          <cell r="I643" t="str">
            <v>.</v>
          </cell>
        </row>
        <row r="644">
          <cell r="A644">
            <v>554</v>
          </cell>
          <cell r="B644" t="str">
            <v>New Zealand</v>
          </cell>
          <cell r="C644">
            <v>1998</v>
          </cell>
          <cell r="D644">
            <v>90</v>
          </cell>
          <cell r="E644">
            <v>1818</v>
          </cell>
          <cell r="F644">
            <v>90</v>
          </cell>
          <cell r="G644">
            <v>54520</v>
          </cell>
          <cell r="H644" t="str">
            <v>;;=SUM(F30:G30);</v>
          </cell>
          <cell r="I644" t="str">
            <v>.</v>
          </cell>
        </row>
        <row r="645">
          <cell r="A645">
            <v>554</v>
          </cell>
          <cell r="B645" t="str">
            <v>New Zealand</v>
          </cell>
          <cell r="C645">
            <v>1998</v>
          </cell>
          <cell r="D645">
            <v>90</v>
          </cell>
          <cell r="E645">
            <v>1919</v>
          </cell>
          <cell r="F645">
            <v>90</v>
          </cell>
          <cell r="G645">
            <v>54150</v>
          </cell>
          <cell r="H645" t="str">
            <v>;;=SUM(F31:G31);</v>
          </cell>
          <cell r="I645" t="str">
            <v>.</v>
          </cell>
        </row>
        <row r="646">
          <cell r="A646">
            <v>554</v>
          </cell>
          <cell r="B646" t="str">
            <v>New Zealand</v>
          </cell>
          <cell r="C646">
            <v>1998</v>
          </cell>
          <cell r="D646">
            <v>90</v>
          </cell>
          <cell r="E646">
            <v>1519</v>
          </cell>
          <cell r="F646">
            <v>90</v>
          </cell>
          <cell r="G646">
            <v>271650</v>
          </cell>
          <cell r="H646" t="str">
            <v>;;=SUM(F32:G32);</v>
          </cell>
          <cell r="I646" t="str">
            <v>.</v>
          </cell>
        </row>
        <row r="647">
          <cell r="A647">
            <v>554</v>
          </cell>
          <cell r="B647" t="str">
            <v>New Zealand</v>
          </cell>
          <cell r="C647">
            <v>1998</v>
          </cell>
          <cell r="D647">
            <v>90</v>
          </cell>
          <cell r="E647">
            <v>2020</v>
          </cell>
          <cell r="F647">
            <v>90</v>
          </cell>
          <cell r="G647">
            <v>52570</v>
          </cell>
          <cell r="H647" t="str">
            <v>;;=SUM(F33:G33);</v>
          </cell>
          <cell r="I647" t="str">
            <v>.</v>
          </cell>
        </row>
        <row r="648">
          <cell r="A648">
            <v>554</v>
          </cell>
          <cell r="B648" t="str">
            <v>New Zealand</v>
          </cell>
          <cell r="C648">
            <v>1998</v>
          </cell>
          <cell r="D648">
            <v>90</v>
          </cell>
          <cell r="E648">
            <v>2121</v>
          </cell>
          <cell r="F648">
            <v>90</v>
          </cell>
          <cell r="G648">
            <v>54000</v>
          </cell>
          <cell r="H648" t="str">
            <v>;;=SUM(F34:G34);</v>
          </cell>
          <cell r="I648" t="str">
            <v>.</v>
          </cell>
        </row>
        <row r="649">
          <cell r="A649">
            <v>554</v>
          </cell>
          <cell r="B649" t="str">
            <v>New Zealand</v>
          </cell>
          <cell r="C649">
            <v>1998</v>
          </cell>
          <cell r="D649">
            <v>90</v>
          </cell>
          <cell r="E649">
            <v>2222</v>
          </cell>
          <cell r="F649">
            <v>90</v>
          </cell>
          <cell r="G649">
            <v>52750</v>
          </cell>
          <cell r="H649" t="str">
            <v>;;=SUM(F35:G35);</v>
          </cell>
          <cell r="I649" t="str">
            <v>.</v>
          </cell>
        </row>
        <row r="650">
          <cell r="A650">
            <v>554</v>
          </cell>
          <cell r="B650" t="str">
            <v>New Zealand</v>
          </cell>
          <cell r="C650">
            <v>1998</v>
          </cell>
          <cell r="D650">
            <v>90</v>
          </cell>
          <cell r="E650">
            <v>2323</v>
          </cell>
          <cell r="F650">
            <v>90</v>
          </cell>
          <cell r="G650">
            <v>52970</v>
          </cell>
          <cell r="H650" t="str">
            <v>;;=SUM(F36:G36);</v>
          </cell>
          <cell r="I650" t="str">
            <v>.</v>
          </cell>
        </row>
        <row r="651">
          <cell r="A651">
            <v>554</v>
          </cell>
          <cell r="B651" t="str">
            <v>New Zealand</v>
          </cell>
          <cell r="C651">
            <v>1998</v>
          </cell>
          <cell r="D651">
            <v>90</v>
          </cell>
          <cell r="E651">
            <v>2424</v>
          </cell>
          <cell r="F651">
            <v>90</v>
          </cell>
          <cell r="G651">
            <v>53740</v>
          </cell>
          <cell r="H651" t="str">
            <v>;;=SUM(F37:G37);</v>
          </cell>
          <cell r="I651" t="str">
            <v>.</v>
          </cell>
        </row>
        <row r="652">
          <cell r="A652">
            <v>554</v>
          </cell>
          <cell r="B652" t="str">
            <v>New Zealand</v>
          </cell>
          <cell r="C652">
            <v>1998</v>
          </cell>
          <cell r="D652">
            <v>90</v>
          </cell>
          <cell r="E652">
            <v>2024</v>
          </cell>
          <cell r="F652">
            <v>90</v>
          </cell>
          <cell r="G652">
            <v>266030</v>
          </cell>
          <cell r="H652" t="str">
            <v>;;=SUM(F38:G38);</v>
          </cell>
          <cell r="I652" t="str">
            <v>.</v>
          </cell>
        </row>
        <row r="653">
          <cell r="A653">
            <v>554</v>
          </cell>
          <cell r="B653" t="str">
            <v>New Zealand</v>
          </cell>
          <cell r="C653">
            <v>1998</v>
          </cell>
          <cell r="D653">
            <v>90</v>
          </cell>
          <cell r="E653">
            <v>2525</v>
          </cell>
          <cell r="F653">
            <v>90</v>
          </cell>
          <cell r="G653">
            <v>53790</v>
          </cell>
          <cell r="H653" t="str">
            <v>;;=SUM(F39:G39);</v>
          </cell>
          <cell r="I653" t="str">
            <v>.</v>
          </cell>
        </row>
        <row r="654">
          <cell r="A654">
            <v>554</v>
          </cell>
          <cell r="B654" t="str">
            <v>New Zealand</v>
          </cell>
          <cell r="C654">
            <v>1998</v>
          </cell>
          <cell r="D654">
            <v>90</v>
          </cell>
          <cell r="E654">
            <v>2626</v>
          </cell>
          <cell r="F654">
            <v>90</v>
          </cell>
          <cell r="G654">
            <v>55890</v>
          </cell>
          <cell r="H654" t="str">
            <v>;;=SUM(F40:G40);</v>
          </cell>
          <cell r="I654" t="str">
            <v>.</v>
          </cell>
        </row>
        <row r="655">
          <cell r="A655">
            <v>554</v>
          </cell>
          <cell r="B655" t="str">
            <v>New Zealand</v>
          </cell>
          <cell r="C655">
            <v>1998</v>
          </cell>
          <cell r="D655">
            <v>90</v>
          </cell>
          <cell r="E655">
            <v>2727</v>
          </cell>
          <cell r="F655">
            <v>90</v>
          </cell>
          <cell r="G655">
            <v>57060</v>
          </cell>
          <cell r="H655" t="str">
            <v>;;=SUM(F41:G41);</v>
          </cell>
          <cell r="I655" t="str">
            <v>.</v>
          </cell>
        </row>
        <row r="656">
          <cell r="A656">
            <v>554</v>
          </cell>
          <cell r="B656" t="str">
            <v>New Zealand</v>
          </cell>
          <cell r="C656">
            <v>1998</v>
          </cell>
          <cell r="D656">
            <v>90</v>
          </cell>
          <cell r="E656">
            <v>2828</v>
          </cell>
          <cell r="F656">
            <v>90</v>
          </cell>
          <cell r="G656">
            <v>56730</v>
          </cell>
          <cell r="H656" t="str">
            <v>;;=SUM(F42:G42);</v>
          </cell>
          <cell r="I656" t="str">
            <v>.</v>
          </cell>
        </row>
        <row r="657">
          <cell r="A657">
            <v>554</v>
          </cell>
          <cell r="B657" t="str">
            <v>New Zealand</v>
          </cell>
          <cell r="C657">
            <v>1998</v>
          </cell>
          <cell r="D657">
            <v>90</v>
          </cell>
          <cell r="E657">
            <v>2929</v>
          </cell>
          <cell r="F657">
            <v>90</v>
          </cell>
          <cell r="G657">
            <v>57880</v>
          </cell>
          <cell r="H657" t="str">
            <v>;;=SUM(F43:G43);</v>
          </cell>
          <cell r="I657" t="str">
            <v>.</v>
          </cell>
        </row>
        <row r="658">
          <cell r="A658">
            <v>554</v>
          </cell>
          <cell r="B658" t="str">
            <v>New Zealand</v>
          </cell>
          <cell r="C658">
            <v>1998</v>
          </cell>
          <cell r="D658">
            <v>90</v>
          </cell>
          <cell r="E658">
            <v>2529</v>
          </cell>
          <cell r="F658">
            <v>90</v>
          </cell>
          <cell r="G658">
            <v>281350</v>
          </cell>
          <cell r="H658" t="str">
            <v>;;=SUM(F44:G44);</v>
          </cell>
          <cell r="I658" t="str">
            <v>.</v>
          </cell>
        </row>
        <row r="659">
          <cell r="A659">
            <v>554</v>
          </cell>
          <cell r="B659" t="str">
            <v>New Zealand</v>
          </cell>
          <cell r="C659">
            <v>1998</v>
          </cell>
          <cell r="D659">
            <v>90</v>
          </cell>
          <cell r="E659">
            <v>3034</v>
          </cell>
          <cell r="F659">
            <v>90</v>
          </cell>
          <cell r="G659">
            <v>293840</v>
          </cell>
          <cell r="H659" t="str">
            <v>;;=SUM(F45:G45);</v>
          </cell>
          <cell r="I659" t="str">
            <v>.</v>
          </cell>
        </row>
        <row r="660">
          <cell r="A660">
            <v>554</v>
          </cell>
          <cell r="B660" t="str">
            <v>New Zealand</v>
          </cell>
          <cell r="C660">
            <v>1998</v>
          </cell>
          <cell r="D660">
            <v>90</v>
          </cell>
          <cell r="E660">
            <v>3539</v>
          </cell>
          <cell r="F660">
            <v>90</v>
          </cell>
          <cell r="G660">
            <v>310440</v>
          </cell>
          <cell r="H660" t="str">
            <v>;;=SUM(F46:G46);</v>
          </cell>
          <cell r="I660" t="str">
            <v>.</v>
          </cell>
        </row>
        <row r="661">
          <cell r="A661">
            <v>250</v>
          </cell>
          <cell r="B661" t="str">
            <v>France</v>
          </cell>
          <cell r="C661">
            <v>1998</v>
          </cell>
          <cell r="D661">
            <v>90</v>
          </cell>
          <cell r="E661">
            <v>2424</v>
          </cell>
          <cell r="F661">
            <v>90</v>
          </cell>
          <cell r="G661">
            <v>849816</v>
          </cell>
          <cell r="H661" t="str">
            <v>;;=SUM(F37:G37);</v>
          </cell>
          <cell r="I661" t="str">
            <v>.</v>
          </cell>
        </row>
        <row r="662">
          <cell r="A662">
            <v>250</v>
          </cell>
          <cell r="B662" t="str">
            <v>France</v>
          </cell>
          <cell r="C662">
            <v>1998</v>
          </cell>
          <cell r="D662">
            <v>90</v>
          </cell>
          <cell r="E662">
            <v>2024</v>
          </cell>
          <cell r="F662">
            <v>90</v>
          </cell>
          <cell r="G662">
            <v>3890845</v>
          </cell>
          <cell r="H662" t="str">
            <v>;;=SUM(F38:G38);</v>
          </cell>
          <cell r="I662" t="str">
            <v>.</v>
          </cell>
        </row>
        <row r="663">
          <cell r="A663">
            <v>250</v>
          </cell>
          <cell r="B663" t="str">
            <v>France</v>
          </cell>
          <cell r="C663">
            <v>1998</v>
          </cell>
          <cell r="D663">
            <v>90</v>
          </cell>
          <cell r="E663">
            <v>2525</v>
          </cell>
          <cell r="F663">
            <v>90</v>
          </cell>
          <cell r="G663">
            <v>872427</v>
          </cell>
          <cell r="H663" t="str">
            <v>;;=SUM(F39:G39);</v>
          </cell>
          <cell r="I663" t="str">
            <v>.</v>
          </cell>
        </row>
        <row r="664">
          <cell r="A664">
            <v>250</v>
          </cell>
          <cell r="B664" t="str">
            <v>France</v>
          </cell>
          <cell r="C664">
            <v>1998</v>
          </cell>
          <cell r="D664">
            <v>90</v>
          </cell>
          <cell r="E664">
            <v>2626</v>
          </cell>
          <cell r="F664">
            <v>90</v>
          </cell>
          <cell r="G664">
            <v>877983</v>
          </cell>
          <cell r="H664" t="str">
            <v>;;=SUM(F40:G40);</v>
          </cell>
          <cell r="I664" t="str">
            <v>.</v>
          </cell>
        </row>
        <row r="665">
          <cell r="A665">
            <v>250</v>
          </cell>
          <cell r="B665" t="str">
            <v>France</v>
          </cell>
          <cell r="C665">
            <v>1998</v>
          </cell>
          <cell r="D665">
            <v>90</v>
          </cell>
          <cell r="E665">
            <v>2727</v>
          </cell>
          <cell r="F665">
            <v>90</v>
          </cell>
          <cell r="G665">
            <v>863009</v>
          </cell>
          <cell r="H665" t="str">
            <v>;;=SUM(F41:G41);</v>
          </cell>
          <cell r="I665" t="str">
            <v>.</v>
          </cell>
        </row>
        <row r="666">
          <cell r="A666">
            <v>250</v>
          </cell>
          <cell r="B666" t="str">
            <v>France</v>
          </cell>
          <cell r="C666">
            <v>1998</v>
          </cell>
          <cell r="D666">
            <v>90</v>
          </cell>
          <cell r="E666">
            <v>2828</v>
          </cell>
          <cell r="F666">
            <v>90</v>
          </cell>
          <cell r="G666">
            <v>856684</v>
          </cell>
          <cell r="H666" t="str">
            <v>;;=SUM(F42:G42);</v>
          </cell>
          <cell r="I666" t="str">
            <v>.</v>
          </cell>
        </row>
        <row r="667">
          <cell r="A667">
            <v>250</v>
          </cell>
          <cell r="B667" t="str">
            <v>France</v>
          </cell>
          <cell r="C667">
            <v>1998</v>
          </cell>
          <cell r="D667">
            <v>90</v>
          </cell>
          <cell r="E667">
            <v>2929</v>
          </cell>
          <cell r="F667">
            <v>90</v>
          </cell>
          <cell r="G667">
            <v>848154</v>
          </cell>
          <cell r="H667" t="str">
            <v>;;=SUM(F43:G43);</v>
          </cell>
          <cell r="I667" t="str">
            <v>.</v>
          </cell>
        </row>
        <row r="668">
          <cell r="A668">
            <v>250</v>
          </cell>
          <cell r="B668" t="str">
            <v>France</v>
          </cell>
          <cell r="C668">
            <v>1998</v>
          </cell>
          <cell r="D668">
            <v>90</v>
          </cell>
          <cell r="E668">
            <v>2529</v>
          </cell>
          <cell r="F668">
            <v>90</v>
          </cell>
          <cell r="G668">
            <v>4318257</v>
          </cell>
          <cell r="H668" t="str">
            <v>;;=SUM(F44:G44);</v>
          </cell>
          <cell r="I668" t="str">
            <v>.</v>
          </cell>
        </row>
        <row r="669">
          <cell r="A669">
            <v>250</v>
          </cell>
          <cell r="B669" t="str">
            <v>France</v>
          </cell>
          <cell r="C669">
            <v>1998</v>
          </cell>
          <cell r="D669">
            <v>90</v>
          </cell>
          <cell r="E669">
            <v>3034</v>
          </cell>
          <cell r="F669">
            <v>90</v>
          </cell>
          <cell r="G669">
            <v>4380046</v>
          </cell>
          <cell r="H669" t="str">
            <v>;;=SUM(F45:G45);</v>
          </cell>
          <cell r="I669" t="str">
            <v>.</v>
          </cell>
        </row>
        <row r="670">
          <cell r="A670">
            <v>250</v>
          </cell>
          <cell r="B670" t="str">
            <v>France</v>
          </cell>
          <cell r="C670">
            <v>1998</v>
          </cell>
          <cell r="D670">
            <v>90</v>
          </cell>
          <cell r="E670">
            <v>3539</v>
          </cell>
          <cell r="F670">
            <v>90</v>
          </cell>
          <cell r="G670">
            <v>4328099</v>
          </cell>
          <cell r="H670" t="str">
            <v>;;=SUM(F46:G46);</v>
          </cell>
          <cell r="I670" t="str">
            <v>.</v>
          </cell>
        </row>
        <row r="671">
          <cell r="A671">
            <v>250</v>
          </cell>
          <cell r="B671" t="str">
            <v>France</v>
          </cell>
          <cell r="C671">
            <v>1998</v>
          </cell>
          <cell r="D671">
            <v>90</v>
          </cell>
          <cell r="E671">
            <v>4099</v>
          </cell>
          <cell r="F671">
            <v>90</v>
          </cell>
          <cell r="G671">
            <v>26663267</v>
          </cell>
          <cell r="H671" t="str">
            <v>;;=SUM(F47:G47);</v>
          </cell>
          <cell r="I671" t="str">
            <v>.</v>
          </cell>
        </row>
        <row r="672">
          <cell r="A672">
            <v>250</v>
          </cell>
          <cell r="B672" t="str">
            <v>France</v>
          </cell>
          <cell r="C672">
            <v>1998</v>
          </cell>
          <cell r="D672">
            <v>90</v>
          </cell>
          <cell r="E672">
            <v>990000</v>
          </cell>
          <cell r="F672">
            <v>90</v>
          </cell>
          <cell r="G672">
            <v>0</v>
          </cell>
          <cell r="H672" t="str">
            <v>n;</v>
          </cell>
          <cell r="I672" t="str">
            <v>n</v>
          </cell>
        </row>
        <row r="673">
          <cell r="A673">
            <v>300</v>
          </cell>
          <cell r="B673" t="str">
            <v>Greece</v>
          </cell>
          <cell r="C673">
            <v>1998</v>
          </cell>
          <cell r="D673">
            <v>90</v>
          </cell>
          <cell r="E673">
            <v>900000</v>
          </cell>
          <cell r="F673">
            <v>90</v>
          </cell>
          <cell r="G673">
            <v>10510965</v>
          </cell>
          <cell r="H673" t="str">
            <v>;;=SUM(F11:G11);</v>
          </cell>
          <cell r="I673" t="str">
            <v>.</v>
          </cell>
        </row>
        <row r="674">
          <cell r="A674">
            <v>300</v>
          </cell>
          <cell r="B674" t="str">
            <v>Greece</v>
          </cell>
          <cell r="C674">
            <v>1998</v>
          </cell>
          <cell r="D674">
            <v>90</v>
          </cell>
          <cell r="E674">
            <v>300</v>
          </cell>
          <cell r="F674">
            <v>90</v>
          </cell>
          <cell r="G674">
            <v>302204</v>
          </cell>
          <cell r="H674" t="str">
            <v>;;=SUM(F12:G12);</v>
          </cell>
          <cell r="I674" t="str">
            <v>.</v>
          </cell>
        </row>
        <row r="675">
          <cell r="A675">
            <v>300</v>
          </cell>
          <cell r="B675" t="str">
            <v>Greece</v>
          </cell>
          <cell r="C675">
            <v>1998</v>
          </cell>
          <cell r="D675">
            <v>90</v>
          </cell>
          <cell r="E675">
            <v>303</v>
          </cell>
          <cell r="F675">
            <v>90</v>
          </cell>
          <cell r="G675">
            <v>102733</v>
          </cell>
          <cell r="H675" t="str">
            <v>;;=SUM(F13:G13);</v>
          </cell>
          <cell r="I675" t="str">
            <v>.</v>
          </cell>
        </row>
        <row r="676">
          <cell r="A676">
            <v>300</v>
          </cell>
          <cell r="B676" t="str">
            <v>Greece</v>
          </cell>
          <cell r="C676">
            <v>1998</v>
          </cell>
          <cell r="D676">
            <v>90</v>
          </cell>
          <cell r="E676">
            <v>404</v>
          </cell>
          <cell r="F676">
            <v>90</v>
          </cell>
          <cell r="G676">
            <v>102304</v>
          </cell>
          <cell r="H676" t="str">
            <v>;;=SUM(F14:G14);</v>
          </cell>
          <cell r="I676" t="str">
            <v>.</v>
          </cell>
        </row>
        <row r="677">
          <cell r="A677">
            <v>300</v>
          </cell>
          <cell r="B677" t="str">
            <v>Greece</v>
          </cell>
          <cell r="C677">
            <v>1998</v>
          </cell>
          <cell r="D677">
            <v>90</v>
          </cell>
          <cell r="E677">
            <v>505</v>
          </cell>
          <cell r="F677">
            <v>90</v>
          </cell>
          <cell r="G677">
            <v>103429</v>
          </cell>
          <cell r="H677" t="str">
            <v>;;=SUM(F15:G15);</v>
          </cell>
          <cell r="I677" t="str">
            <v>.</v>
          </cell>
        </row>
        <row r="678">
          <cell r="A678">
            <v>300</v>
          </cell>
          <cell r="B678" t="str">
            <v>Greece</v>
          </cell>
          <cell r="C678">
            <v>1998</v>
          </cell>
          <cell r="D678">
            <v>90</v>
          </cell>
          <cell r="E678">
            <v>606</v>
          </cell>
          <cell r="F678">
            <v>90</v>
          </cell>
          <cell r="G678">
            <v>104256</v>
          </cell>
          <cell r="H678" t="str">
            <v>;;=SUM(F16:G16);</v>
          </cell>
          <cell r="I678" t="str">
            <v>.</v>
          </cell>
        </row>
        <row r="679">
          <cell r="A679">
            <v>300</v>
          </cell>
          <cell r="B679" t="str">
            <v>Greece</v>
          </cell>
          <cell r="C679">
            <v>1998</v>
          </cell>
          <cell r="D679">
            <v>90</v>
          </cell>
          <cell r="E679">
            <v>707</v>
          </cell>
          <cell r="F679">
            <v>90</v>
          </cell>
          <cell r="G679">
            <v>106702</v>
          </cell>
          <cell r="H679" t="str">
            <v>;;=SUM(F17:G17);</v>
          </cell>
          <cell r="I679" t="str">
            <v>.</v>
          </cell>
        </row>
        <row r="680">
          <cell r="A680">
            <v>300</v>
          </cell>
          <cell r="B680" t="str">
            <v>Greece</v>
          </cell>
          <cell r="C680">
            <v>1998</v>
          </cell>
          <cell r="D680">
            <v>90</v>
          </cell>
          <cell r="E680">
            <v>808</v>
          </cell>
          <cell r="F680">
            <v>90</v>
          </cell>
          <cell r="G680">
            <v>108306</v>
          </cell>
          <cell r="H680" t="str">
            <v>;;=SUM(F18:G18);</v>
          </cell>
          <cell r="I680" t="str">
            <v>.</v>
          </cell>
        </row>
        <row r="681">
          <cell r="A681">
            <v>300</v>
          </cell>
          <cell r="B681" t="str">
            <v>Greece</v>
          </cell>
          <cell r="C681">
            <v>1998</v>
          </cell>
          <cell r="D681">
            <v>90</v>
          </cell>
          <cell r="E681">
            <v>909</v>
          </cell>
          <cell r="F681">
            <v>90</v>
          </cell>
          <cell r="G681">
            <v>110403</v>
          </cell>
          <cell r="H681" t="str">
            <v>;;=SUM(F19:G19);</v>
          </cell>
          <cell r="I681" t="str">
            <v>.</v>
          </cell>
        </row>
        <row r="682">
          <cell r="A682">
            <v>300</v>
          </cell>
          <cell r="B682" t="str">
            <v>Greece</v>
          </cell>
          <cell r="C682">
            <v>1998</v>
          </cell>
          <cell r="D682">
            <v>90</v>
          </cell>
          <cell r="E682">
            <v>509</v>
          </cell>
          <cell r="F682">
            <v>90</v>
          </cell>
          <cell r="G682">
            <v>533096</v>
          </cell>
          <cell r="H682" t="str">
            <v>;;=SUM(F20:G20);</v>
          </cell>
          <cell r="I682" t="str">
            <v>.</v>
          </cell>
        </row>
        <row r="683">
          <cell r="A683">
            <v>300</v>
          </cell>
          <cell r="B683" t="str">
            <v>Greece</v>
          </cell>
          <cell r="C683">
            <v>1998</v>
          </cell>
          <cell r="D683">
            <v>90</v>
          </cell>
          <cell r="E683">
            <v>1010</v>
          </cell>
          <cell r="F683">
            <v>90</v>
          </cell>
          <cell r="G683">
            <v>113349</v>
          </cell>
          <cell r="H683" t="str">
            <v>;;=SUM(F21:G21);</v>
          </cell>
          <cell r="I683" t="str">
            <v>.</v>
          </cell>
        </row>
        <row r="684">
          <cell r="A684">
            <v>300</v>
          </cell>
          <cell r="B684" t="str">
            <v>Greece</v>
          </cell>
          <cell r="C684">
            <v>1998</v>
          </cell>
          <cell r="D684">
            <v>90</v>
          </cell>
          <cell r="E684">
            <v>1111</v>
          </cell>
          <cell r="F684">
            <v>90</v>
          </cell>
          <cell r="G684">
            <v>117811</v>
          </cell>
          <cell r="H684" t="str">
            <v>;;=SUM(F22:G22);</v>
          </cell>
          <cell r="I684" t="str">
            <v>.</v>
          </cell>
        </row>
        <row r="685">
          <cell r="A685">
            <v>300</v>
          </cell>
          <cell r="B685" t="str">
            <v>Greece</v>
          </cell>
          <cell r="C685">
            <v>1998</v>
          </cell>
          <cell r="D685">
            <v>90</v>
          </cell>
          <cell r="E685">
            <v>1212</v>
          </cell>
          <cell r="F685">
            <v>90</v>
          </cell>
          <cell r="G685">
            <v>123058</v>
          </cell>
          <cell r="H685" t="str">
            <v>;;=SUM(F23:G23);</v>
          </cell>
          <cell r="I685" t="str">
            <v>.</v>
          </cell>
        </row>
        <row r="686">
          <cell r="A686">
            <v>300</v>
          </cell>
          <cell r="B686" t="str">
            <v>Greece</v>
          </cell>
          <cell r="C686">
            <v>1998</v>
          </cell>
          <cell r="D686">
            <v>90</v>
          </cell>
          <cell r="E686">
            <v>1313</v>
          </cell>
          <cell r="F686">
            <v>90</v>
          </cell>
          <cell r="G686">
            <v>128160</v>
          </cell>
          <cell r="H686" t="str">
            <v>;;=SUM(F24:G24);</v>
          </cell>
          <cell r="I686" t="str">
            <v>.</v>
          </cell>
        </row>
        <row r="687">
          <cell r="A687">
            <v>300</v>
          </cell>
          <cell r="B687" t="str">
            <v>Greece</v>
          </cell>
          <cell r="C687">
            <v>1998</v>
          </cell>
          <cell r="D687">
            <v>90</v>
          </cell>
          <cell r="E687">
            <v>1414</v>
          </cell>
          <cell r="F687">
            <v>90</v>
          </cell>
          <cell r="G687">
            <v>133663</v>
          </cell>
          <cell r="H687" t="str">
            <v>;;=SUM(F25:G25);</v>
          </cell>
          <cell r="I687" t="str">
            <v>.</v>
          </cell>
        </row>
        <row r="688">
          <cell r="A688">
            <v>300</v>
          </cell>
          <cell r="B688" t="str">
            <v>Greece</v>
          </cell>
          <cell r="C688">
            <v>1998</v>
          </cell>
          <cell r="D688">
            <v>90</v>
          </cell>
          <cell r="E688">
            <v>1014</v>
          </cell>
          <cell r="F688">
            <v>90</v>
          </cell>
          <cell r="G688">
            <v>616041</v>
          </cell>
          <cell r="H688" t="str">
            <v>;;=SUM(F26:G26);</v>
          </cell>
          <cell r="I688" t="str">
            <v>.</v>
          </cell>
        </row>
        <row r="689">
          <cell r="A689">
            <v>300</v>
          </cell>
          <cell r="B689" t="str">
            <v>Greece</v>
          </cell>
          <cell r="C689">
            <v>1998</v>
          </cell>
          <cell r="D689">
            <v>90</v>
          </cell>
          <cell r="E689">
            <v>1515</v>
          </cell>
          <cell r="F689">
            <v>90</v>
          </cell>
          <cell r="G689">
            <v>139244</v>
          </cell>
          <cell r="H689" t="str">
            <v>;;=SUM(F27:G27);</v>
          </cell>
          <cell r="I689" t="str">
            <v>.</v>
          </cell>
        </row>
        <row r="690">
          <cell r="A690">
            <v>578</v>
          </cell>
          <cell r="B690" t="str">
            <v>Norway</v>
          </cell>
          <cell r="C690">
            <v>1998</v>
          </cell>
          <cell r="D690">
            <v>90</v>
          </cell>
          <cell r="E690">
            <v>900000</v>
          </cell>
          <cell r="F690">
            <v>90</v>
          </cell>
          <cell r="G690">
            <v>4417599</v>
          </cell>
          <cell r="H690" t="str">
            <v>;;=SUM(F11:G11);</v>
          </cell>
          <cell r="I690" t="str">
            <v>.</v>
          </cell>
        </row>
        <row r="691">
          <cell r="A691">
            <v>578</v>
          </cell>
          <cell r="B691" t="str">
            <v>Norway</v>
          </cell>
          <cell r="C691">
            <v>1998</v>
          </cell>
          <cell r="D691">
            <v>90</v>
          </cell>
          <cell r="E691">
            <v>300</v>
          </cell>
          <cell r="F691">
            <v>90</v>
          </cell>
          <cell r="G691">
            <v>181761</v>
          </cell>
          <cell r="H691" t="str">
            <v>;;=SUM(F12:G12);</v>
          </cell>
          <cell r="I691" t="str">
            <v>.</v>
          </cell>
        </row>
        <row r="692">
          <cell r="A692">
            <v>578</v>
          </cell>
          <cell r="B692" t="str">
            <v>Norway</v>
          </cell>
          <cell r="C692">
            <v>1998</v>
          </cell>
          <cell r="D692">
            <v>90</v>
          </cell>
          <cell r="E692">
            <v>303</v>
          </cell>
          <cell r="F692">
            <v>90</v>
          </cell>
          <cell r="G692">
            <v>60601</v>
          </cell>
          <cell r="H692" t="str">
            <v>;;=SUM(F13:G13);</v>
          </cell>
          <cell r="I692" t="str">
            <v>.</v>
          </cell>
        </row>
        <row r="693">
          <cell r="A693">
            <v>578</v>
          </cell>
          <cell r="B693" t="str">
            <v>Norway</v>
          </cell>
          <cell r="C693">
            <v>1998</v>
          </cell>
          <cell r="D693">
            <v>90</v>
          </cell>
          <cell r="E693">
            <v>404</v>
          </cell>
          <cell r="F693">
            <v>90</v>
          </cell>
          <cell r="G693">
            <v>60435</v>
          </cell>
          <cell r="H693" t="str">
            <v>;;=SUM(F14:G14);</v>
          </cell>
          <cell r="I693" t="str">
            <v>.</v>
          </cell>
        </row>
        <row r="694">
          <cell r="A694">
            <v>578</v>
          </cell>
          <cell r="B694" t="str">
            <v>Norway</v>
          </cell>
          <cell r="C694">
            <v>1998</v>
          </cell>
          <cell r="D694">
            <v>90</v>
          </cell>
          <cell r="E694">
            <v>505</v>
          </cell>
          <cell r="F694">
            <v>90</v>
          </cell>
          <cell r="G694">
            <v>61210</v>
          </cell>
          <cell r="H694" t="str">
            <v>;;=SUM(F15:G15);</v>
          </cell>
          <cell r="I694" t="str">
            <v>.</v>
          </cell>
        </row>
        <row r="695">
          <cell r="A695">
            <v>578</v>
          </cell>
          <cell r="B695" t="str">
            <v>Norway</v>
          </cell>
          <cell r="C695">
            <v>1998</v>
          </cell>
          <cell r="D695">
            <v>90</v>
          </cell>
          <cell r="E695">
            <v>606</v>
          </cell>
          <cell r="F695">
            <v>90</v>
          </cell>
          <cell r="G695">
            <v>62046</v>
          </cell>
          <cell r="H695" t="str">
            <v>;;=SUM(F16:G16);</v>
          </cell>
          <cell r="I695" t="str">
            <v>.</v>
          </cell>
        </row>
        <row r="696">
          <cell r="A696">
            <v>578</v>
          </cell>
          <cell r="B696" t="str">
            <v>Norway</v>
          </cell>
          <cell r="C696">
            <v>1998</v>
          </cell>
          <cell r="D696">
            <v>90</v>
          </cell>
          <cell r="E696">
            <v>707</v>
          </cell>
          <cell r="F696">
            <v>90</v>
          </cell>
          <cell r="G696">
            <v>62052</v>
          </cell>
          <cell r="H696" t="str">
            <v>;;=SUM(F17:G17);</v>
          </cell>
          <cell r="I696" t="str">
            <v>.</v>
          </cell>
        </row>
        <row r="697">
          <cell r="A697">
            <v>554</v>
          </cell>
          <cell r="B697" t="str">
            <v>New Zealand</v>
          </cell>
          <cell r="C697">
            <v>1998</v>
          </cell>
          <cell r="D697">
            <v>90</v>
          </cell>
          <cell r="E697">
            <v>4099</v>
          </cell>
          <cell r="F697">
            <v>90</v>
          </cell>
          <cell r="G697">
            <v>1506840</v>
          </cell>
          <cell r="H697" t="str">
            <v>;;=SUM(F47:G47);</v>
          </cell>
          <cell r="I697" t="str">
            <v>.</v>
          </cell>
        </row>
        <row r="698">
          <cell r="A698">
            <v>554</v>
          </cell>
          <cell r="B698" t="str">
            <v>New Zealand</v>
          </cell>
          <cell r="C698">
            <v>1998</v>
          </cell>
          <cell r="D698">
            <v>90</v>
          </cell>
          <cell r="E698">
            <v>990000</v>
          </cell>
          <cell r="F698">
            <v>90</v>
          </cell>
          <cell r="G698">
            <v>0</v>
          </cell>
          <cell r="H698" t="str">
            <v>n;</v>
          </cell>
          <cell r="I698" t="str">
            <v>n</v>
          </cell>
        </row>
        <row r="699">
          <cell r="A699">
            <v>616</v>
          </cell>
          <cell r="B699" t="str">
            <v>Poland</v>
          </cell>
          <cell r="C699">
            <v>1998</v>
          </cell>
          <cell r="D699">
            <v>90</v>
          </cell>
          <cell r="E699">
            <v>2424</v>
          </cell>
          <cell r="F699">
            <v>90</v>
          </cell>
          <cell r="G699">
            <v>566986</v>
          </cell>
          <cell r="H699" t="str">
            <v/>
          </cell>
          <cell r="I699" t="str">
            <v>.</v>
          </cell>
        </row>
        <row r="700">
          <cell r="A700">
            <v>616</v>
          </cell>
          <cell r="B700" t="str">
            <v>Poland</v>
          </cell>
          <cell r="C700">
            <v>1998</v>
          </cell>
          <cell r="D700">
            <v>90</v>
          </cell>
          <cell r="E700">
            <v>2024</v>
          </cell>
          <cell r="F700">
            <v>90</v>
          </cell>
          <cell r="G700">
            <v>3042845</v>
          </cell>
          <cell r="H700" t="str">
            <v/>
          </cell>
          <cell r="I700" t="str">
            <v>.</v>
          </cell>
        </row>
        <row r="701">
          <cell r="A701">
            <v>616</v>
          </cell>
          <cell r="B701" t="str">
            <v>Poland</v>
          </cell>
          <cell r="C701">
            <v>1998</v>
          </cell>
          <cell r="D701">
            <v>90</v>
          </cell>
          <cell r="E701">
            <v>2525</v>
          </cell>
          <cell r="F701">
            <v>90</v>
          </cell>
          <cell r="G701">
            <v>556467</v>
          </cell>
          <cell r="H701" t="str">
            <v/>
          </cell>
          <cell r="I701" t="str">
            <v>.</v>
          </cell>
        </row>
        <row r="702">
          <cell r="A702">
            <v>616</v>
          </cell>
          <cell r="B702" t="str">
            <v>Poland</v>
          </cell>
          <cell r="C702">
            <v>1998</v>
          </cell>
          <cell r="D702">
            <v>90</v>
          </cell>
          <cell r="E702">
            <v>2626</v>
          </cell>
          <cell r="F702">
            <v>90</v>
          </cell>
          <cell r="G702">
            <v>533137</v>
          </cell>
          <cell r="H702" t="str">
            <v/>
          </cell>
          <cell r="I702" t="str">
            <v>.</v>
          </cell>
        </row>
        <row r="703">
          <cell r="A703">
            <v>616</v>
          </cell>
          <cell r="B703" t="str">
            <v>Poland</v>
          </cell>
          <cell r="C703">
            <v>1998</v>
          </cell>
          <cell r="D703">
            <v>90</v>
          </cell>
          <cell r="E703">
            <v>2727</v>
          </cell>
          <cell r="F703">
            <v>90</v>
          </cell>
          <cell r="G703">
            <v>515580</v>
          </cell>
          <cell r="H703" t="str">
            <v/>
          </cell>
          <cell r="I703" t="str">
            <v>.</v>
          </cell>
        </row>
        <row r="704">
          <cell r="A704">
            <v>616</v>
          </cell>
          <cell r="B704" t="str">
            <v>Poland</v>
          </cell>
          <cell r="C704">
            <v>1998</v>
          </cell>
          <cell r="D704">
            <v>90</v>
          </cell>
          <cell r="E704">
            <v>2828</v>
          </cell>
          <cell r="F704">
            <v>90</v>
          </cell>
          <cell r="G704">
            <v>488328</v>
          </cell>
          <cell r="H704" t="str">
            <v/>
          </cell>
          <cell r="I704" t="str">
            <v>.</v>
          </cell>
        </row>
        <row r="705">
          <cell r="A705">
            <v>616</v>
          </cell>
          <cell r="B705" t="str">
            <v>Poland</v>
          </cell>
          <cell r="C705">
            <v>1998</v>
          </cell>
          <cell r="D705">
            <v>90</v>
          </cell>
          <cell r="E705">
            <v>2929</v>
          </cell>
          <cell r="F705">
            <v>90</v>
          </cell>
          <cell r="G705">
            <v>487449</v>
          </cell>
          <cell r="H705" t="str">
            <v/>
          </cell>
          <cell r="I705" t="str">
            <v>.</v>
          </cell>
        </row>
        <row r="706">
          <cell r="A706">
            <v>616</v>
          </cell>
          <cell r="B706" t="str">
            <v>Poland</v>
          </cell>
          <cell r="C706">
            <v>1998</v>
          </cell>
          <cell r="D706">
            <v>90</v>
          </cell>
          <cell r="E706">
            <v>2529</v>
          </cell>
          <cell r="F706">
            <v>90</v>
          </cell>
          <cell r="G706">
            <v>2580961</v>
          </cell>
          <cell r="H706" t="str">
            <v/>
          </cell>
          <cell r="I706" t="str">
            <v>.</v>
          </cell>
        </row>
        <row r="707">
          <cell r="A707">
            <v>616</v>
          </cell>
          <cell r="B707" t="str">
            <v>Poland</v>
          </cell>
          <cell r="C707">
            <v>1998</v>
          </cell>
          <cell r="D707">
            <v>90</v>
          </cell>
          <cell r="E707">
            <v>3034</v>
          </cell>
          <cell r="F707">
            <v>90</v>
          </cell>
          <cell r="G707">
            <v>2477387</v>
          </cell>
          <cell r="H707" t="str">
            <v/>
          </cell>
          <cell r="I707" t="str">
            <v>.</v>
          </cell>
        </row>
        <row r="708">
          <cell r="A708">
            <v>616</v>
          </cell>
          <cell r="B708" t="str">
            <v>Poland</v>
          </cell>
          <cell r="C708">
            <v>1998</v>
          </cell>
          <cell r="D708">
            <v>90</v>
          </cell>
          <cell r="E708">
            <v>3539</v>
          </cell>
          <cell r="F708">
            <v>90</v>
          </cell>
          <cell r="G708">
            <v>2923901</v>
          </cell>
          <cell r="H708" t="str">
            <v/>
          </cell>
          <cell r="I708" t="str">
            <v>.</v>
          </cell>
        </row>
        <row r="709">
          <cell r="A709">
            <v>616</v>
          </cell>
          <cell r="B709" t="str">
            <v>Poland</v>
          </cell>
          <cell r="C709">
            <v>1998</v>
          </cell>
          <cell r="D709">
            <v>90</v>
          </cell>
          <cell r="E709">
            <v>4099</v>
          </cell>
          <cell r="F709">
            <v>90</v>
          </cell>
          <cell r="G709">
            <v>16172889</v>
          </cell>
          <cell r="H709" t="str">
            <v/>
          </cell>
          <cell r="I709" t="str">
            <v>.</v>
          </cell>
        </row>
        <row r="710">
          <cell r="A710">
            <v>616</v>
          </cell>
          <cell r="B710" t="str">
            <v>Poland</v>
          </cell>
          <cell r="C710">
            <v>1998</v>
          </cell>
          <cell r="D710">
            <v>90</v>
          </cell>
          <cell r="E710">
            <v>990000</v>
          </cell>
          <cell r="F710">
            <v>90</v>
          </cell>
          <cell r="G710">
            <v>0</v>
          </cell>
          <cell r="H710" t="str">
            <v>n;</v>
          </cell>
          <cell r="I710" t="str">
            <v>n</v>
          </cell>
        </row>
        <row r="711">
          <cell r="A711">
            <v>724</v>
          </cell>
          <cell r="B711" t="str">
            <v>Spain</v>
          </cell>
          <cell r="C711">
            <v>1998</v>
          </cell>
          <cell r="D711">
            <v>90</v>
          </cell>
          <cell r="E711">
            <v>900000</v>
          </cell>
          <cell r="F711">
            <v>90</v>
          </cell>
          <cell r="G711">
            <v>39347936</v>
          </cell>
          <cell r="H711" t="str">
            <v>;;=SUM(F11:G11);</v>
          </cell>
          <cell r="I711" t="str">
            <v>.</v>
          </cell>
        </row>
        <row r="712">
          <cell r="A712">
            <v>724</v>
          </cell>
          <cell r="B712" t="str">
            <v>Spain</v>
          </cell>
          <cell r="C712">
            <v>1998</v>
          </cell>
          <cell r="D712">
            <v>90</v>
          </cell>
          <cell r="E712">
            <v>300</v>
          </cell>
          <cell r="F712">
            <v>90</v>
          </cell>
          <cell r="G712">
            <v>1153667</v>
          </cell>
          <cell r="H712" t="str">
            <v>;;=SUM(F12:G12);</v>
          </cell>
          <cell r="I712" t="str">
            <v>.</v>
          </cell>
        </row>
        <row r="713">
          <cell r="A713">
            <v>724</v>
          </cell>
          <cell r="B713" t="str">
            <v>Spain</v>
          </cell>
          <cell r="C713">
            <v>1998</v>
          </cell>
          <cell r="D713">
            <v>90</v>
          </cell>
          <cell r="E713">
            <v>303</v>
          </cell>
          <cell r="F713">
            <v>90</v>
          </cell>
          <cell r="G713">
            <v>374212</v>
          </cell>
          <cell r="H713" t="str">
            <v>;;=SUM(F13:G13);</v>
          </cell>
          <cell r="I713" t="str">
            <v>.</v>
          </cell>
        </row>
        <row r="714">
          <cell r="A714">
            <v>724</v>
          </cell>
          <cell r="B714" t="str">
            <v>Spain</v>
          </cell>
          <cell r="C714">
            <v>1998</v>
          </cell>
          <cell r="D714">
            <v>90</v>
          </cell>
          <cell r="E714">
            <v>404</v>
          </cell>
          <cell r="F714">
            <v>90</v>
          </cell>
          <cell r="G714">
            <v>384591</v>
          </cell>
          <cell r="H714" t="str">
            <v>;;=SUM(F14:G14);</v>
          </cell>
          <cell r="I714" t="str">
            <v>.</v>
          </cell>
        </row>
        <row r="715">
          <cell r="A715">
            <v>724</v>
          </cell>
          <cell r="B715" t="str">
            <v>Spain</v>
          </cell>
          <cell r="C715">
            <v>1998</v>
          </cell>
          <cell r="D715">
            <v>90</v>
          </cell>
          <cell r="E715">
            <v>505</v>
          </cell>
          <cell r="F715">
            <v>90</v>
          </cell>
          <cell r="G715">
            <v>394866</v>
          </cell>
          <cell r="H715" t="str">
            <v>;;=SUM(F15:G15);</v>
          </cell>
          <cell r="I715" t="str">
            <v>.</v>
          </cell>
        </row>
        <row r="716">
          <cell r="A716">
            <v>724</v>
          </cell>
          <cell r="B716" t="str">
            <v>Spain</v>
          </cell>
          <cell r="C716">
            <v>1998</v>
          </cell>
          <cell r="D716">
            <v>90</v>
          </cell>
          <cell r="E716">
            <v>606</v>
          </cell>
          <cell r="F716">
            <v>90</v>
          </cell>
          <cell r="G716">
            <v>394298</v>
          </cell>
          <cell r="H716" t="str">
            <v>;;=SUM(F16:G16);</v>
          </cell>
          <cell r="I716" t="str">
            <v>.</v>
          </cell>
        </row>
        <row r="717">
          <cell r="A717">
            <v>724</v>
          </cell>
          <cell r="B717" t="str">
            <v>Spain</v>
          </cell>
          <cell r="C717">
            <v>1998</v>
          </cell>
          <cell r="D717">
            <v>90</v>
          </cell>
          <cell r="E717">
            <v>707</v>
          </cell>
          <cell r="F717">
            <v>90</v>
          </cell>
          <cell r="G717">
            <v>390534</v>
          </cell>
          <cell r="H717" t="str">
            <v>;;=SUM(F17:G17);</v>
          </cell>
          <cell r="I717" t="str">
            <v>.</v>
          </cell>
        </row>
        <row r="718">
          <cell r="A718">
            <v>724</v>
          </cell>
          <cell r="B718" t="str">
            <v>Spain</v>
          </cell>
          <cell r="C718">
            <v>1998</v>
          </cell>
          <cell r="D718">
            <v>90</v>
          </cell>
          <cell r="E718">
            <v>808</v>
          </cell>
          <cell r="F718">
            <v>90</v>
          </cell>
          <cell r="G718">
            <v>397711</v>
          </cell>
          <cell r="H718" t="str">
            <v>;;=SUM(F18:G18);</v>
          </cell>
          <cell r="I718" t="str">
            <v>.</v>
          </cell>
        </row>
        <row r="719">
          <cell r="A719">
            <v>724</v>
          </cell>
          <cell r="B719" t="str">
            <v>Spain</v>
          </cell>
          <cell r="C719">
            <v>1998</v>
          </cell>
          <cell r="D719">
            <v>90</v>
          </cell>
          <cell r="E719">
            <v>909</v>
          </cell>
          <cell r="F719">
            <v>90</v>
          </cell>
          <cell r="G719">
            <v>399393</v>
          </cell>
          <cell r="H719" t="str">
            <v>;;=SUM(F19:G19);</v>
          </cell>
          <cell r="I719" t="str">
            <v>.</v>
          </cell>
        </row>
        <row r="720">
          <cell r="A720">
            <v>724</v>
          </cell>
          <cell r="B720" t="str">
            <v>Spain</v>
          </cell>
          <cell r="C720">
            <v>1998</v>
          </cell>
          <cell r="D720">
            <v>90</v>
          </cell>
          <cell r="E720">
            <v>509</v>
          </cell>
          <cell r="F720">
            <v>90</v>
          </cell>
          <cell r="G720">
            <v>1976802</v>
          </cell>
          <cell r="H720" t="str">
            <v>;;=SUM(F20:G20);</v>
          </cell>
          <cell r="I720" t="str">
            <v>.</v>
          </cell>
        </row>
        <row r="721">
          <cell r="A721">
            <v>724</v>
          </cell>
          <cell r="B721" t="str">
            <v>Spain</v>
          </cell>
          <cell r="C721">
            <v>1998</v>
          </cell>
          <cell r="D721">
            <v>90</v>
          </cell>
          <cell r="E721">
            <v>1010</v>
          </cell>
          <cell r="F721">
            <v>90</v>
          </cell>
          <cell r="G721">
            <v>413591</v>
          </cell>
          <cell r="H721" t="str">
            <v>;;=SUM(F21:G21);</v>
          </cell>
          <cell r="I721" t="str">
            <v>.</v>
          </cell>
        </row>
        <row r="722">
          <cell r="A722">
            <v>724</v>
          </cell>
          <cell r="B722" t="str">
            <v>Spain</v>
          </cell>
          <cell r="C722">
            <v>1998</v>
          </cell>
          <cell r="D722">
            <v>90</v>
          </cell>
          <cell r="E722">
            <v>1111</v>
          </cell>
          <cell r="F722">
            <v>90</v>
          </cell>
          <cell r="G722">
            <v>427768</v>
          </cell>
          <cell r="H722" t="str">
            <v>;;=SUM(F22:G22);</v>
          </cell>
          <cell r="I722" t="str">
            <v>.</v>
          </cell>
        </row>
        <row r="723">
          <cell r="A723">
            <v>724</v>
          </cell>
          <cell r="B723" t="str">
            <v>Spain</v>
          </cell>
          <cell r="C723">
            <v>1998</v>
          </cell>
          <cell r="D723">
            <v>90</v>
          </cell>
          <cell r="E723">
            <v>1212</v>
          </cell>
          <cell r="F723">
            <v>90</v>
          </cell>
          <cell r="G723">
            <v>448700</v>
          </cell>
          <cell r="H723" t="str">
            <v>;;=SUM(F23:G23);</v>
          </cell>
          <cell r="I723" t="str">
            <v>.</v>
          </cell>
        </row>
        <row r="724">
          <cell r="A724">
            <v>724</v>
          </cell>
          <cell r="B724" t="str">
            <v>Spain</v>
          </cell>
          <cell r="C724">
            <v>1998</v>
          </cell>
          <cell r="D724">
            <v>90</v>
          </cell>
          <cell r="E724">
            <v>1313</v>
          </cell>
          <cell r="F724">
            <v>90</v>
          </cell>
          <cell r="G724">
            <v>469640</v>
          </cell>
          <cell r="H724" t="str">
            <v>;;=SUM(F24:G24);</v>
          </cell>
          <cell r="I724" t="str">
            <v>.</v>
          </cell>
        </row>
        <row r="725">
          <cell r="A725">
            <v>724</v>
          </cell>
          <cell r="B725" t="str">
            <v>Spain</v>
          </cell>
          <cell r="C725">
            <v>1998</v>
          </cell>
          <cell r="D725">
            <v>90</v>
          </cell>
          <cell r="E725">
            <v>1414</v>
          </cell>
          <cell r="F725">
            <v>90</v>
          </cell>
          <cell r="G725">
            <v>492615</v>
          </cell>
          <cell r="H725" t="str">
            <v>;;=SUM(F25:G25);</v>
          </cell>
          <cell r="I725" t="str">
            <v>.</v>
          </cell>
        </row>
        <row r="726">
          <cell r="A726">
            <v>724</v>
          </cell>
          <cell r="B726" t="str">
            <v>Spain</v>
          </cell>
          <cell r="C726">
            <v>1998</v>
          </cell>
          <cell r="D726">
            <v>90</v>
          </cell>
          <cell r="E726">
            <v>1014</v>
          </cell>
          <cell r="F726">
            <v>90</v>
          </cell>
          <cell r="G726">
            <v>2252314</v>
          </cell>
          <cell r="H726" t="str">
            <v>;;=SUM(F26:G26);</v>
          </cell>
          <cell r="I726" t="str">
            <v>.</v>
          </cell>
        </row>
        <row r="727">
          <cell r="A727">
            <v>724</v>
          </cell>
          <cell r="B727" t="str">
            <v>Spain</v>
          </cell>
          <cell r="C727">
            <v>1998</v>
          </cell>
          <cell r="D727">
            <v>90</v>
          </cell>
          <cell r="E727">
            <v>1515</v>
          </cell>
          <cell r="F727">
            <v>90</v>
          </cell>
          <cell r="G727">
            <v>517255</v>
          </cell>
          <cell r="H727" t="str">
            <v>;;=SUM(F27:G27);</v>
          </cell>
          <cell r="I727" t="str">
            <v>.</v>
          </cell>
        </row>
        <row r="728">
          <cell r="A728">
            <v>724</v>
          </cell>
          <cell r="B728" t="str">
            <v>Spain</v>
          </cell>
          <cell r="C728">
            <v>1998</v>
          </cell>
          <cell r="D728">
            <v>90</v>
          </cell>
          <cell r="E728">
            <v>1616</v>
          </cell>
          <cell r="F728">
            <v>90</v>
          </cell>
          <cell r="G728">
            <v>541666</v>
          </cell>
          <cell r="H728" t="str">
            <v>;;=SUM(F28:G28);</v>
          </cell>
          <cell r="I728" t="str">
            <v>.</v>
          </cell>
        </row>
        <row r="729">
          <cell r="A729">
            <v>724</v>
          </cell>
          <cell r="B729" t="str">
            <v>Spain</v>
          </cell>
          <cell r="C729">
            <v>1998</v>
          </cell>
          <cell r="D729">
            <v>90</v>
          </cell>
          <cell r="E729">
            <v>1717</v>
          </cell>
          <cell r="F729">
            <v>90</v>
          </cell>
          <cell r="G729">
            <v>571247</v>
          </cell>
          <cell r="H729" t="str">
            <v>;;=SUM(F29:G29);</v>
          </cell>
          <cell r="I729" t="str">
            <v>.</v>
          </cell>
        </row>
        <row r="730">
          <cell r="A730">
            <v>724</v>
          </cell>
          <cell r="B730" t="str">
            <v>Spain</v>
          </cell>
          <cell r="C730">
            <v>1998</v>
          </cell>
          <cell r="D730">
            <v>90</v>
          </cell>
          <cell r="E730">
            <v>1818</v>
          </cell>
          <cell r="F730">
            <v>90</v>
          </cell>
          <cell r="G730">
            <v>596023</v>
          </cell>
          <cell r="H730" t="str">
            <v>;;=SUM(F30:G30);</v>
          </cell>
          <cell r="I730" t="str">
            <v>.</v>
          </cell>
        </row>
        <row r="731">
          <cell r="A731">
            <v>756</v>
          </cell>
          <cell r="B731" t="str">
            <v>Switzerland</v>
          </cell>
          <cell r="C731">
            <v>1998</v>
          </cell>
          <cell r="D731">
            <v>90</v>
          </cell>
          <cell r="E731">
            <v>900000</v>
          </cell>
          <cell r="F731">
            <v>90</v>
          </cell>
          <cell r="G731">
            <v>7096465</v>
          </cell>
          <cell r="H731" t="str">
            <v/>
          </cell>
          <cell r="I731" t="str">
            <v>.</v>
          </cell>
        </row>
        <row r="732">
          <cell r="A732">
            <v>756</v>
          </cell>
          <cell r="B732" t="str">
            <v>Switzerland</v>
          </cell>
          <cell r="C732">
            <v>1998</v>
          </cell>
          <cell r="D732">
            <v>90</v>
          </cell>
          <cell r="E732">
            <v>300</v>
          </cell>
          <cell r="F732">
            <v>90</v>
          </cell>
          <cell r="G732">
            <v>243663</v>
          </cell>
          <cell r="H732" t="str">
            <v/>
          </cell>
          <cell r="I732" t="str">
            <v>.</v>
          </cell>
        </row>
        <row r="733">
          <cell r="A733">
            <v>756</v>
          </cell>
          <cell r="B733" t="str">
            <v>Switzerland</v>
          </cell>
          <cell r="C733">
            <v>1998</v>
          </cell>
          <cell r="D733">
            <v>90</v>
          </cell>
          <cell r="E733">
            <v>303</v>
          </cell>
          <cell r="F733">
            <v>90</v>
          </cell>
          <cell r="G733">
            <v>82405</v>
          </cell>
          <cell r="H733" t="str">
            <v/>
          </cell>
          <cell r="I733" t="str">
            <v>.</v>
          </cell>
        </row>
        <row r="734">
          <cell r="A734">
            <v>756</v>
          </cell>
          <cell r="B734" t="str">
            <v>Switzerland</v>
          </cell>
          <cell r="C734">
            <v>1998</v>
          </cell>
          <cell r="D734">
            <v>90</v>
          </cell>
          <cell r="E734">
            <v>404</v>
          </cell>
          <cell r="F734">
            <v>90</v>
          </cell>
          <cell r="G734">
            <v>83533</v>
          </cell>
          <cell r="H734" t="str">
            <v/>
          </cell>
          <cell r="I734" t="str">
            <v>.</v>
          </cell>
        </row>
        <row r="735">
          <cell r="A735">
            <v>756</v>
          </cell>
          <cell r="B735" t="str">
            <v>Switzerland</v>
          </cell>
          <cell r="C735">
            <v>1998</v>
          </cell>
          <cell r="D735">
            <v>90</v>
          </cell>
          <cell r="E735">
            <v>505</v>
          </cell>
          <cell r="F735">
            <v>90</v>
          </cell>
          <cell r="G735">
            <v>86784</v>
          </cell>
          <cell r="H735" t="str">
            <v/>
          </cell>
          <cell r="I735" t="str">
            <v>.</v>
          </cell>
        </row>
        <row r="736">
          <cell r="A736">
            <v>756</v>
          </cell>
          <cell r="B736" t="str">
            <v>Switzerland</v>
          </cell>
          <cell r="C736">
            <v>1998</v>
          </cell>
          <cell r="D736">
            <v>90</v>
          </cell>
          <cell r="E736">
            <v>606</v>
          </cell>
          <cell r="F736">
            <v>90</v>
          </cell>
          <cell r="G736">
            <v>86947</v>
          </cell>
          <cell r="H736" t="str">
            <v/>
          </cell>
          <cell r="I736" t="str">
            <v>.</v>
          </cell>
        </row>
        <row r="737">
          <cell r="A737">
            <v>756</v>
          </cell>
          <cell r="B737" t="str">
            <v>Switzerland</v>
          </cell>
          <cell r="C737">
            <v>1998</v>
          </cell>
          <cell r="D737">
            <v>90</v>
          </cell>
          <cell r="E737">
            <v>707</v>
          </cell>
          <cell r="F737">
            <v>90</v>
          </cell>
          <cell r="G737">
            <v>86695</v>
          </cell>
          <cell r="H737" t="str">
            <v/>
          </cell>
          <cell r="I737" t="str">
            <v>.</v>
          </cell>
        </row>
        <row r="738">
          <cell r="A738">
            <v>756</v>
          </cell>
          <cell r="B738" t="str">
            <v>Switzerland</v>
          </cell>
          <cell r="C738">
            <v>1998</v>
          </cell>
          <cell r="D738">
            <v>90</v>
          </cell>
          <cell r="E738">
            <v>808</v>
          </cell>
          <cell r="F738">
            <v>90</v>
          </cell>
          <cell r="G738">
            <v>84731</v>
          </cell>
          <cell r="H738" t="str">
            <v/>
          </cell>
          <cell r="I738" t="str">
            <v>.</v>
          </cell>
        </row>
        <row r="739">
          <cell r="A739">
            <v>756</v>
          </cell>
          <cell r="B739" t="str">
            <v>Switzerland</v>
          </cell>
          <cell r="C739">
            <v>1998</v>
          </cell>
          <cell r="D739">
            <v>90</v>
          </cell>
          <cell r="E739">
            <v>909</v>
          </cell>
          <cell r="F739">
            <v>90</v>
          </cell>
          <cell r="G739">
            <v>85031</v>
          </cell>
          <cell r="H739" t="str">
            <v/>
          </cell>
          <cell r="I739" t="str">
            <v>.</v>
          </cell>
        </row>
        <row r="740">
          <cell r="A740">
            <v>756</v>
          </cell>
          <cell r="B740" t="str">
            <v>Switzerland</v>
          </cell>
          <cell r="C740">
            <v>1998</v>
          </cell>
          <cell r="D740">
            <v>90</v>
          </cell>
          <cell r="E740">
            <v>509</v>
          </cell>
          <cell r="F740">
            <v>90</v>
          </cell>
          <cell r="G740">
            <v>430188</v>
          </cell>
          <cell r="H740" t="str">
            <v/>
          </cell>
          <cell r="I740" t="str">
            <v>.</v>
          </cell>
        </row>
        <row r="741">
          <cell r="A741">
            <v>756</v>
          </cell>
          <cell r="B741" t="str">
            <v>Switzerland</v>
          </cell>
          <cell r="C741">
            <v>1998</v>
          </cell>
          <cell r="D741">
            <v>90</v>
          </cell>
          <cell r="E741">
            <v>1010</v>
          </cell>
          <cell r="F741">
            <v>90</v>
          </cell>
          <cell r="G741">
            <v>81884</v>
          </cell>
          <cell r="H741" t="str">
            <v/>
          </cell>
          <cell r="I741" t="str">
            <v>.</v>
          </cell>
        </row>
        <row r="742">
          <cell r="A742">
            <v>756</v>
          </cell>
          <cell r="B742" t="str">
            <v>Switzerland</v>
          </cell>
          <cell r="C742">
            <v>1998</v>
          </cell>
          <cell r="D742">
            <v>90</v>
          </cell>
          <cell r="E742">
            <v>1111</v>
          </cell>
          <cell r="F742">
            <v>90</v>
          </cell>
          <cell r="G742">
            <v>82436</v>
          </cell>
          <cell r="H742" t="str">
            <v/>
          </cell>
          <cell r="I742" t="str">
            <v>.</v>
          </cell>
        </row>
        <row r="743">
          <cell r="A743">
            <v>756</v>
          </cell>
          <cell r="B743" t="str">
            <v>Switzerland</v>
          </cell>
          <cell r="C743">
            <v>1998</v>
          </cell>
          <cell r="D743">
            <v>90</v>
          </cell>
          <cell r="E743">
            <v>1212</v>
          </cell>
          <cell r="F743">
            <v>90</v>
          </cell>
          <cell r="G743">
            <v>81726</v>
          </cell>
          <cell r="H743" t="str">
            <v/>
          </cell>
          <cell r="I743" t="str">
            <v>.</v>
          </cell>
        </row>
        <row r="744">
          <cell r="A744">
            <v>300</v>
          </cell>
          <cell r="B744" t="str">
            <v>Greece</v>
          </cell>
          <cell r="C744">
            <v>1998</v>
          </cell>
          <cell r="D744">
            <v>90</v>
          </cell>
          <cell r="E744">
            <v>1616</v>
          </cell>
          <cell r="F744">
            <v>90</v>
          </cell>
          <cell r="G744">
            <v>144465</v>
          </cell>
          <cell r="H744" t="str">
            <v>;;=SUM(F28:G28);</v>
          </cell>
          <cell r="I744" t="str">
            <v>.</v>
          </cell>
        </row>
        <row r="745">
          <cell r="A745">
            <v>300</v>
          </cell>
          <cell r="B745" t="str">
            <v>Greece</v>
          </cell>
          <cell r="C745">
            <v>1998</v>
          </cell>
          <cell r="D745">
            <v>90</v>
          </cell>
          <cell r="E745">
            <v>1717</v>
          </cell>
          <cell r="F745">
            <v>90</v>
          </cell>
          <cell r="G745">
            <v>149281</v>
          </cell>
          <cell r="H745" t="str">
            <v>;;=SUM(F29:G29);</v>
          </cell>
          <cell r="I745" t="str">
            <v>.</v>
          </cell>
        </row>
        <row r="746">
          <cell r="A746">
            <v>300</v>
          </cell>
          <cell r="B746" t="str">
            <v>Greece</v>
          </cell>
          <cell r="C746">
            <v>1998</v>
          </cell>
          <cell r="D746">
            <v>90</v>
          </cell>
          <cell r="E746">
            <v>1818</v>
          </cell>
          <cell r="F746">
            <v>90</v>
          </cell>
          <cell r="G746">
            <v>151858</v>
          </cell>
          <cell r="H746" t="str">
            <v>;;=SUM(F30:G30);</v>
          </cell>
          <cell r="I746" t="str">
            <v>.</v>
          </cell>
        </row>
        <row r="747">
          <cell r="A747">
            <v>300</v>
          </cell>
          <cell r="B747" t="str">
            <v>Greece</v>
          </cell>
          <cell r="C747">
            <v>1998</v>
          </cell>
          <cell r="D747">
            <v>90</v>
          </cell>
          <cell r="E747">
            <v>1919</v>
          </cell>
          <cell r="F747">
            <v>90</v>
          </cell>
          <cell r="G747">
            <v>153589</v>
          </cell>
          <cell r="H747" t="str">
            <v>;;=SUM(F31:G31);</v>
          </cell>
          <cell r="I747" t="str">
            <v>.</v>
          </cell>
        </row>
        <row r="748">
          <cell r="A748">
            <v>300</v>
          </cell>
          <cell r="B748" t="str">
            <v>Greece</v>
          </cell>
          <cell r="C748">
            <v>1998</v>
          </cell>
          <cell r="D748">
            <v>90</v>
          </cell>
          <cell r="E748">
            <v>1519</v>
          </cell>
          <cell r="F748">
            <v>90</v>
          </cell>
          <cell r="G748">
            <v>738437</v>
          </cell>
          <cell r="H748" t="str">
            <v>;;=SUM(F32:G32);</v>
          </cell>
          <cell r="I748" t="str">
            <v>.</v>
          </cell>
        </row>
        <row r="749">
          <cell r="A749">
            <v>300</v>
          </cell>
          <cell r="B749" t="str">
            <v>Greece</v>
          </cell>
          <cell r="C749">
            <v>1998</v>
          </cell>
          <cell r="D749">
            <v>90</v>
          </cell>
          <cell r="E749">
            <v>2020</v>
          </cell>
          <cell r="F749">
            <v>90</v>
          </cell>
          <cell r="G749">
            <v>154346</v>
          </cell>
          <cell r="H749" t="str">
            <v>;;=SUM(F33:G33);</v>
          </cell>
          <cell r="I749" t="str">
            <v>.</v>
          </cell>
        </row>
        <row r="750">
          <cell r="A750">
            <v>300</v>
          </cell>
          <cell r="B750" t="str">
            <v>Greece</v>
          </cell>
          <cell r="C750">
            <v>1998</v>
          </cell>
          <cell r="D750">
            <v>90</v>
          </cell>
          <cell r="E750">
            <v>2121</v>
          </cell>
          <cell r="F750">
            <v>90</v>
          </cell>
          <cell r="G750">
            <v>155914</v>
          </cell>
          <cell r="H750" t="str">
            <v>;;=SUM(F34:G34);</v>
          </cell>
          <cell r="I750" t="str">
            <v>.</v>
          </cell>
        </row>
        <row r="751">
          <cell r="A751">
            <v>300</v>
          </cell>
          <cell r="B751" t="str">
            <v>Greece</v>
          </cell>
          <cell r="C751">
            <v>1998</v>
          </cell>
          <cell r="D751">
            <v>90</v>
          </cell>
          <cell r="E751">
            <v>2222</v>
          </cell>
          <cell r="F751">
            <v>90</v>
          </cell>
          <cell r="G751">
            <v>157564</v>
          </cell>
          <cell r="H751" t="str">
            <v>;;=SUM(F35:G35);</v>
          </cell>
          <cell r="I751" t="str">
            <v>.</v>
          </cell>
        </row>
        <row r="752">
          <cell r="A752">
            <v>300</v>
          </cell>
          <cell r="B752" t="str">
            <v>Greece</v>
          </cell>
          <cell r="C752">
            <v>1998</v>
          </cell>
          <cell r="D752">
            <v>90</v>
          </cell>
          <cell r="E752">
            <v>2323</v>
          </cell>
          <cell r="F752">
            <v>90</v>
          </cell>
          <cell r="G752">
            <v>159201</v>
          </cell>
          <cell r="H752" t="str">
            <v>;;=SUM(F36:G36);</v>
          </cell>
          <cell r="I752" t="str">
            <v>.</v>
          </cell>
        </row>
        <row r="753">
          <cell r="A753">
            <v>300</v>
          </cell>
          <cell r="B753" t="str">
            <v>Greece</v>
          </cell>
          <cell r="C753">
            <v>1998</v>
          </cell>
          <cell r="D753">
            <v>90</v>
          </cell>
          <cell r="E753">
            <v>2424</v>
          </cell>
          <cell r="F753">
            <v>90</v>
          </cell>
          <cell r="G753">
            <v>159488</v>
          </cell>
          <cell r="H753" t="str">
            <v>;;=SUM(F37:G37);</v>
          </cell>
          <cell r="I753" t="str">
            <v>.</v>
          </cell>
        </row>
        <row r="754">
          <cell r="A754">
            <v>300</v>
          </cell>
          <cell r="B754" t="str">
            <v>Greece</v>
          </cell>
          <cell r="C754">
            <v>1998</v>
          </cell>
          <cell r="D754">
            <v>90</v>
          </cell>
          <cell r="E754">
            <v>2024</v>
          </cell>
          <cell r="F754">
            <v>90</v>
          </cell>
          <cell r="G754">
            <v>786513</v>
          </cell>
          <cell r="H754" t="str">
            <v>;;=SUM(F38:G38);</v>
          </cell>
          <cell r="I754" t="str">
            <v>.</v>
          </cell>
        </row>
        <row r="755">
          <cell r="A755">
            <v>300</v>
          </cell>
          <cell r="B755" t="str">
            <v>Greece</v>
          </cell>
          <cell r="C755">
            <v>1998</v>
          </cell>
          <cell r="D755">
            <v>90</v>
          </cell>
          <cell r="E755">
            <v>2525</v>
          </cell>
          <cell r="F755">
            <v>90</v>
          </cell>
          <cell r="G755">
            <v>160250</v>
          </cell>
          <cell r="H755" t="str">
            <v>;;=SUM(F39:G39);</v>
          </cell>
          <cell r="I755" t="str">
            <v>.</v>
          </cell>
        </row>
        <row r="756">
          <cell r="A756">
            <v>300</v>
          </cell>
          <cell r="B756" t="str">
            <v>Greece</v>
          </cell>
          <cell r="C756">
            <v>1998</v>
          </cell>
          <cell r="D756">
            <v>90</v>
          </cell>
          <cell r="E756">
            <v>2626</v>
          </cell>
          <cell r="F756">
            <v>90</v>
          </cell>
          <cell r="G756">
            <v>161217</v>
          </cell>
          <cell r="H756" t="str">
            <v>;;=SUM(F40:G40);</v>
          </cell>
          <cell r="I756" t="str">
            <v>.</v>
          </cell>
        </row>
        <row r="757">
          <cell r="A757">
            <v>300</v>
          </cell>
          <cell r="B757" t="str">
            <v>Greece</v>
          </cell>
          <cell r="C757">
            <v>1998</v>
          </cell>
          <cell r="D757">
            <v>90</v>
          </cell>
          <cell r="E757">
            <v>2727</v>
          </cell>
          <cell r="F757">
            <v>90</v>
          </cell>
          <cell r="G757">
            <v>162162</v>
          </cell>
          <cell r="H757" t="str">
            <v>;;=SUM(F41:G41);</v>
          </cell>
          <cell r="I757" t="str">
            <v>.</v>
          </cell>
        </row>
        <row r="758">
          <cell r="A758">
            <v>300</v>
          </cell>
          <cell r="B758" t="str">
            <v>Greece</v>
          </cell>
          <cell r="C758">
            <v>1998</v>
          </cell>
          <cell r="D758">
            <v>90</v>
          </cell>
          <cell r="E758">
            <v>2828</v>
          </cell>
          <cell r="F758">
            <v>90</v>
          </cell>
          <cell r="G758">
            <v>162227</v>
          </cell>
          <cell r="H758" t="str">
            <v>;;=SUM(F42:G42);</v>
          </cell>
          <cell r="I758" t="str">
            <v>.</v>
          </cell>
        </row>
        <row r="759">
          <cell r="A759">
            <v>300</v>
          </cell>
          <cell r="B759" t="str">
            <v>Greece</v>
          </cell>
          <cell r="C759">
            <v>1998</v>
          </cell>
          <cell r="D759">
            <v>90</v>
          </cell>
          <cell r="E759">
            <v>2929</v>
          </cell>
          <cell r="F759">
            <v>90</v>
          </cell>
          <cell r="G759">
            <v>162969</v>
          </cell>
          <cell r="H759" t="str">
            <v>;;=SUM(F43:G43);</v>
          </cell>
          <cell r="I759" t="str">
            <v>.</v>
          </cell>
        </row>
        <row r="760">
          <cell r="A760">
            <v>300</v>
          </cell>
          <cell r="B760" t="str">
            <v>Greece</v>
          </cell>
          <cell r="C760">
            <v>1998</v>
          </cell>
          <cell r="D760">
            <v>90</v>
          </cell>
          <cell r="E760">
            <v>2529</v>
          </cell>
          <cell r="F760">
            <v>90</v>
          </cell>
          <cell r="G760">
            <v>808825</v>
          </cell>
          <cell r="H760" t="str">
            <v>;;=SUM(F44:G44);</v>
          </cell>
          <cell r="I760" t="str">
            <v>.</v>
          </cell>
        </row>
        <row r="761">
          <cell r="A761">
            <v>300</v>
          </cell>
          <cell r="B761" t="str">
            <v>Greece</v>
          </cell>
          <cell r="C761">
            <v>1998</v>
          </cell>
          <cell r="D761">
            <v>90</v>
          </cell>
          <cell r="E761">
            <v>3034</v>
          </cell>
          <cell r="F761">
            <v>90</v>
          </cell>
          <cell r="G761">
            <v>789883</v>
          </cell>
          <cell r="H761" t="str">
            <v>;;=SUM(F45:G45);</v>
          </cell>
          <cell r="I761" t="str">
            <v>.</v>
          </cell>
        </row>
        <row r="762">
          <cell r="A762">
            <v>300</v>
          </cell>
          <cell r="B762" t="str">
            <v>Greece</v>
          </cell>
          <cell r="C762">
            <v>1998</v>
          </cell>
          <cell r="D762">
            <v>90</v>
          </cell>
          <cell r="E762">
            <v>3539</v>
          </cell>
          <cell r="F762">
            <v>90</v>
          </cell>
          <cell r="G762">
            <v>747957</v>
          </cell>
          <cell r="H762" t="str">
            <v>;;=SUM(F46:G46);</v>
          </cell>
          <cell r="I762" t="str">
            <v>.</v>
          </cell>
        </row>
        <row r="763">
          <cell r="A763">
            <v>300</v>
          </cell>
          <cell r="B763" t="str">
            <v>Greece</v>
          </cell>
          <cell r="C763">
            <v>1998</v>
          </cell>
          <cell r="D763">
            <v>90</v>
          </cell>
          <cell r="E763">
            <v>4099</v>
          </cell>
          <cell r="F763">
            <v>90</v>
          </cell>
          <cell r="G763">
            <v>4982972</v>
          </cell>
          <cell r="H763" t="str">
            <v>;;=SUM(F47:G47);</v>
          </cell>
          <cell r="I763" t="str">
            <v>.</v>
          </cell>
        </row>
        <row r="764">
          <cell r="A764">
            <v>300</v>
          </cell>
          <cell r="B764" t="str">
            <v>Greece</v>
          </cell>
          <cell r="C764">
            <v>1998</v>
          </cell>
          <cell r="D764">
            <v>90</v>
          </cell>
          <cell r="E764">
            <v>990000</v>
          </cell>
          <cell r="F764">
            <v>90</v>
          </cell>
          <cell r="G764">
            <v>0</v>
          </cell>
          <cell r="H764" t="str">
            <v>n;</v>
          </cell>
          <cell r="I764" t="str">
            <v>n</v>
          </cell>
        </row>
        <row r="765">
          <cell r="A765">
            <v>578</v>
          </cell>
          <cell r="B765" t="str">
            <v>Norway</v>
          </cell>
          <cell r="C765">
            <v>1998</v>
          </cell>
          <cell r="D765">
            <v>90</v>
          </cell>
          <cell r="E765">
            <v>808</v>
          </cell>
          <cell r="F765">
            <v>90</v>
          </cell>
          <cell r="G765">
            <v>60317</v>
          </cell>
          <cell r="H765" t="str">
            <v>;;=SUM(F18:G18);</v>
          </cell>
          <cell r="I765" t="str">
            <v>.</v>
          </cell>
        </row>
        <row r="766">
          <cell r="A766">
            <v>578</v>
          </cell>
          <cell r="B766" t="str">
            <v>Norway</v>
          </cell>
          <cell r="C766">
            <v>1998</v>
          </cell>
          <cell r="D766">
            <v>90</v>
          </cell>
          <cell r="E766">
            <v>909</v>
          </cell>
          <cell r="F766">
            <v>90</v>
          </cell>
          <cell r="G766">
            <v>58614</v>
          </cell>
          <cell r="H766" t="str">
            <v>;;=SUM(F19:G19);</v>
          </cell>
          <cell r="I766" t="str">
            <v>.</v>
          </cell>
        </row>
        <row r="767">
          <cell r="A767">
            <v>578</v>
          </cell>
          <cell r="B767" t="str">
            <v>Norway</v>
          </cell>
          <cell r="C767">
            <v>1998</v>
          </cell>
          <cell r="D767">
            <v>90</v>
          </cell>
          <cell r="E767">
            <v>509</v>
          </cell>
          <cell r="F767">
            <v>90</v>
          </cell>
          <cell r="G767">
            <v>304239</v>
          </cell>
          <cell r="H767" t="str">
            <v>;;=SUM(F20:G20);</v>
          </cell>
          <cell r="I767" t="str">
            <v>.</v>
          </cell>
        </row>
        <row r="768">
          <cell r="A768">
            <v>578</v>
          </cell>
          <cell r="B768" t="str">
            <v>Norway</v>
          </cell>
          <cell r="C768">
            <v>1998</v>
          </cell>
          <cell r="D768">
            <v>90</v>
          </cell>
          <cell r="E768">
            <v>1010</v>
          </cell>
          <cell r="F768">
            <v>90</v>
          </cell>
          <cell r="G768">
            <v>55377</v>
          </cell>
          <cell r="H768" t="str">
            <v>;;=SUM(F21:G21);</v>
          </cell>
          <cell r="I768" t="str">
            <v>.</v>
          </cell>
        </row>
        <row r="769">
          <cell r="A769">
            <v>578</v>
          </cell>
          <cell r="B769" t="str">
            <v>Norway</v>
          </cell>
          <cell r="C769">
            <v>1998</v>
          </cell>
          <cell r="D769">
            <v>90</v>
          </cell>
          <cell r="E769">
            <v>1111</v>
          </cell>
          <cell r="F769">
            <v>90</v>
          </cell>
          <cell r="G769">
            <v>54064</v>
          </cell>
          <cell r="H769" t="str">
            <v>;;=SUM(F22:G22);</v>
          </cell>
          <cell r="I769" t="str">
            <v>.</v>
          </cell>
        </row>
        <row r="770">
          <cell r="A770">
            <v>578</v>
          </cell>
          <cell r="B770" t="str">
            <v>Norway</v>
          </cell>
          <cell r="C770">
            <v>1998</v>
          </cell>
          <cell r="D770">
            <v>90</v>
          </cell>
          <cell r="E770">
            <v>1212</v>
          </cell>
          <cell r="F770">
            <v>90</v>
          </cell>
          <cell r="G770">
            <v>52728</v>
          </cell>
          <cell r="H770" t="str">
            <v>;;=SUM(F23:G23);</v>
          </cell>
          <cell r="I770" t="str">
            <v>.</v>
          </cell>
        </row>
        <row r="771">
          <cell r="A771">
            <v>578</v>
          </cell>
          <cell r="B771" t="str">
            <v>Norway</v>
          </cell>
          <cell r="C771">
            <v>1998</v>
          </cell>
          <cell r="D771">
            <v>90</v>
          </cell>
          <cell r="E771">
            <v>1313</v>
          </cell>
          <cell r="F771">
            <v>90</v>
          </cell>
          <cell r="G771">
            <v>52034</v>
          </cell>
          <cell r="H771" t="str">
            <v>;;=SUM(F24:G24);</v>
          </cell>
          <cell r="I771" t="str">
            <v>.</v>
          </cell>
        </row>
        <row r="772">
          <cell r="A772">
            <v>578</v>
          </cell>
          <cell r="B772" t="str">
            <v>Norway</v>
          </cell>
          <cell r="C772">
            <v>1998</v>
          </cell>
          <cell r="D772">
            <v>90</v>
          </cell>
          <cell r="E772">
            <v>1414</v>
          </cell>
          <cell r="F772">
            <v>90</v>
          </cell>
          <cell r="G772">
            <v>51680</v>
          </cell>
          <cell r="H772" t="str">
            <v>;;=SUM(F25:G25);</v>
          </cell>
          <cell r="I772" t="str">
            <v>.</v>
          </cell>
        </row>
        <row r="773">
          <cell r="A773">
            <v>578</v>
          </cell>
          <cell r="B773" t="str">
            <v>Norway</v>
          </cell>
          <cell r="C773">
            <v>1998</v>
          </cell>
          <cell r="D773">
            <v>90</v>
          </cell>
          <cell r="E773">
            <v>1014</v>
          </cell>
          <cell r="F773">
            <v>90</v>
          </cell>
          <cell r="G773">
            <v>265883</v>
          </cell>
          <cell r="H773" t="str">
            <v>;;=SUM(F26:G26);</v>
          </cell>
          <cell r="I773" t="str">
            <v>.</v>
          </cell>
        </row>
        <row r="774">
          <cell r="A774">
            <v>578</v>
          </cell>
          <cell r="B774" t="str">
            <v>Norway</v>
          </cell>
          <cell r="C774">
            <v>1998</v>
          </cell>
          <cell r="D774">
            <v>90</v>
          </cell>
          <cell r="E774">
            <v>1515</v>
          </cell>
          <cell r="F774">
            <v>90</v>
          </cell>
          <cell r="G774">
            <v>52885</v>
          </cell>
          <cell r="H774" t="str">
            <v>;;=SUM(F27:G27);</v>
          </cell>
          <cell r="I774" t="str">
            <v>.</v>
          </cell>
        </row>
        <row r="775">
          <cell r="A775">
            <v>578</v>
          </cell>
          <cell r="B775" t="str">
            <v>Norway</v>
          </cell>
          <cell r="C775">
            <v>1998</v>
          </cell>
          <cell r="D775">
            <v>90</v>
          </cell>
          <cell r="E775">
            <v>1616</v>
          </cell>
          <cell r="F775">
            <v>90</v>
          </cell>
          <cell r="G775">
            <v>52654</v>
          </cell>
          <cell r="H775" t="str">
            <v>;;=SUM(F28:G28);</v>
          </cell>
          <cell r="I775" t="str">
            <v>.</v>
          </cell>
        </row>
        <row r="776">
          <cell r="A776">
            <v>578</v>
          </cell>
          <cell r="B776" t="str">
            <v>Norway</v>
          </cell>
          <cell r="C776">
            <v>1998</v>
          </cell>
          <cell r="D776">
            <v>90</v>
          </cell>
          <cell r="E776">
            <v>1717</v>
          </cell>
          <cell r="F776">
            <v>90</v>
          </cell>
          <cell r="G776">
            <v>53078</v>
          </cell>
          <cell r="H776" t="str">
            <v>;;=SUM(F29:G29);</v>
          </cell>
          <cell r="I776" t="str">
            <v>.</v>
          </cell>
        </row>
        <row r="777">
          <cell r="A777">
            <v>578</v>
          </cell>
          <cell r="B777" t="str">
            <v>Norway</v>
          </cell>
          <cell r="C777">
            <v>1998</v>
          </cell>
          <cell r="D777">
            <v>90</v>
          </cell>
          <cell r="E777">
            <v>1818</v>
          </cell>
          <cell r="F777">
            <v>90</v>
          </cell>
          <cell r="G777">
            <v>53473</v>
          </cell>
          <cell r="H777" t="str">
            <v>;;=SUM(F30:G30);</v>
          </cell>
          <cell r="I777" t="str">
            <v>.</v>
          </cell>
        </row>
        <row r="778">
          <cell r="A778">
            <v>578</v>
          </cell>
          <cell r="B778" t="str">
            <v>Norway</v>
          </cell>
          <cell r="C778">
            <v>1998</v>
          </cell>
          <cell r="D778">
            <v>90</v>
          </cell>
          <cell r="E778">
            <v>1919</v>
          </cell>
          <cell r="F778">
            <v>90</v>
          </cell>
          <cell r="G778">
            <v>53723</v>
          </cell>
          <cell r="H778" t="str">
            <v>;;=SUM(F31:G31);</v>
          </cell>
          <cell r="I778" t="str">
            <v>.</v>
          </cell>
        </row>
        <row r="779">
          <cell r="A779">
            <v>578</v>
          </cell>
          <cell r="B779" t="str">
            <v>Norway</v>
          </cell>
          <cell r="C779">
            <v>1998</v>
          </cell>
          <cell r="D779">
            <v>90</v>
          </cell>
          <cell r="E779">
            <v>1519</v>
          </cell>
          <cell r="F779">
            <v>90</v>
          </cell>
          <cell r="G779">
            <v>265813</v>
          </cell>
          <cell r="H779" t="str">
            <v>;;=SUM(F32:G32);</v>
          </cell>
          <cell r="I779" t="str">
            <v>.</v>
          </cell>
        </row>
        <row r="780">
          <cell r="A780">
            <v>578</v>
          </cell>
          <cell r="B780" t="str">
            <v>Norway</v>
          </cell>
          <cell r="C780">
            <v>1998</v>
          </cell>
          <cell r="D780">
            <v>90</v>
          </cell>
          <cell r="E780">
            <v>2020</v>
          </cell>
          <cell r="F780">
            <v>90</v>
          </cell>
          <cell r="G780">
            <v>53080</v>
          </cell>
          <cell r="H780" t="str">
            <v>;;=SUM(F33:G33);</v>
          </cell>
          <cell r="I780" t="str">
            <v>.</v>
          </cell>
        </row>
        <row r="781">
          <cell r="A781">
            <v>578</v>
          </cell>
          <cell r="B781" t="str">
            <v>Norway</v>
          </cell>
          <cell r="C781">
            <v>1998</v>
          </cell>
          <cell r="D781">
            <v>90</v>
          </cell>
          <cell r="E781">
            <v>2121</v>
          </cell>
          <cell r="F781">
            <v>90</v>
          </cell>
          <cell r="G781">
            <v>55471</v>
          </cell>
          <cell r="H781" t="str">
            <v>;;=SUM(F34:G34);</v>
          </cell>
          <cell r="I781" t="str">
            <v>.</v>
          </cell>
        </row>
        <row r="782">
          <cell r="A782">
            <v>578</v>
          </cell>
          <cell r="B782" t="str">
            <v>Norway</v>
          </cell>
          <cell r="C782">
            <v>1998</v>
          </cell>
          <cell r="D782">
            <v>90</v>
          </cell>
          <cell r="E782">
            <v>2222</v>
          </cell>
          <cell r="F782">
            <v>90</v>
          </cell>
          <cell r="G782">
            <v>58467</v>
          </cell>
          <cell r="H782" t="str">
            <v>;;=SUM(F35:G35);</v>
          </cell>
          <cell r="I782" t="str">
            <v>.</v>
          </cell>
        </row>
        <row r="783">
          <cell r="A783">
            <v>578</v>
          </cell>
          <cell r="B783" t="str">
            <v>Norway</v>
          </cell>
          <cell r="C783">
            <v>1998</v>
          </cell>
          <cell r="D783">
            <v>90</v>
          </cell>
          <cell r="E783">
            <v>2323</v>
          </cell>
          <cell r="F783">
            <v>90</v>
          </cell>
          <cell r="G783">
            <v>61953</v>
          </cell>
          <cell r="H783" t="str">
            <v>;;=SUM(F36:G36);</v>
          </cell>
          <cell r="I783" t="str">
            <v>.</v>
          </cell>
        </row>
        <row r="784">
          <cell r="A784">
            <v>578</v>
          </cell>
          <cell r="B784" t="str">
            <v>Norway</v>
          </cell>
          <cell r="C784">
            <v>1998</v>
          </cell>
          <cell r="D784">
            <v>90</v>
          </cell>
          <cell r="E784">
            <v>2424</v>
          </cell>
          <cell r="F784">
            <v>90</v>
          </cell>
          <cell r="G784">
            <v>63615</v>
          </cell>
          <cell r="H784" t="str">
            <v>;;=SUM(F37:G37);</v>
          </cell>
          <cell r="I784" t="str">
            <v>.</v>
          </cell>
        </row>
        <row r="785">
          <cell r="A785">
            <v>578</v>
          </cell>
          <cell r="B785" t="str">
            <v>Norway</v>
          </cell>
          <cell r="C785">
            <v>1998</v>
          </cell>
          <cell r="D785">
            <v>90</v>
          </cell>
          <cell r="E785">
            <v>2024</v>
          </cell>
          <cell r="F785">
            <v>90</v>
          </cell>
          <cell r="G785">
            <v>292586</v>
          </cell>
          <cell r="H785" t="str">
            <v>;;=SUM(F38:G38);</v>
          </cell>
          <cell r="I785" t="str">
            <v>.</v>
          </cell>
        </row>
        <row r="786">
          <cell r="A786">
            <v>578</v>
          </cell>
          <cell r="B786" t="str">
            <v>Norway</v>
          </cell>
          <cell r="C786">
            <v>1998</v>
          </cell>
          <cell r="D786">
            <v>90</v>
          </cell>
          <cell r="E786">
            <v>2525</v>
          </cell>
          <cell r="F786">
            <v>90</v>
          </cell>
          <cell r="G786">
            <v>66688</v>
          </cell>
          <cell r="H786" t="str">
            <v>;;=SUM(F39:G39);</v>
          </cell>
          <cell r="I786" t="str">
            <v>.</v>
          </cell>
        </row>
        <row r="787">
          <cell r="A787">
            <v>578</v>
          </cell>
          <cell r="B787" t="str">
            <v>Norway</v>
          </cell>
          <cell r="C787">
            <v>1998</v>
          </cell>
          <cell r="D787">
            <v>90</v>
          </cell>
          <cell r="E787">
            <v>2626</v>
          </cell>
          <cell r="F787">
            <v>90</v>
          </cell>
          <cell r="G787">
            <v>67938</v>
          </cell>
          <cell r="H787" t="str">
            <v>;;=SUM(F40:G40);</v>
          </cell>
          <cell r="I787" t="str">
            <v>.</v>
          </cell>
        </row>
        <row r="788">
          <cell r="A788">
            <v>578</v>
          </cell>
          <cell r="B788" t="str">
            <v>Norway</v>
          </cell>
          <cell r="C788">
            <v>1998</v>
          </cell>
          <cell r="D788">
            <v>90</v>
          </cell>
          <cell r="E788">
            <v>2727</v>
          </cell>
          <cell r="F788">
            <v>90</v>
          </cell>
          <cell r="G788">
            <v>67356</v>
          </cell>
          <cell r="H788" t="str">
            <v>;;=SUM(F41:G41);</v>
          </cell>
          <cell r="I788" t="str">
            <v>.</v>
          </cell>
        </row>
        <row r="789">
          <cell r="A789">
            <v>578</v>
          </cell>
          <cell r="B789" t="str">
            <v>Norway</v>
          </cell>
          <cell r="C789">
            <v>1998</v>
          </cell>
          <cell r="D789">
            <v>90</v>
          </cell>
          <cell r="E789">
            <v>2828</v>
          </cell>
          <cell r="F789">
            <v>90</v>
          </cell>
          <cell r="G789">
            <v>70468</v>
          </cell>
          <cell r="H789" t="str">
            <v>;;=SUM(F42:G42);</v>
          </cell>
          <cell r="I789" t="str">
            <v>.</v>
          </cell>
        </row>
        <row r="790">
          <cell r="A790">
            <v>578</v>
          </cell>
          <cell r="B790" t="str">
            <v>Norway</v>
          </cell>
          <cell r="C790">
            <v>1998</v>
          </cell>
          <cell r="D790">
            <v>90</v>
          </cell>
          <cell r="E790">
            <v>2929</v>
          </cell>
          <cell r="F790">
            <v>90</v>
          </cell>
          <cell r="G790">
            <v>70220</v>
          </cell>
          <cell r="H790" t="str">
            <v>;;=SUM(F43:G43);</v>
          </cell>
          <cell r="I790" t="str">
            <v>.</v>
          </cell>
        </row>
        <row r="791">
          <cell r="A791">
            <v>578</v>
          </cell>
          <cell r="B791" t="str">
            <v>Norway</v>
          </cell>
          <cell r="C791">
            <v>1998</v>
          </cell>
          <cell r="D791">
            <v>90</v>
          </cell>
          <cell r="E791">
            <v>2529</v>
          </cell>
          <cell r="F791">
            <v>90</v>
          </cell>
          <cell r="G791">
            <v>342670</v>
          </cell>
          <cell r="H791" t="str">
            <v>;;=SUM(F44:G44);</v>
          </cell>
          <cell r="I791" t="str">
            <v>.</v>
          </cell>
        </row>
        <row r="792">
          <cell r="A792">
            <v>578</v>
          </cell>
          <cell r="B792" t="str">
            <v>Norway</v>
          </cell>
          <cell r="C792">
            <v>1998</v>
          </cell>
          <cell r="D792">
            <v>90</v>
          </cell>
          <cell r="E792">
            <v>3034</v>
          </cell>
          <cell r="F792">
            <v>90</v>
          </cell>
          <cell r="G792">
            <v>340831</v>
          </cell>
          <cell r="H792" t="str">
            <v>;;=SUM(F45:G45);</v>
          </cell>
          <cell r="I792" t="str">
            <v>.</v>
          </cell>
        </row>
        <row r="793">
          <cell r="A793">
            <v>578</v>
          </cell>
          <cell r="B793" t="str">
            <v>Norway</v>
          </cell>
          <cell r="C793">
            <v>1998</v>
          </cell>
          <cell r="D793">
            <v>90</v>
          </cell>
          <cell r="E793">
            <v>3539</v>
          </cell>
          <cell r="F793">
            <v>90</v>
          </cell>
          <cell r="G793">
            <v>319938</v>
          </cell>
          <cell r="H793" t="str">
            <v>;;=SUM(F46:G46);</v>
          </cell>
          <cell r="I793" t="str">
            <v>.</v>
          </cell>
        </row>
        <row r="794">
          <cell r="A794">
            <v>578</v>
          </cell>
          <cell r="B794" t="str">
            <v>Norway</v>
          </cell>
          <cell r="C794">
            <v>1998</v>
          </cell>
          <cell r="D794">
            <v>90</v>
          </cell>
          <cell r="E794">
            <v>4099</v>
          </cell>
          <cell r="F794">
            <v>90</v>
          </cell>
          <cell r="G794">
            <v>1982842</v>
          </cell>
          <cell r="H794" t="str">
            <v>;;=SUM(F47:G47);</v>
          </cell>
          <cell r="I794" t="str">
            <v>.</v>
          </cell>
        </row>
        <row r="795">
          <cell r="A795">
            <v>578</v>
          </cell>
          <cell r="B795" t="str">
            <v>Norway</v>
          </cell>
          <cell r="C795">
            <v>1998</v>
          </cell>
          <cell r="D795">
            <v>90</v>
          </cell>
          <cell r="E795">
            <v>990000</v>
          </cell>
          <cell r="F795">
            <v>90</v>
          </cell>
          <cell r="G795">
            <v>0</v>
          </cell>
          <cell r="H795" t="str">
            <v>n;</v>
          </cell>
          <cell r="I795" t="str">
            <v>n</v>
          </cell>
        </row>
        <row r="796">
          <cell r="A796">
            <v>616</v>
          </cell>
          <cell r="B796" t="str">
            <v>Poland</v>
          </cell>
          <cell r="C796">
            <v>1998</v>
          </cell>
          <cell r="D796">
            <v>90</v>
          </cell>
          <cell r="E796">
            <v>900000</v>
          </cell>
          <cell r="F796">
            <v>90</v>
          </cell>
          <cell r="G796">
            <v>38659979</v>
          </cell>
          <cell r="H796" t="str">
            <v/>
          </cell>
          <cell r="I796" t="str">
            <v>.</v>
          </cell>
        </row>
        <row r="797">
          <cell r="A797">
            <v>616</v>
          </cell>
          <cell r="B797" t="str">
            <v>Poland</v>
          </cell>
          <cell r="C797">
            <v>1998</v>
          </cell>
          <cell r="D797">
            <v>90</v>
          </cell>
          <cell r="E797">
            <v>300</v>
          </cell>
          <cell r="F797">
            <v>90</v>
          </cell>
          <cell r="G797">
            <v>1259019</v>
          </cell>
          <cell r="H797" t="str">
            <v/>
          </cell>
          <cell r="I797" t="str">
            <v>.</v>
          </cell>
        </row>
        <row r="798">
          <cell r="A798">
            <v>616</v>
          </cell>
          <cell r="B798" t="str">
            <v>Poland</v>
          </cell>
          <cell r="C798">
            <v>1998</v>
          </cell>
          <cell r="D798">
            <v>90</v>
          </cell>
          <cell r="E798">
            <v>303</v>
          </cell>
          <cell r="F798">
            <v>90</v>
          </cell>
          <cell r="G798">
            <v>473419</v>
          </cell>
          <cell r="H798" t="str">
            <v/>
          </cell>
          <cell r="I798" t="str">
            <v>.</v>
          </cell>
        </row>
        <row r="799">
          <cell r="A799">
            <v>616</v>
          </cell>
          <cell r="B799" t="str">
            <v>Poland</v>
          </cell>
          <cell r="C799">
            <v>1998</v>
          </cell>
          <cell r="D799">
            <v>90</v>
          </cell>
          <cell r="E799">
            <v>404</v>
          </cell>
          <cell r="F799">
            <v>90</v>
          </cell>
          <cell r="G799">
            <v>485630</v>
          </cell>
          <cell r="H799" t="str">
            <v/>
          </cell>
          <cell r="I799" t="str">
            <v>.</v>
          </cell>
        </row>
        <row r="800">
          <cell r="A800">
            <v>616</v>
          </cell>
          <cell r="B800" t="str">
            <v>Poland</v>
          </cell>
          <cell r="C800">
            <v>1998</v>
          </cell>
          <cell r="D800">
            <v>90</v>
          </cell>
          <cell r="E800">
            <v>505</v>
          </cell>
          <cell r="F800">
            <v>90</v>
          </cell>
          <cell r="G800">
            <v>505358</v>
          </cell>
          <cell r="H800" t="str">
            <v/>
          </cell>
          <cell r="I800" t="str">
            <v>.</v>
          </cell>
        </row>
        <row r="801">
          <cell r="A801">
            <v>616</v>
          </cell>
          <cell r="B801" t="str">
            <v>Poland</v>
          </cell>
          <cell r="C801">
            <v>1998</v>
          </cell>
          <cell r="D801">
            <v>90</v>
          </cell>
          <cell r="E801">
            <v>606</v>
          </cell>
          <cell r="F801">
            <v>90</v>
          </cell>
          <cell r="G801">
            <v>536587</v>
          </cell>
          <cell r="H801" t="str">
            <v/>
          </cell>
          <cell r="I801" t="str">
            <v>.</v>
          </cell>
        </row>
        <row r="802">
          <cell r="A802">
            <v>616</v>
          </cell>
          <cell r="B802" t="str">
            <v>Poland</v>
          </cell>
          <cell r="C802">
            <v>1998</v>
          </cell>
          <cell r="D802">
            <v>90</v>
          </cell>
          <cell r="E802">
            <v>707</v>
          </cell>
          <cell r="F802">
            <v>90</v>
          </cell>
          <cell r="G802">
            <v>535531</v>
          </cell>
          <cell r="H802" t="str">
            <v/>
          </cell>
          <cell r="I802" t="str">
            <v>.</v>
          </cell>
        </row>
        <row r="803">
          <cell r="A803">
            <v>616</v>
          </cell>
          <cell r="B803" t="str">
            <v>Poland</v>
          </cell>
          <cell r="C803">
            <v>1998</v>
          </cell>
          <cell r="D803">
            <v>90</v>
          </cell>
          <cell r="E803">
            <v>808</v>
          </cell>
          <cell r="F803">
            <v>90</v>
          </cell>
          <cell r="G803">
            <v>551948</v>
          </cell>
          <cell r="H803" t="str">
            <v/>
          </cell>
          <cell r="I803" t="str">
            <v>.</v>
          </cell>
        </row>
        <row r="804">
          <cell r="A804">
            <v>616</v>
          </cell>
          <cell r="B804" t="str">
            <v>Poland</v>
          </cell>
          <cell r="C804">
            <v>1998</v>
          </cell>
          <cell r="D804">
            <v>90</v>
          </cell>
          <cell r="E804">
            <v>909</v>
          </cell>
          <cell r="F804">
            <v>90</v>
          </cell>
          <cell r="G804">
            <v>575461</v>
          </cell>
          <cell r="H804" t="str">
            <v/>
          </cell>
          <cell r="I804" t="str">
            <v>.</v>
          </cell>
        </row>
        <row r="805">
          <cell r="A805">
            <v>616</v>
          </cell>
          <cell r="B805" t="str">
            <v>Poland</v>
          </cell>
          <cell r="C805">
            <v>1998</v>
          </cell>
          <cell r="D805">
            <v>90</v>
          </cell>
          <cell r="E805">
            <v>509</v>
          </cell>
          <cell r="F805">
            <v>90</v>
          </cell>
          <cell r="G805">
            <v>2704885</v>
          </cell>
          <cell r="H805" t="str">
            <v/>
          </cell>
          <cell r="I805" t="str">
            <v>.</v>
          </cell>
        </row>
        <row r="806">
          <cell r="A806">
            <v>616</v>
          </cell>
          <cell r="B806" t="str">
            <v>Poland</v>
          </cell>
          <cell r="C806">
            <v>1998</v>
          </cell>
          <cell r="D806">
            <v>90</v>
          </cell>
          <cell r="E806">
            <v>1010</v>
          </cell>
          <cell r="F806">
            <v>90</v>
          </cell>
          <cell r="G806">
            <v>590973</v>
          </cell>
          <cell r="H806" t="str">
            <v/>
          </cell>
          <cell r="I806" t="str">
            <v>.</v>
          </cell>
        </row>
        <row r="807">
          <cell r="A807">
            <v>616</v>
          </cell>
          <cell r="B807" t="str">
            <v>Poland</v>
          </cell>
          <cell r="C807">
            <v>1998</v>
          </cell>
          <cell r="D807">
            <v>90</v>
          </cell>
          <cell r="E807">
            <v>1111</v>
          </cell>
          <cell r="F807">
            <v>90</v>
          </cell>
          <cell r="G807">
            <v>618415</v>
          </cell>
          <cell r="H807" t="str">
            <v/>
          </cell>
          <cell r="I807" t="str">
            <v>.</v>
          </cell>
        </row>
        <row r="808">
          <cell r="A808">
            <v>616</v>
          </cell>
          <cell r="B808" t="str">
            <v>Poland</v>
          </cell>
          <cell r="C808">
            <v>1998</v>
          </cell>
          <cell r="D808">
            <v>90</v>
          </cell>
          <cell r="E808">
            <v>1212</v>
          </cell>
          <cell r="F808">
            <v>90</v>
          </cell>
          <cell r="G808">
            <v>658666</v>
          </cell>
          <cell r="H808" t="str">
            <v/>
          </cell>
          <cell r="I808" t="str">
            <v>.</v>
          </cell>
        </row>
        <row r="809">
          <cell r="A809">
            <v>616</v>
          </cell>
          <cell r="B809" t="str">
            <v>Poland</v>
          </cell>
          <cell r="C809">
            <v>1998</v>
          </cell>
          <cell r="D809">
            <v>90</v>
          </cell>
          <cell r="E809">
            <v>1313</v>
          </cell>
          <cell r="F809">
            <v>90</v>
          </cell>
          <cell r="G809">
            <v>680610</v>
          </cell>
          <cell r="H809" t="str">
            <v/>
          </cell>
          <cell r="I809" t="str">
            <v>.</v>
          </cell>
        </row>
        <row r="810">
          <cell r="A810">
            <v>616</v>
          </cell>
          <cell r="B810" t="str">
            <v>Poland</v>
          </cell>
          <cell r="C810">
            <v>1998</v>
          </cell>
          <cell r="D810">
            <v>90</v>
          </cell>
          <cell r="E810">
            <v>1414</v>
          </cell>
          <cell r="F810">
            <v>90</v>
          </cell>
          <cell r="G810">
            <v>697899</v>
          </cell>
          <cell r="H810" t="str">
            <v/>
          </cell>
          <cell r="I810" t="str">
            <v>.</v>
          </cell>
        </row>
        <row r="811">
          <cell r="A811">
            <v>616</v>
          </cell>
          <cell r="B811" t="str">
            <v>Poland</v>
          </cell>
          <cell r="C811">
            <v>1998</v>
          </cell>
          <cell r="D811">
            <v>90</v>
          </cell>
          <cell r="E811">
            <v>1014</v>
          </cell>
          <cell r="F811">
            <v>90</v>
          </cell>
          <cell r="G811">
            <v>3246563</v>
          </cell>
          <cell r="H811" t="str">
            <v/>
          </cell>
          <cell r="I811" t="str">
            <v>.</v>
          </cell>
        </row>
        <row r="812">
          <cell r="A812">
            <v>616</v>
          </cell>
          <cell r="B812" t="str">
            <v>Poland</v>
          </cell>
          <cell r="C812">
            <v>1998</v>
          </cell>
          <cell r="D812">
            <v>90</v>
          </cell>
          <cell r="E812">
            <v>1515</v>
          </cell>
          <cell r="F812">
            <v>90</v>
          </cell>
          <cell r="G812">
            <v>681410</v>
          </cell>
          <cell r="H812" t="str">
            <v/>
          </cell>
          <cell r="I812" t="str">
            <v>.</v>
          </cell>
        </row>
        <row r="813">
          <cell r="A813">
            <v>616</v>
          </cell>
          <cell r="B813" t="str">
            <v>Poland</v>
          </cell>
          <cell r="C813">
            <v>1998</v>
          </cell>
          <cell r="D813">
            <v>90</v>
          </cell>
          <cell r="E813">
            <v>1616</v>
          </cell>
          <cell r="F813">
            <v>90</v>
          </cell>
          <cell r="G813">
            <v>650224</v>
          </cell>
          <cell r="H813" t="str">
            <v/>
          </cell>
          <cell r="I813" t="str">
            <v>.</v>
          </cell>
        </row>
        <row r="814">
          <cell r="A814">
            <v>616</v>
          </cell>
          <cell r="B814" t="str">
            <v>Poland</v>
          </cell>
          <cell r="C814">
            <v>1998</v>
          </cell>
          <cell r="D814">
            <v>90</v>
          </cell>
          <cell r="E814">
            <v>1717</v>
          </cell>
          <cell r="F814">
            <v>90</v>
          </cell>
          <cell r="G814">
            <v>664388</v>
          </cell>
          <cell r="H814" t="str">
            <v/>
          </cell>
          <cell r="I814" t="str">
            <v>.</v>
          </cell>
        </row>
        <row r="815">
          <cell r="A815">
            <v>616</v>
          </cell>
          <cell r="B815" t="str">
            <v>Poland</v>
          </cell>
          <cell r="C815">
            <v>1998</v>
          </cell>
          <cell r="D815">
            <v>90</v>
          </cell>
          <cell r="E815">
            <v>1818</v>
          </cell>
          <cell r="F815">
            <v>90</v>
          </cell>
          <cell r="G815">
            <v>654264</v>
          </cell>
          <cell r="H815" t="str">
            <v/>
          </cell>
          <cell r="I815" t="str">
            <v>.</v>
          </cell>
        </row>
        <row r="816">
          <cell r="A816">
            <v>616</v>
          </cell>
          <cell r="B816" t="str">
            <v>Poland</v>
          </cell>
          <cell r="C816">
            <v>1998</v>
          </cell>
          <cell r="D816">
            <v>90</v>
          </cell>
          <cell r="E816">
            <v>1919</v>
          </cell>
          <cell r="F816">
            <v>90</v>
          </cell>
          <cell r="G816">
            <v>642194</v>
          </cell>
          <cell r="H816" t="str">
            <v/>
          </cell>
          <cell r="I816" t="str">
            <v>.</v>
          </cell>
        </row>
        <row r="817">
          <cell r="A817">
            <v>616</v>
          </cell>
          <cell r="B817" t="str">
            <v>Poland</v>
          </cell>
          <cell r="C817">
            <v>1998</v>
          </cell>
          <cell r="D817">
            <v>90</v>
          </cell>
          <cell r="E817">
            <v>1519</v>
          </cell>
          <cell r="F817">
            <v>90</v>
          </cell>
          <cell r="G817">
            <v>3292480</v>
          </cell>
          <cell r="H817" t="str">
            <v/>
          </cell>
          <cell r="I817" t="str">
            <v>.</v>
          </cell>
        </row>
        <row r="818">
          <cell r="A818">
            <v>616</v>
          </cell>
          <cell r="B818" t="str">
            <v>Poland</v>
          </cell>
          <cell r="C818">
            <v>1998</v>
          </cell>
          <cell r="D818">
            <v>90</v>
          </cell>
          <cell r="E818">
            <v>2020</v>
          </cell>
          <cell r="F818">
            <v>90</v>
          </cell>
          <cell r="G818">
            <v>628826</v>
          </cell>
          <cell r="H818" t="str">
            <v/>
          </cell>
          <cell r="I818" t="str">
            <v>.</v>
          </cell>
        </row>
        <row r="819">
          <cell r="A819">
            <v>616</v>
          </cell>
          <cell r="B819" t="str">
            <v>Poland</v>
          </cell>
          <cell r="C819">
            <v>1998</v>
          </cell>
          <cell r="D819">
            <v>90</v>
          </cell>
          <cell r="E819">
            <v>2121</v>
          </cell>
          <cell r="F819">
            <v>90</v>
          </cell>
          <cell r="G819">
            <v>636926</v>
          </cell>
          <cell r="H819" t="str">
            <v/>
          </cell>
          <cell r="I819" t="str">
            <v>.</v>
          </cell>
        </row>
        <row r="820">
          <cell r="A820">
            <v>616</v>
          </cell>
          <cell r="B820" t="str">
            <v>Poland</v>
          </cell>
          <cell r="C820">
            <v>1998</v>
          </cell>
          <cell r="D820">
            <v>90</v>
          </cell>
          <cell r="E820">
            <v>2222</v>
          </cell>
          <cell r="F820">
            <v>90</v>
          </cell>
          <cell r="G820">
            <v>616774</v>
          </cell>
          <cell r="H820" t="str">
            <v/>
          </cell>
          <cell r="I820" t="str">
            <v>.</v>
          </cell>
        </row>
        <row r="821">
          <cell r="A821">
            <v>616</v>
          </cell>
          <cell r="B821" t="str">
            <v>Poland</v>
          </cell>
          <cell r="C821">
            <v>1998</v>
          </cell>
          <cell r="D821">
            <v>90</v>
          </cell>
          <cell r="E821">
            <v>2323</v>
          </cell>
          <cell r="F821">
            <v>90</v>
          </cell>
          <cell r="G821">
            <v>593333</v>
          </cell>
          <cell r="H821" t="str">
            <v/>
          </cell>
          <cell r="I821" t="str">
            <v>.</v>
          </cell>
        </row>
        <row r="822">
          <cell r="A822">
            <v>724</v>
          </cell>
          <cell r="B822" t="str">
            <v>Spain</v>
          </cell>
          <cell r="C822">
            <v>1998</v>
          </cell>
          <cell r="D822">
            <v>90</v>
          </cell>
          <cell r="E822">
            <v>1919</v>
          </cell>
          <cell r="F822">
            <v>90</v>
          </cell>
          <cell r="G822">
            <v>621869</v>
          </cell>
          <cell r="H822" t="str">
            <v>;;=SUM(F31:G31);</v>
          </cell>
          <cell r="I822" t="str">
            <v>.</v>
          </cell>
        </row>
        <row r="823">
          <cell r="A823">
            <v>724</v>
          </cell>
          <cell r="B823" t="str">
            <v>Spain</v>
          </cell>
          <cell r="C823">
            <v>1998</v>
          </cell>
          <cell r="D823">
            <v>90</v>
          </cell>
          <cell r="E823">
            <v>1519</v>
          </cell>
          <cell r="F823">
            <v>90</v>
          </cell>
          <cell r="G823">
            <v>2848060</v>
          </cell>
          <cell r="H823" t="str">
            <v>;;=SUM(F32:G32);</v>
          </cell>
          <cell r="I823" t="str">
            <v>.</v>
          </cell>
        </row>
        <row r="824">
          <cell r="A824">
            <v>724</v>
          </cell>
          <cell r="B824" t="str">
            <v>Spain</v>
          </cell>
          <cell r="C824">
            <v>1998</v>
          </cell>
          <cell r="D824">
            <v>90</v>
          </cell>
          <cell r="E824">
            <v>2020</v>
          </cell>
          <cell r="F824">
            <v>90</v>
          </cell>
          <cell r="G824">
            <v>642764</v>
          </cell>
          <cell r="H824" t="str">
            <v>;;=SUM(F33:G33);</v>
          </cell>
          <cell r="I824" t="str">
            <v>.</v>
          </cell>
        </row>
        <row r="825">
          <cell r="A825">
            <v>724</v>
          </cell>
          <cell r="B825" t="str">
            <v>Spain</v>
          </cell>
          <cell r="C825">
            <v>1998</v>
          </cell>
          <cell r="D825">
            <v>90</v>
          </cell>
          <cell r="E825">
            <v>2121</v>
          </cell>
          <cell r="F825">
            <v>90</v>
          </cell>
          <cell r="G825">
            <v>657285</v>
          </cell>
          <cell r="H825" t="str">
            <v>;;=SUM(F34:G34);</v>
          </cell>
          <cell r="I825" t="str">
            <v>.</v>
          </cell>
        </row>
        <row r="826">
          <cell r="A826">
            <v>724</v>
          </cell>
          <cell r="B826" t="str">
            <v>Spain</v>
          </cell>
          <cell r="C826">
            <v>1998</v>
          </cell>
          <cell r="D826">
            <v>90</v>
          </cell>
          <cell r="E826">
            <v>2222</v>
          </cell>
          <cell r="F826">
            <v>90</v>
          </cell>
          <cell r="G826">
            <v>663300</v>
          </cell>
          <cell r="H826" t="str">
            <v>;;=SUM(F35:G35);</v>
          </cell>
          <cell r="I826" t="str">
            <v>.</v>
          </cell>
        </row>
        <row r="827">
          <cell r="A827">
            <v>724</v>
          </cell>
          <cell r="B827" t="str">
            <v>Spain</v>
          </cell>
          <cell r="C827">
            <v>1998</v>
          </cell>
          <cell r="D827">
            <v>90</v>
          </cell>
          <cell r="E827">
            <v>2323</v>
          </cell>
          <cell r="F827">
            <v>90</v>
          </cell>
          <cell r="G827">
            <v>668406</v>
          </cell>
          <cell r="H827" t="str">
            <v>;;=SUM(F36:G36);</v>
          </cell>
          <cell r="I827" t="str">
            <v>.</v>
          </cell>
        </row>
        <row r="828">
          <cell r="A828">
            <v>724</v>
          </cell>
          <cell r="B828" t="str">
            <v>Spain</v>
          </cell>
          <cell r="C828">
            <v>1998</v>
          </cell>
          <cell r="D828">
            <v>90</v>
          </cell>
          <cell r="E828">
            <v>2424</v>
          </cell>
          <cell r="F828">
            <v>90</v>
          </cell>
          <cell r="G828">
            <v>666333</v>
          </cell>
          <cell r="H828" t="str">
            <v>;;=SUM(F37:G37);</v>
          </cell>
          <cell r="I828" t="str">
            <v>.</v>
          </cell>
        </row>
        <row r="829">
          <cell r="A829">
            <v>724</v>
          </cell>
          <cell r="B829" t="str">
            <v>Spain</v>
          </cell>
          <cell r="C829">
            <v>1998</v>
          </cell>
          <cell r="D829">
            <v>90</v>
          </cell>
          <cell r="E829">
            <v>2024</v>
          </cell>
          <cell r="F829">
            <v>90</v>
          </cell>
          <cell r="G829">
            <v>3298088</v>
          </cell>
          <cell r="H829" t="str">
            <v>;;=SUM(F38:G38);</v>
          </cell>
          <cell r="I829" t="str">
            <v>.</v>
          </cell>
        </row>
        <row r="830">
          <cell r="A830">
            <v>724</v>
          </cell>
          <cell r="B830" t="str">
            <v>Spain</v>
          </cell>
          <cell r="C830">
            <v>1998</v>
          </cell>
          <cell r="D830">
            <v>90</v>
          </cell>
          <cell r="E830">
            <v>2525</v>
          </cell>
          <cell r="F830">
            <v>90</v>
          </cell>
          <cell r="G830">
            <v>662459</v>
          </cell>
          <cell r="H830" t="str">
            <v>;;=SUM(F39:G39);</v>
          </cell>
          <cell r="I830" t="str">
            <v>.</v>
          </cell>
        </row>
        <row r="831">
          <cell r="A831">
            <v>724</v>
          </cell>
          <cell r="B831" t="str">
            <v>Spain</v>
          </cell>
          <cell r="C831">
            <v>1998</v>
          </cell>
          <cell r="D831">
            <v>90</v>
          </cell>
          <cell r="E831">
            <v>2626</v>
          </cell>
          <cell r="F831">
            <v>90</v>
          </cell>
          <cell r="G831">
            <v>657803</v>
          </cell>
          <cell r="H831" t="str">
            <v>;;=SUM(F40:G40);</v>
          </cell>
          <cell r="I831" t="str">
            <v>.</v>
          </cell>
        </row>
        <row r="832">
          <cell r="A832">
            <v>724</v>
          </cell>
          <cell r="B832" t="str">
            <v>Spain</v>
          </cell>
          <cell r="C832">
            <v>1998</v>
          </cell>
          <cell r="D832">
            <v>90</v>
          </cell>
          <cell r="E832">
            <v>2727</v>
          </cell>
          <cell r="F832">
            <v>90</v>
          </cell>
          <cell r="G832">
            <v>653577</v>
          </cell>
          <cell r="H832" t="str">
            <v>;;=SUM(F41:G41);</v>
          </cell>
          <cell r="I832" t="str">
            <v>.</v>
          </cell>
        </row>
        <row r="833">
          <cell r="A833">
            <v>724</v>
          </cell>
          <cell r="B833" t="str">
            <v>Spain</v>
          </cell>
          <cell r="C833">
            <v>1998</v>
          </cell>
          <cell r="D833">
            <v>90</v>
          </cell>
          <cell r="E833">
            <v>2828</v>
          </cell>
          <cell r="F833">
            <v>90</v>
          </cell>
          <cell r="G833">
            <v>650342</v>
          </cell>
          <cell r="H833" t="str">
            <v>;;=SUM(F42:G42);</v>
          </cell>
          <cell r="I833" t="str">
            <v>.</v>
          </cell>
        </row>
        <row r="834">
          <cell r="A834">
            <v>724</v>
          </cell>
          <cell r="B834" t="str">
            <v>Spain</v>
          </cell>
          <cell r="C834">
            <v>1998</v>
          </cell>
          <cell r="D834">
            <v>90</v>
          </cell>
          <cell r="E834">
            <v>2929</v>
          </cell>
          <cell r="F834">
            <v>90</v>
          </cell>
          <cell r="G834">
            <v>646848</v>
          </cell>
          <cell r="H834" t="str">
            <v>;;=SUM(F43:G43);</v>
          </cell>
          <cell r="I834" t="str">
            <v>.</v>
          </cell>
        </row>
        <row r="835">
          <cell r="A835">
            <v>724</v>
          </cell>
          <cell r="B835" t="str">
            <v>Spain</v>
          </cell>
          <cell r="C835">
            <v>1998</v>
          </cell>
          <cell r="D835">
            <v>90</v>
          </cell>
          <cell r="E835">
            <v>2529</v>
          </cell>
          <cell r="F835">
            <v>90</v>
          </cell>
          <cell r="G835">
            <v>3271029</v>
          </cell>
          <cell r="H835" t="str">
            <v>;;=SUM(F44:G44);</v>
          </cell>
          <cell r="I835" t="str">
            <v>.</v>
          </cell>
        </row>
        <row r="836">
          <cell r="A836">
            <v>724</v>
          </cell>
          <cell r="B836" t="str">
            <v>Spain</v>
          </cell>
          <cell r="C836">
            <v>1998</v>
          </cell>
          <cell r="D836">
            <v>90</v>
          </cell>
          <cell r="E836">
            <v>3034</v>
          </cell>
          <cell r="F836">
            <v>90</v>
          </cell>
          <cell r="G836">
            <v>3179559</v>
          </cell>
          <cell r="H836" t="str">
            <v>;;=SUM(F45:G45);</v>
          </cell>
          <cell r="I836" t="str">
            <v>.</v>
          </cell>
        </row>
        <row r="837">
          <cell r="A837">
            <v>724</v>
          </cell>
          <cell r="B837" t="str">
            <v>Spain</v>
          </cell>
          <cell r="C837">
            <v>1998</v>
          </cell>
          <cell r="D837">
            <v>90</v>
          </cell>
          <cell r="E837">
            <v>3539</v>
          </cell>
          <cell r="F837">
            <v>90</v>
          </cell>
          <cell r="G837">
            <v>2957053</v>
          </cell>
          <cell r="H837" t="str">
            <v>;;=SUM(F46:G46);</v>
          </cell>
          <cell r="I837" t="str">
            <v>.</v>
          </cell>
        </row>
        <row r="838">
          <cell r="A838">
            <v>724</v>
          </cell>
          <cell r="B838" t="str">
            <v>Spain</v>
          </cell>
          <cell r="C838">
            <v>1998</v>
          </cell>
          <cell r="D838">
            <v>90</v>
          </cell>
          <cell r="E838">
            <v>4099</v>
          </cell>
          <cell r="F838">
            <v>90</v>
          </cell>
          <cell r="G838">
            <v>17652561</v>
          </cell>
          <cell r="H838" t="str">
            <v>;;=SUM(F47:G47);</v>
          </cell>
          <cell r="I838" t="str">
            <v>.</v>
          </cell>
        </row>
        <row r="839">
          <cell r="A839">
            <v>724</v>
          </cell>
          <cell r="B839" t="str">
            <v>Spain</v>
          </cell>
          <cell r="C839">
            <v>1998</v>
          </cell>
          <cell r="D839">
            <v>90</v>
          </cell>
          <cell r="E839">
            <v>990000</v>
          </cell>
          <cell r="F839">
            <v>90</v>
          </cell>
          <cell r="G839">
            <v>0</v>
          </cell>
          <cell r="H839" t="str">
            <v>;;=SUM(F48:G48);</v>
          </cell>
          <cell r="I839" t="str">
            <v>.</v>
          </cell>
        </row>
        <row r="840">
          <cell r="A840">
            <v>756</v>
          </cell>
          <cell r="B840" t="str">
            <v>Switzerland</v>
          </cell>
          <cell r="C840">
            <v>1998</v>
          </cell>
          <cell r="D840">
            <v>90</v>
          </cell>
          <cell r="E840">
            <v>1313</v>
          </cell>
          <cell r="F840">
            <v>90</v>
          </cell>
          <cell r="G840">
            <v>81842</v>
          </cell>
          <cell r="H840" t="str">
            <v/>
          </cell>
          <cell r="I840" t="str">
            <v>.</v>
          </cell>
        </row>
        <row r="841">
          <cell r="A841">
            <v>756</v>
          </cell>
          <cell r="B841" t="str">
            <v>Switzerland</v>
          </cell>
          <cell r="C841">
            <v>1998</v>
          </cell>
          <cell r="D841">
            <v>90</v>
          </cell>
          <cell r="E841">
            <v>1414</v>
          </cell>
          <cell r="F841">
            <v>90</v>
          </cell>
          <cell r="G841">
            <v>80887</v>
          </cell>
          <cell r="H841" t="str">
            <v/>
          </cell>
          <cell r="I841" t="str">
            <v>.</v>
          </cell>
        </row>
        <row r="842">
          <cell r="A842">
            <v>756</v>
          </cell>
          <cell r="B842" t="str">
            <v>Switzerland</v>
          </cell>
          <cell r="C842">
            <v>1998</v>
          </cell>
          <cell r="D842">
            <v>90</v>
          </cell>
          <cell r="E842">
            <v>1014</v>
          </cell>
          <cell r="F842">
            <v>90</v>
          </cell>
          <cell r="G842">
            <v>408775</v>
          </cell>
          <cell r="H842" t="str">
            <v/>
          </cell>
          <cell r="I842" t="str">
            <v>.</v>
          </cell>
        </row>
        <row r="843">
          <cell r="A843">
            <v>756</v>
          </cell>
          <cell r="B843" t="str">
            <v>Switzerland</v>
          </cell>
          <cell r="C843">
            <v>1998</v>
          </cell>
          <cell r="D843">
            <v>90</v>
          </cell>
          <cell r="E843">
            <v>1515</v>
          </cell>
          <cell r="F843">
            <v>90</v>
          </cell>
          <cell r="G843">
            <v>82194</v>
          </cell>
          <cell r="H843" t="str">
            <v/>
          </cell>
          <cell r="I843" t="str">
            <v>.</v>
          </cell>
        </row>
        <row r="844">
          <cell r="A844">
            <v>756</v>
          </cell>
          <cell r="B844" t="str">
            <v>Switzerland</v>
          </cell>
          <cell r="C844">
            <v>1998</v>
          </cell>
          <cell r="D844">
            <v>90</v>
          </cell>
          <cell r="E844">
            <v>1616</v>
          </cell>
          <cell r="F844">
            <v>90</v>
          </cell>
          <cell r="G844">
            <v>81742</v>
          </cell>
          <cell r="H844" t="str">
            <v/>
          </cell>
          <cell r="I844" t="str">
            <v>.</v>
          </cell>
        </row>
        <row r="845">
          <cell r="A845">
            <v>756</v>
          </cell>
          <cell r="B845" t="str">
            <v>Switzerland</v>
          </cell>
          <cell r="C845">
            <v>1998</v>
          </cell>
          <cell r="D845">
            <v>90</v>
          </cell>
          <cell r="E845">
            <v>1717</v>
          </cell>
          <cell r="F845">
            <v>90</v>
          </cell>
          <cell r="G845">
            <v>82279</v>
          </cell>
          <cell r="H845" t="str">
            <v/>
          </cell>
          <cell r="I845" t="str">
            <v>.</v>
          </cell>
        </row>
        <row r="846">
          <cell r="A846">
            <v>756</v>
          </cell>
          <cell r="B846" t="str">
            <v>Switzerland</v>
          </cell>
          <cell r="C846">
            <v>1998</v>
          </cell>
          <cell r="D846">
            <v>90</v>
          </cell>
          <cell r="E846">
            <v>1818</v>
          </cell>
          <cell r="F846">
            <v>90</v>
          </cell>
          <cell r="G846">
            <v>80324</v>
          </cell>
          <cell r="H846" t="str">
            <v/>
          </cell>
          <cell r="I846" t="str">
            <v>.</v>
          </cell>
        </row>
        <row r="847">
          <cell r="A847">
            <v>756</v>
          </cell>
          <cell r="B847" t="str">
            <v>Switzerland</v>
          </cell>
          <cell r="C847">
            <v>1998</v>
          </cell>
          <cell r="D847">
            <v>90</v>
          </cell>
          <cell r="E847">
            <v>1919</v>
          </cell>
          <cell r="F847">
            <v>90</v>
          </cell>
          <cell r="G847">
            <v>79467</v>
          </cell>
          <cell r="H847" t="str">
            <v/>
          </cell>
          <cell r="I847" t="str">
            <v>.</v>
          </cell>
        </row>
        <row r="848">
          <cell r="A848">
            <v>756</v>
          </cell>
          <cell r="B848" t="str">
            <v>Switzerland</v>
          </cell>
          <cell r="C848">
            <v>1998</v>
          </cell>
          <cell r="D848">
            <v>90</v>
          </cell>
          <cell r="E848">
            <v>1519</v>
          </cell>
          <cell r="F848">
            <v>90</v>
          </cell>
          <cell r="G848">
            <v>406006</v>
          </cell>
          <cell r="H848" t="str">
            <v/>
          </cell>
          <cell r="I848" t="str">
            <v>.</v>
          </cell>
        </row>
        <row r="849">
          <cell r="A849">
            <v>756</v>
          </cell>
          <cell r="B849" t="str">
            <v>Switzerland</v>
          </cell>
          <cell r="C849">
            <v>1998</v>
          </cell>
          <cell r="D849">
            <v>90</v>
          </cell>
          <cell r="E849">
            <v>2020</v>
          </cell>
          <cell r="F849">
            <v>90</v>
          </cell>
          <cell r="G849">
            <v>80607</v>
          </cell>
          <cell r="H849" t="str">
            <v/>
          </cell>
          <cell r="I849" t="str">
            <v>.</v>
          </cell>
        </row>
        <row r="850">
          <cell r="A850">
            <v>756</v>
          </cell>
          <cell r="B850" t="str">
            <v>Switzerland</v>
          </cell>
          <cell r="C850">
            <v>1998</v>
          </cell>
          <cell r="D850">
            <v>90</v>
          </cell>
          <cell r="E850">
            <v>2121</v>
          </cell>
          <cell r="F850">
            <v>90</v>
          </cell>
          <cell r="G850">
            <v>80795</v>
          </cell>
          <cell r="H850" t="str">
            <v/>
          </cell>
          <cell r="I850" t="str">
            <v>.</v>
          </cell>
        </row>
        <row r="851">
          <cell r="A851">
            <v>756</v>
          </cell>
          <cell r="B851" t="str">
            <v>Switzerland</v>
          </cell>
          <cell r="C851">
            <v>1998</v>
          </cell>
          <cell r="D851">
            <v>90</v>
          </cell>
          <cell r="E851">
            <v>2222</v>
          </cell>
          <cell r="F851">
            <v>90</v>
          </cell>
          <cell r="G851">
            <v>82073</v>
          </cell>
          <cell r="H851" t="str">
            <v/>
          </cell>
          <cell r="I851" t="str">
            <v>.</v>
          </cell>
        </row>
        <row r="852">
          <cell r="A852">
            <v>756</v>
          </cell>
          <cell r="B852" t="str">
            <v>Switzerland</v>
          </cell>
          <cell r="C852">
            <v>1998</v>
          </cell>
          <cell r="D852">
            <v>90</v>
          </cell>
          <cell r="E852">
            <v>2323</v>
          </cell>
          <cell r="F852">
            <v>90</v>
          </cell>
          <cell r="G852">
            <v>85855</v>
          </cell>
          <cell r="H852" t="str">
            <v/>
          </cell>
          <cell r="I852" t="str">
            <v>.</v>
          </cell>
        </row>
        <row r="853">
          <cell r="A853">
            <v>756</v>
          </cell>
          <cell r="B853" t="str">
            <v>Switzerland</v>
          </cell>
          <cell r="C853">
            <v>1998</v>
          </cell>
          <cell r="D853">
            <v>90</v>
          </cell>
          <cell r="E853">
            <v>2424</v>
          </cell>
          <cell r="F853">
            <v>90</v>
          </cell>
          <cell r="G853">
            <v>88688</v>
          </cell>
          <cell r="H853" t="str">
            <v/>
          </cell>
          <cell r="I853" t="str">
            <v>.</v>
          </cell>
        </row>
        <row r="854">
          <cell r="A854">
            <v>756</v>
          </cell>
          <cell r="B854" t="str">
            <v>Switzerland</v>
          </cell>
          <cell r="C854">
            <v>1998</v>
          </cell>
          <cell r="D854">
            <v>90</v>
          </cell>
          <cell r="E854">
            <v>2024</v>
          </cell>
          <cell r="F854">
            <v>90</v>
          </cell>
          <cell r="G854">
            <v>418018</v>
          </cell>
          <cell r="H854" t="str">
            <v/>
          </cell>
          <cell r="I854" t="str">
            <v>.</v>
          </cell>
        </row>
        <row r="855">
          <cell r="A855">
            <v>756</v>
          </cell>
          <cell r="B855" t="str">
            <v>Switzerland</v>
          </cell>
          <cell r="C855">
            <v>1998</v>
          </cell>
          <cell r="D855">
            <v>90</v>
          </cell>
          <cell r="E855">
            <v>2525</v>
          </cell>
          <cell r="F855">
            <v>90</v>
          </cell>
          <cell r="G855">
            <v>93780</v>
          </cell>
          <cell r="H855" t="str">
            <v/>
          </cell>
          <cell r="I855" t="str">
            <v>.</v>
          </cell>
        </row>
        <row r="856">
          <cell r="A856">
            <v>756</v>
          </cell>
          <cell r="B856" t="str">
            <v>Switzerland</v>
          </cell>
          <cell r="C856">
            <v>1998</v>
          </cell>
          <cell r="D856">
            <v>90</v>
          </cell>
          <cell r="E856">
            <v>2626</v>
          </cell>
          <cell r="F856">
            <v>90</v>
          </cell>
          <cell r="G856">
            <v>98555</v>
          </cell>
          <cell r="H856" t="str">
            <v/>
          </cell>
          <cell r="I856" t="str">
            <v>.</v>
          </cell>
        </row>
        <row r="857">
          <cell r="A857">
            <v>756</v>
          </cell>
          <cell r="B857" t="str">
            <v>Switzerland</v>
          </cell>
          <cell r="C857">
            <v>1998</v>
          </cell>
          <cell r="D857">
            <v>90</v>
          </cell>
          <cell r="E857">
            <v>2727</v>
          </cell>
          <cell r="F857">
            <v>90</v>
          </cell>
          <cell r="G857">
            <v>102470</v>
          </cell>
          <cell r="H857" t="str">
            <v/>
          </cell>
          <cell r="I857" t="str">
            <v>.</v>
          </cell>
        </row>
        <row r="858">
          <cell r="A858">
            <v>756</v>
          </cell>
          <cell r="B858" t="str">
            <v>Switzerland</v>
          </cell>
          <cell r="C858">
            <v>1998</v>
          </cell>
          <cell r="D858">
            <v>90</v>
          </cell>
          <cell r="E858">
            <v>2828</v>
          </cell>
          <cell r="F858">
            <v>90</v>
          </cell>
          <cell r="G858">
            <v>107483</v>
          </cell>
          <cell r="H858" t="str">
            <v/>
          </cell>
          <cell r="I858" t="str">
            <v>.</v>
          </cell>
        </row>
        <row r="859">
          <cell r="A859">
            <v>756</v>
          </cell>
          <cell r="B859" t="str">
            <v>Switzerland</v>
          </cell>
          <cell r="C859">
            <v>1998</v>
          </cell>
          <cell r="D859">
            <v>90</v>
          </cell>
          <cell r="E859">
            <v>2929</v>
          </cell>
          <cell r="F859">
            <v>90</v>
          </cell>
          <cell r="G859">
            <v>112096</v>
          </cell>
          <cell r="H859" t="str">
            <v/>
          </cell>
          <cell r="I859" t="str">
            <v>.</v>
          </cell>
        </row>
        <row r="860">
          <cell r="A860">
            <v>756</v>
          </cell>
          <cell r="B860" t="str">
            <v>Switzerland</v>
          </cell>
          <cell r="C860">
            <v>1998</v>
          </cell>
          <cell r="D860">
            <v>90</v>
          </cell>
          <cell r="E860">
            <v>2529</v>
          </cell>
          <cell r="F860">
            <v>90</v>
          </cell>
          <cell r="G860">
            <v>514384</v>
          </cell>
          <cell r="H860" t="str">
            <v/>
          </cell>
          <cell r="I860" t="str">
            <v>.</v>
          </cell>
        </row>
        <row r="861">
          <cell r="A861">
            <v>756</v>
          </cell>
          <cell r="B861" t="str">
            <v>Switzerland</v>
          </cell>
          <cell r="C861">
            <v>1998</v>
          </cell>
          <cell r="D861">
            <v>90</v>
          </cell>
          <cell r="E861">
            <v>3034</v>
          </cell>
          <cell r="F861">
            <v>90</v>
          </cell>
          <cell r="G861">
            <v>611286</v>
          </cell>
          <cell r="H861" t="str">
            <v/>
          </cell>
          <cell r="I861" t="str">
            <v>.</v>
          </cell>
        </row>
        <row r="862">
          <cell r="A862">
            <v>756</v>
          </cell>
          <cell r="B862" t="str">
            <v>Switzerland</v>
          </cell>
          <cell r="C862">
            <v>1998</v>
          </cell>
          <cell r="D862">
            <v>90</v>
          </cell>
          <cell r="E862">
            <v>3539</v>
          </cell>
          <cell r="F862">
            <v>90</v>
          </cell>
          <cell r="G862">
            <v>583335</v>
          </cell>
          <cell r="H862" t="str">
            <v/>
          </cell>
          <cell r="I862" t="str">
            <v>.</v>
          </cell>
        </row>
        <row r="863">
          <cell r="A863">
            <v>756</v>
          </cell>
          <cell r="B863" t="str">
            <v>Switzerland</v>
          </cell>
          <cell r="C863">
            <v>1998</v>
          </cell>
          <cell r="D863">
            <v>90</v>
          </cell>
          <cell r="E863">
            <v>4099</v>
          </cell>
          <cell r="F863">
            <v>90</v>
          </cell>
          <cell r="G863">
            <v>3314872</v>
          </cell>
          <cell r="H863" t="str">
            <v/>
          </cell>
          <cell r="I863" t="str">
            <v>.</v>
          </cell>
        </row>
        <row r="864">
          <cell r="A864">
            <v>756</v>
          </cell>
          <cell r="B864" t="str">
            <v>Switzerland</v>
          </cell>
          <cell r="C864">
            <v>1998</v>
          </cell>
          <cell r="D864">
            <v>90</v>
          </cell>
          <cell r="E864">
            <v>990000</v>
          </cell>
          <cell r="F864">
            <v>90</v>
          </cell>
          <cell r="G864">
            <v>0</v>
          </cell>
          <cell r="H864" t="str">
            <v>n;</v>
          </cell>
          <cell r="I864" t="str">
            <v>n</v>
          </cell>
        </row>
        <row r="865">
          <cell r="A865">
            <v>376</v>
          </cell>
          <cell r="B865" t="str">
            <v>Israel</v>
          </cell>
          <cell r="C865">
            <v>1998</v>
          </cell>
          <cell r="D865">
            <v>90</v>
          </cell>
          <cell r="E865">
            <v>509</v>
          </cell>
          <cell r="F865">
            <v>90</v>
          </cell>
          <cell r="G865">
            <v>561299</v>
          </cell>
          <cell r="H865" t="str">
            <v/>
          </cell>
          <cell r="I865" t="str">
            <v>.</v>
          </cell>
        </row>
        <row r="866">
          <cell r="A866">
            <v>376</v>
          </cell>
          <cell r="B866" t="str">
            <v>Israel</v>
          </cell>
          <cell r="C866">
            <v>1998</v>
          </cell>
          <cell r="D866">
            <v>90</v>
          </cell>
          <cell r="E866">
            <v>1010</v>
          </cell>
          <cell r="F866">
            <v>90</v>
          </cell>
          <cell r="G866">
            <v>109283</v>
          </cell>
          <cell r="H866" t="str">
            <v/>
          </cell>
          <cell r="I866" t="str">
            <v>.</v>
          </cell>
        </row>
        <row r="867">
          <cell r="A867">
            <v>376</v>
          </cell>
          <cell r="B867" t="str">
            <v>Israel</v>
          </cell>
          <cell r="C867">
            <v>1998</v>
          </cell>
          <cell r="D867">
            <v>90</v>
          </cell>
          <cell r="E867">
            <v>1111</v>
          </cell>
          <cell r="F867">
            <v>90</v>
          </cell>
          <cell r="G867">
            <v>109805</v>
          </cell>
          <cell r="H867" t="str">
            <v/>
          </cell>
          <cell r="I867" t="str">
            <v>.</v>
          </cell>
        </row>
        <row r="868">
          <cell r="A868">
            <v>376</v>
          </cell>
          <cell r="B868" t="str">
            <v>Israel</v>
          </cell>
          <cell r="C868">
            <v>1998</v>
          </cell>
          <cell r="D868">
            <v>90</v>
          </cell>
          <cell r="E868">
            <v>1212</v>
          </cell>
          <cell r="F868">
            <v>90</v>
          </cell>
          <cell r="G868">
            <v>109353</v>
          </cell>
          <cell r="H868" t="str">
            <v/>
          </cell>
          <cell r="I868" t="str">
            <v>.</v>
          </cell>
        </row>
        <row r="869">
          <cell r="A869">
            <v>376</v>
          </cell>
          <cell r="B869" t="str">
            <v>Israel</v>
          </cell>
          <cell r="C869">
            <v>1998</v>
          </cell>
          <cell r="D869">
            <v>90</v>
          </cell>
          <cell r="E869">
            <v>1313</v>
          </cell>
          <cell r="F869">
            <v>90</v>
          </cell>
          <cell r="G869">
            <v>108820</v>
          </cell>
          <cell r="H869" t="str">
            <v/>
          </cell>
          <cell r="I869" t="str">
            <v>.</v>
          </cell>
        </row>
        <row r="870">
          <cell r="A870">
            <v>376</v>
          </cell>
          <cell r="B870" t="str">
            <v>Israel</v>
          </cell>
          <cell r="C870">
            <v>1998</v>
          </cell>
          <cell r="D870">
            <v>90</v>
          </cell>
          <cell r="E870">
            <v>1414</v>
          </cell>
          <cell r="F870">
            <v>90</v>
          </cell>
          <cell r="G870">
            <v>109224</v>
          </cell>
          <cell r="H870" t="str">
            <v/>
          </cell>
          <cell r="I870" t="str">
            <v>.</v>
          </cell>
        </row>
        <row r="871">
          <cell r="A871">
            <v>376</v>
          </cell>
          <cell r="B871" t="str">
            <v>Israel</v>
          </cell>
          <cell r="C871">
            <v>1998</v>
          </cell>
          <cell r="D871">
            <v>90</v>
          </cell>
          <cell r="E871">
            <v>1014</v>
          </cell>
          <cell r="F871">
            <v>90</v>
          </cell>
          <cell r="G871">
            <v>546485</v>
          </cell>
          <cell r="H871" t="str">
            <v/>
          </cell>
          <cell r="I871" t="str">
            <v>.</v>
          </cell>
        </row>
        <row r="872">
          <cell r="A872">
            <v>376</v>
          </cell>
          <cell r="B872" t="str">
            <v>Israel</v>
          </cell>
          <cell r="C872">
            <v>1998</v>
          </cell>
          <cell r="D872">
            <v>90</v>
          </cell>
          <cell r="E872">
            <v>1515</v>
          </cell>
          <cell r="F872">
            <v>90</v>
          </cell>
          <cell r="G872">
            <v>105755</v>
          </cell>
          <cell r="H872" t="str">
            <v/>
          </cell>
          <cell r="I872" t="str">
            <v>.</v>
          </cell>
        </row>
        <row r="873">
          <cell r="A873">
            <v>376</v>
          </cell>
          <cell r="B873" t="str">
            <v>Israel</v>
          </cell>
          <cell r="C873">
            <v>1998</v>
          </cell>
          <cell r="D873">
            <v>90</v>
          </cell>
          <cell r="E873">
            <v>1616</v>
          </cell>
          <cell r="F873">
            <v>90</v>
          </cell>
          <cell r="G873">
            <v>103055</v>
          </cell>
          <cell r="H873" t="str">
            <v/>
          </cell>
          <cell r="I873" t="str">
            <v>.</v>
          </cell>
        </row>
        <row r="874">
          <cell r="A874">
            <v>376</v>
          </cell>
          <cell r="B874" t="str">
            <v>Israel</v>
          </cell>
          <cell r="C874">
            <v>1998</v>
          </cell>
          <cell r="D874">
            <v>90</v>
          </cell>
          <cell r="E874">
            <v>1717</v>
          </cell>
          <cell r="F874">
            <v>90</v>
          </cell>
          <cell r="G874">
            <v>103669</v>
          </cell>
          <cell r="H874" t="str">
            <v/>
          </cell>
          <cell r="I874" t="str">
            <v>.</v>
          </cell>
        </row>
        <row r="875">
          <cell r="A875">
            <v>376</v>
          </cell>
          <cell r="B875" t="str">
            <v>Israel</v>
          </cell>
          <cell r="C875">
            <v>1998</v>
          </cell>
          <cell r="D875">
            <v>90</v>
          </cell>
          <cell r="E875">
            <v>1818</v>
          </cell>
          <cell r="F875">
            <v>90</v>
          </cell>
          <cell r="G875">
            <v>104002</v>
          </cell>
          <cell r="H875" t="str">
            <v/>
          </cell>
          <cell r="I875" t="str">
            <v>.</v>
          </cell>
        </row>
        <row r="876">
          <cell r="A876">
            <v>376</v>
          </cell>
          <cell r="B876" t="str">
            <v>Israel</v>
          </cell>
          <cell r="C876">
            <v>1998</v>
          </cell>
          <cell r="D876">
            <v>90</v>
          </cell>
          <cell r="E876">
            <v>1919</v>
          </cell>
          <cell r="F876">
            <v>90</v>
          </cell>
          <cell r="G876">
            <v>104074</v>
          </cell>
          <cell r="H876" t="str">
            <v/>
          </cell>
          <cell r="I876" t="str">
            <v>.</v>
          </cell>
        </row>
        <row r="877">
          <cell r="A877">
            <v>376</v>
          </cell>
          <cell r="B877" t="str">
            <v>Israel</v>
          </cell>
          <cell r="C877">
            <v>1998</v>
          </cell>
          <cell r="D877">
            <v>90</v>
          </cell>
          <cell r="E877">
            <v>1519</v>
          </cell>
          <cell r="F877">
            <v>90</v>
          </cell>
          <cell r="G877">
            <v>520555</v>
          </cell>
          <cell r="H877" t="str">
            <v/>
          </cell>
          <cell r="I877" t="str">
            <v>.</v>
          </cell>
        </row>
        <row r="878">
          <cell r="A878">
            <v>376</v>
          </cell>
          <cell r="B878" t="str">
            <v>Israel</v>
          </cell>
          <cell r="C878">
            <v>1998</v>
          </cell>
          <cell r="D878">
            <v>90</v>
          </cell>
          <cell r="E878">
            <v>2020</v>
          </cell>
          <cell r="F878">
            <v>90</v>
          </cell>
          <cell r="G878">
            <v>104345</v>
          </cell>
          <cell r="H878" t="str">
            <v/>
          </cell>
          <cell r="I878" t="str">
            <v>.</v>
          </cell>
        </row>
        <row r="879">
          <cell r="A879">
            <v>376</v>
          </cell>
          <cell r="B879" t="str">
            <v>Israel</v>
          </cell>
          <cell r="C879">
            <v>1998</v>
          </cell>
          <cell r="D879">
            <v>90</v>
          </cell>
          <cell r="E879">
            <v>2121</v>
          </cell>
          <cell r="F879">
            <v>90</v>
          </cell>
          <cell r="G879">
            <v>107066</v>
          </cell>
          <cell r="H879" t="str">
            <v/>
          </cell>
          <cell r="I879" t="str">
            <v>.</v>
          </cell>
        </row>
        <row r="880">
          <cell r="A880">
            <v>376</v>
          </cell>
          <cell r="B880" t="str">
            <v>Israel</v>
          </cell>
          <cell r="C880">
            <v>1998</v>
          </cell>
          <cell r="D880">
            <v>90</v>
          </cell>
          <cell r="E880">
            <v>2222</v>
          </cell>
          <cell r="F880">
            <v>90</v>
          </cell>
          <cell r="G880">
            <v>105256</v>
          </cell>
          <cell r="H880" t="str">
            <v/>
          </cell>
          <cell r="I880" t="str">
            <v>.</v>
          </cell>
        </row>
        <row r="881">
          <cell r="A881">
            <v>376</v>
          </cell>
          <cell r="B881" t="str">
            <v>Israel</v>
          </cell>
          <cell r="C881">
            <v>1998</v>
          </cell>
          <cell r="D881">
            <v>90</v>
          </cell>
          <cell r="E881">
            <v>2323</v>
          </cell>
          <cell r="F881">
            <v>90</v>
          </cell>
          <cell r="G881">
            <v>100401</v>
          </cell>
          <cell r="H881" t="str">
            <v/>
          </cell>
          <cell r="I881" t="str">
            <v>.</v>
          </cell>
        </row>
        <row r="882">
          <cell r="A882">
            <v>376</v>
          </cell>
          <cell r="B882" t="str">
            <v>Israel</v>
          </cell>
          <cell r="C882">
            <v>1998</v>
          </cell>
          <cell r="D882">
            <v>90</v>
          </cell>
          <cell r="E882">
            <v>2424</v>
          </cell>
          <cell r="F882">
            <v>90</v>
          </cell>
          <cell r="G882">
            <v>97276</v>
          </cell>
          <cell r="H882" t="str">
            <v/>
          </cell>
          <cell r="I882" t="str">
            <v>.</v>
          </cell>
        </row>
        <row r="883">
          <cell r="A883">
            <v>376</v>
          </cell>
          <cell r="B883" t="str">
            <v>Israel</v>
          </cell>
          <cell r="C883">
            <v>1998</v>
          </cell>
          <cell r="D883">
            <v>90</v>
          </cell>
          <cell r="E883">
            <v>2024</v>
          </cell>
          <cell r="F883">
            <v>90</v>
          </cell>
          <cell r="G883">
            <v>514344</v>
          </cell>
          <cell r="H883" t="str">
            <v/>
          </cell>
          <cell r="I883" t="str">
            <v>.</v>
          </cell>
        </row>
        <row r="884">
          <cell r="A884">
            <v>376</v>
          </cell>
          <cell r="B884" t="str">
            <v>Israel</v>
          </cell>
          <cell r="C884">
            <v>1998</v>
          </cell>
          <cell r="D884">
            <v>90</v>
          </cell>
          <cell r="E884">
            <v>2525</v>
          </cell>
          <cell r="F884">
            <v>90</v>
          </cell>
          <cell r="G884">
            <v>94482</v>
          </cell>
          <cell r="H884" t="str">
            <v/>
          </cell>
          <cell r="I884" t="str">
            <v>.</v>
          </cell>
        </row>
        <row r="885">
          <cell r="A885">
            <v>376</v>
          </cell>
          <cell r="B885" t="str">
            <v>Israel</v>
          </cell>
          <cell r="C885">
            <v>1998</v>
          </cell>
          <cell r="D885">
            <v>90</v>
          </cell>
          <cell r="E885">
            <v>2626</v>
          </cell>
          <cell r="F885">
            <v>90</v>
          </cell>
          <cell r="G885">
            <v>93755</v>
          </cell>
          <cell r="H885" t="str">
            <v/>
          </cell>
          <cell r="I885" t="str">
            <v>.</v>
          </cell>
        </row>
        <row r="886">
          <cell r="A886">
            <v>376</v>
          </cell>
          <cell r="B886" t="str">
            <v>Israel</v>
          </cell>
          <cell r="C886">
            <v>1998</v>
          </cell>
          <cell r="D886">
            <v>90</v>
          </cell>
          <cell r="E886">
            <v>2727</v>
          </cell>
          <cell r="F886">
            <v>90</v>
          </cell>
          <cell r="G886">
            <v>90820</v>
          </cell>
          <cell r="H886" t="str">
            <v/>
          </cell>
          <cell r="I886" t="str">
            <v>.</v>
          </cell>
        </row>
        <row r="887">
          <cell r="A887">
            <v>376</v>
          </cell>
          <cell r="B887" t="str">
            <v>Israel</v>
          </cell>
          <cell r="C887">
            <v>1998</v>
          </cell>
          <cell r="D887">
            <v>90</v>
          </cell>
          <cell r="E887">
            <v>2828</v>
          </cell>
          <cell r="F887">
            <v>90</v>
          </cell>
          <cell r="G887">
            <v>84831</v>
          </cell>
          <cell r="H887" t="str">
            <v/>
          </cell>
          <cell r="I887" t="str">
            <v>.</v>
          </cell>
        </row>
        <row r="888">
          <cell r="A888">
            <v>376</v>
          </cell>
          <cell r="B888" t="str">
            <v>Israel</v>
          </cell>
          <cell r="C888">
            <v>1998</v>
          </cell>
          <cell r="D888">
            <v>90</v>
          </cell>
          <cell r="E888">
            <v>2929</v>
          </cell>
          <cell r="F888">
            <v>90</v>
          </cell>
          <cell r="G888">
            <v>81698</v>
          </cell>
          <cell r="H888" t="str">
            <v/>
          </cell>
          <cell r="I888" t="str">
            <v>.</v>
          </cell>
        </row>
        <row r="889">
          <cell r="A889">
            <v>376</v>
          </cell>
          <cell r="B889" t="str">
            <v>Israel</v>
          </cell>
          <cell r="C889">
            <v>1998</v>
          </cell>
          <cell r="D889">
            <v>90</v>
          </cell>
          <cell r="E889">
            <v>2529</v>
          </cell>
          <cell r="F889">
            <v>90</v>
          </cell>
          <cell r="G889">
            <v>445586</v>
          </cell>
          <cell r="H889" t="str">
            <v/>
          </cell>
          <cell r="I889" t="str">
            <v>.</v>
          </cell>
        </row>
        <row r="890">
          <cell r="A890">
            <v>376</v>
          </cell>
          <cell r="B890" t="str">
            <v>Israel</v>
          </cell>
          <cell r="C890">
            <v>1998</v>
          </cell>
          <cell r="D890">
            <v>90</v>
          </cell>
          <cell r="E890">
            <v>3034</v>
          </cell>
          <cell r="F890">
            <v>90</v>
          </cell>
          <cell r="G890">
            <v>381340</v>
          </cell>
          <cell r="H890" t="str">
            <v/>
          </cell>
          <cell r="I890" t="str">
            <v>.</v>
          </cell>
        </row>
        <row r="891">
          <cell r="A891">
            <v>376</v>
          </cell>
          <cell r="B891" t="str">
            <v>Israel</v>
          </cell>
          <cell r="C891">
            <v>1998</v>
          </cell>
          <cell r="D891">
            <v>90</v>
          </cell>
          <cell r="E891">
            <v>3539</v>
          </cell>
          <cell r="F891">
            <v>90</v>
          </cell>
          <cell r="G891">
            <v>370969</v>
          </cell>
          <cell r="H891" t="str">
            <v/>
          </cell>
          <cell r="I891" t="str">
            <v>.</v>
          </cell>
        </row>
        <row r="892">
          <cell r="A892">
            <v>376</v>
          </cell>
          <cell r="B892" t="str">
            <v>Israel</v>
          </cell>
          <cell r="C892">
            <v>1998</v>
          </cell>
          <cell r="D892">
            <v>90</v>
          </cell>
          <cell r="E892">
            <v>4099</v>
          </cell>
          <cell r="F892">
            <v>90</v>
          </cell>
          <cell r="G892">
            <v>1957335</v>
          </cell>
          <cell r="H892" t="str">
            <v/>
          </cell>
          <cell r="I892" t="str">
            <v>.</v>
          </cell>
        </row>
        <row r="893">
          <cell r="A893">
            <v>376</v>
          </cell>
          <cell r="B893" t="str">
            <v>Israel</v>
          </cell>
          <cell r="C893">
            <v>1998</v>
          </cell>
          <cell r="D893">
            <v>90</v>
          </cell>
          <cell r="E893">
            <v>990000</v>
          </cell>
          <cell r="F893">
            <v>90</v>
          </cell>
          <cell r="G893" t="str">
            <v/>
          </cell>
          <cell r="H893" t="str">
            <v/>
          </cell>
          <cell r="I893" t="str">
            <v>.</v>
          </cell>
        </row>
        <row r="894">
          <cell r="A894">
            <v>528</v>
          </cell>
          <cell r="B894" t="str">
            <v>Netherlands</v>
          </cell>
          <cell r="C894">
            <v>1998</v>
          </cell>
          <cell r="D894">
            <v>90</v>
          </cell>
          <cell r="E894">
            <v>900000</v>
          </cell>
          <cell r="F894">
            <v>90</v>
          </cell>
          <cell r="G894">
            <v>15654192</v>
          </cell>
          <cell r="H894" t="str">
            <v>;;=SUM(F11:G11);</v>
          </cell>
          <cell r="I894" t="str">
            <v>.</v>
          </cell>
        </row>
        <row r="895">
          <cell r="A895">
            <v>528</v>
          </cell>
          <cell r="B895" t="str">
            <v>Netherlands</v>
          </cell>
          <cell r="C895">
            <v>1998</v>
          </cell>
          <cell r="D895">
            <v>90</v>
          </cell>
          <cell r="E895">
            <v>300</v>
          </cell>
          <cell r="F895">
            <v>90</v>
          </cell>
          <cell r="G895">
            <v>575389</v>
          </cell>
          <cell r="H895" t="str">
            <v>;;=SUM(F12:G12);</v>
          </cell>
          <cell r="I895" t="str">
            <v>.</v>
          </cell>
        </row>
        <row r="896">
          <cell r="A896">
            <v>528</v>
          </cell>
          <cell r="B896" t="str">
            <v>Netherlands</v>
          </cell>
          <cell r="C896">
            <v>1998</v>
          </cell>
          <cell r="D896">
            <v>90</v>
          </cell>
          <cell r="E896">
            <v>303</v>
          </cell>
          <cell r="F896">
            <v>90</v>
          </cell>
          <cell r="G896">
            <v>197246</v>
          </cell>
          <cell r="H896" t="str">
            <v>;;=SUM(F13:G13);</v>
          </cell>
          <cell r="I896" t="str">
            <v>.</v>
          </cell>
        </row>
        <row r="897">
          <cell r="A897">
            <v>528</v>
          </cell>
          <cell r="B897" t="str">
            <v>Netherlands</v>
          </cell>
          <cell r="C897">
            <v>1998</v>
          </cell>
          <cell r="D897">
            <v>90</v>
          </cell>
          <cell r="E897">
            <v>404</v>
          </cell>
          <cell r="F897">
            <v>90</v>
          </cell>
          <cell r="G897">
            <v>196732</v>
          </cell>
          <cell r="H897" t="str">
            <v>;;=SUM(F14:G14);</v>
          </cell>
          <cell r="I897" t="str">
            <v>.</v>
          </cell>
        </row>
        <row r="898">
          <cell r="A898">
            <v>528</v>
          </cell>
          <cell r="B898" t="str">
            <v>Netherlands</v>
          </cell>
          <cell r="C898">
            <v>1998</v>
          </cell>
          <cell r="D898">
            <v>90</v>
          </cell>
          <cell r="E898">
            <v>505</v>
          </cell>
          <cell r="F898">
            <v>90</v>
          </cell>
          <cell r="G898">
            <v>198600</v>
          </cell>
          <cell r="H898" t="str">
            <v>;;=SUM(F15:G15);</v>
          </cell>
          <cell r="I898" t="str">
            <v>.</v>
          </cell>
        </row>
        <row r="899">
          <cell r="A899">
            <v>528</v>
          </cell>
          <cell r="B899" t="str">
            <v>Netherlands</v>
          </cell>
          <cell r="C899">
            <v>1998</v>
          </cell>
          <cell r="D899">
            <v>90</v>
          </cell>
          <cell r="E899">
            <v>606</v>
          </cell>
          <cell r="F899">
            <v>90</v>
          </cell>
          <cell r="G899">
            <v>201177</v>
          </cell>
          <cell r="H899" t="str">
            <v>;;=SUM(F16:G16);</v>
          </cell>
          <cell r="I899" t="str">
            <v>.</v>
          </cell>
        </row>
        <row r="900">
          <cell r="A900">
            <v>528</v>
          </cell>
          <cell r="B900" t="str">
            <v>Netherlands</v>
          </cell>
          <cell r="C900">
            <v>1998</v>
          </cell>
          <cell r="D900">
            <v>90</v>
          </cell>
          <cell r="E900">
            <v>707</v>
          </cell>
          <cell r="F900">
            <v>90</v>
          </cell>
          <cell r="G900">
            <v>201520</v>
          </cell>
          <cell r="H900" t="str">
            <v>;;=SUM(F17:G17);</v>
          </cell>
          <cell r="I900" t="str">
            <v>.</v>
          </cell>
        </row>
        <row r="901">
          <cell r="A901">
            <v>528</v>
          </cell>
          <cell r="B901" t="str">
            <v>Netherlands</v>
          </cell>
          <cell r="C901">
            <v>1998</v>
          </cell>
          <cell r="D901">
            <v>90</v>
          </cell>
          <cell r="E901">
            <v>808</v>
          </cell>
          <cell r="F901">
            <v>90</v>
          </cell>
          <cell r="G901">
            <v>193410</v>
          </cell>
          <cell r="H901" t="str">
            <v>;;=SUM(F18:G18);</v>
          </cell>
          <cell r="I901" t="str">
            <v>.</v>
          </cell>
        </row>
        <row r="902">
          <cell r="A902">
            <v>528</v>
          </cell>
          <cell r="B902" t="str">
            <v>Netherlands</v>
          </cell>
          <cell r="C902">
            <v>1998</v>
          </cell>
          <cell r="D902">
            <v>90</v>
          </cell>
          <cell r="E902">
            <v>909</v>
          </cell>
          <cell r="F902">
            <v>90</v>
          </cell>
          <cell r="G902">
            <v>191403</v>
          </cell>
          <cell r="H902" t="str">
            <v>;;=SUM(F19:G19);</v>
          </cell>
          <cell r="I902" t="str">
            <v>.</v>
          </cell>
        </row>
        <row r="903">
          <cell r="A903">
            <v>528</v>
          </cell>
          <cell r="B903" t="str">
            <v>Netherlands</v>
          </cell>
          <cell r="C903">
            <v>1998</v>
          </cell>
          <cell r="D903">
            <v>90</v>
          </cell>
          <cell r="E903">
            <v>509</v>
          </cell>
          <cell r="F903">
            <v>90</v>
          </cell>
          <cell r="G903">
            <v>986110</v>
          </cell>
          <cell r="H903" t="str">
            <v>;;=SUM(F20:G20);</v>
          </cell>
          <cell r="I903" t="str">
            <v>.</v>
          </cell>
        </row>
        <row r="904">
          <cell r="A904">
            <v>528</v>
          </cell>
          <cell r="B904" t="str">
            <v>Netherlands</v>
          </cell>
          <cell r="C904">
            <v>1998</v>
          </cell>
          <cell r="D904">
            <v>90</v>
          </cell>
          <cell r="E904">
            <v>1010</v>
          </cell>
          <cell r="F904">
            <v>90</v>
          </cell>
          <cell r="G904">
            <v>192255</v>
          </cell>
          <cell r="H904" t="str">
            <v>;;=SUM(F21:G21);</v>
          </cell>
          <cell r="I904" t="str">
            <v>.</v>
          </cell>
        </row>
        <row r="905">
          <cell r="A905">
            <v>528</v>
          </cell>
          <cell r="B905" t="str">
            <v>Netherlands</v>
          </cell>
          <cell r="C905">
            <v>1998</v>
          </cell>
          <cell r="D905">
            <v>90</v>
          </cell>
          <cell r="E905">
            <v>1111</v>
          </cell>
          <cell r="F905">
            <v>90</v>
          </cell>
          <cell r="G905">
            <v>190796</v>
          </cell>
          <cell r="H905" t="str">
            <v>;;=SUM(F22:G22);</v>
          </cell>
          <cell r="I905" t="str">
            <v>.</v>
          </cell>
        </row>
        <row r="906">
          <cell r="A906">
            <v>528</v>
          </cell>
          <cell r="B906" t="str">
            <v>Netherlands</v>
          </cell>
          <cell r="C906">
            <v>1998</v>
          </cell>
          <cell r="D906">
            <v>90</v>
          </cell>
          <cell r="E906">
            <v>1212</v>
          </cell>
          <cell r="F906">
            <v>90</v>
          </cell>
          <cell r="G906">
            <v>185351</v>
          </cell>
          <cell r="H906" t="str">
            <v>;;=SUM(F23:G23);</v>
          </cell>
          <cell r="I906" t="str">
            <v>.</v>
          </cell>
        </row>
        <row r="907">
          <cell r="A907">
            <v>484</v>
          </cell>
          <cell r="B907" t="str">
            <v>Mexico</v>
          </cell>
          <cell r="C907">
            <v>1998</v>
          </cell>
          <cell r="D907">
            <v>90</v>
          </cell>
          <cell r="E907">
            <v>303</v>
          </cell>
          <cell r="F907">
            <v>90</v>
          </cell>
          <cell r="G907">
            <v>2237117</v>
          </cell>
          <cell r="H907" t="str">
            <v>;;=SUM(F13:G13);</v>
          </cell>
          <cell r="I907" t="str">
            <v>.</v>
          </cell>
        </row>
        <row r="908">
          <cell r="A908">
            <v>484</v>
          </cell>
          <cell r="B908" t="str">
            <v>Mexico</v>
          </cell>
          <cell r="C908">
            <v>1998</v>
          </cell>
          <cell r="D908">
            <v>90</v>
          </cell>
          <cell r="E908">
            <v>404</v>
          </cell>
          <cell r="F908">
            <v>90</v>
          </cell>
          <cell r="G908">
            <v>2253647</v>
          </cell>
          <cell r="H908" t="str">
            <v>;;=SUM(F14:G14);</v>
          </cell>
          <cell r="I908" t="str">
            <v>.</v>
          </cell>
        </row>
        <row r="909">
          <cell r="A909">
            <v>484</v>
          </cell>
          <cell r="B909" t="str">
            <v>Mexico</v>
          </cell>
          <cell r="C909">
            <v>1998</v>
          </cell>
          <cell r="D909">
            <v>90</v>
          </cell>
          <cell r="E909">
            <v>505</v>
          </cell>
          <cell r="F909">
            <v>90</v>
          </cell>
          <cell r="G909">
            <v>2255990</v>
          </cell>
          <cell r="H909" t="str">
            <v>;;=SUM(F15:G15);</v>
          </cell>
          <cell r="I909" t="str">
            <v>.</v>
          </cell>
        </row>
        <row r="910">
          <cell r="A910">
            <v>484</v>
          </cell>
          <cell r="B910" t="str">
            <v>Mexico</v>
          </cell>
          <cell r="C910">
            <v>1998</v>
          </cell>
          <cell r="D910">
            <v>90</v>
          </cell>
          <cell r="E910">
            <v>606</v>
          </cell>
          <cell r="F910">
            <v>90</v>
          </cell>
          <cell r="G910">
            <v>2255545</v>
          </cell>
          <cell r="H910" t="str">
            <v>;;=SUM(F16:G16);</v>
          </cell>
          <cell r="I910" t="str">
            <v>.</v>
          </cell>
        </row>
        <row r="911">
          <cell r="A911">
            <v>484</v>
          </cell>
          <cell r="B911" t="str">
            <v>Mexico</v>
          </cell>
          <cell r="C911">
            <v>1998</v>
          </cell>
          <cell r="D911">
            <v>90</v>
          </cell>
          <cell r="E911">
            <v>707</v>
          </cell>
          <cell r="F911">
            <v>90</v>
          </cell>
          <cell r="G911">
            <v>2249174</v>
          </cell>
          <cell r="H911" t="str">
            <v>;;=SUM(F17:G17);</v>
          </cell>
          <cell r="I911" t="str">
            <v>.</v>
          </cell>
        </row>
        <row r="912">
          <cell r="A912">
            <v>484</v>
          </cell>
          <cell r="B912" t="str">
            <v>Mexico</v>
          </cell>
          <cell r="C912">
            <v>1998</v>
          </cell>
          <cell r="D912">
            <v>90</v>
          </cell>
          <cell r="E912">
            <v>808</v>
          </cell>
          <cell r="F912">
            <v>90</v>
          </cell>
          <cell r="G912">
            <v>2243327</v>
          </cell>
          <cell r="H912" t="str">
            <v>;;=SUM(F18:G18);</v>
          </cell>
          <cell r="I912" t="str">
            <v>.</v>
          </cell>
        </row>
        <row r="913">
          <cell r="A913">
            <v>484</v>
          </cell>
          <cell r="B913" t="str">
            <v>Mexico</v>
          </cell>
          <cell r="C913">
            <v>1998</v>
          </cell>
          <cell r="D913">
            <v>90</v>
          </cell>
          <cell r="E913">
            <v>909</v>
          </cell>
          <cell r="F913">
            <v>90</v>
          </cell>
          <cell r="G913">
            <v>2239034</v>
          </cell>
          <cell r="H913" t="str">
            <v>;;=SUM(F19:G19);</v>
          </cell>
          <cell r="I913" t="str">
            <v>.</v>
          </cell>
        </row>
        <row r="914">
          <cell r="A914">
            <v>484</v>
          </cell>
          <cell r="B914" t="str">
            <v>Mexico</v>
          </cell>
          <cell r="C914">
            <v>1998</v>
          </cell>
          <cell r="D914">
            <v>90</v>
          </cell>
          <cell r="E914">
            <v>509</v>
          </cell>
          <cell r="F914">
            <v>90</v>
          </cell>
          <cell r="G914">
            <v>11243070</v>
          </cell>
          <cell r="H914" t="str">
            <v>;;=SUM(F20:G20);</v>
          </cell>
          <cell r="I914" t="str">
            <v>.</v>
          </cell>
        </row>
        <row r="915">
          <cell r="A915">
            <v>484</v>
          </cell>
          <cell r="B915" t="str">
            <v>Mexico</v>
          </cell>
          <cell r="C915">
            <v>1998</v>
          </cell>
          <cell r="D915">
            <v>90</v>
          </cell>
          <cell r="E915">
            <v>1010</v>
          </cell>
          <cell r="F915">
            <v>90</v>
          </cell>
          <cell r="G915">
            <v>2235194</v>
          </cell>
          <cell r="H915" t="str">
            <v>;;=SUM(F21:G21);</v>
          </cell>
          <cell r="I915" t="str">
            <v>.</v>
          </cell>
        </row>
        <row r="916">
          <cell r="A916">
            <v>484</v>
          </cell>
          <cell r="B916" t="str">
            <v>Mexico</v>
          </cell>
          <cell r="C916">
            <v>1998</v>
          </cell>
          <cell r="D916">
            <v>90</v>
          </cell>
          <cell r="E916">
            <v>1111</v>
          </cell>
          <cell r="F916">
            <v>90</v>
          </cell>
          <cell r="G916">
            <v>2230912</v>
          </cell>
          <cell r="H916" t="str">
            <v>;;=SUM(F22:G22);</v>
          </cell>
          <cell r="I916" t="str">
            <v>.</v>
          </cell>
        </row>
        <row r="917">
          <cell r="A917">
            <v>484</v>
          </cell>
          <cell r="B917" t="str">
            <v>Mexico</v>
          </cell>
          <cell r="C917">
            <v>1998</v>
          </cell>
          <cell r="D917">
            <v>90</v>
          </cell>
          <cell r="E917">
            <v>1212</v>
          </cell>
          <cell r="F917">
            <v>90</v>
          </cell>
          <cell r="G917">
            <v>2225923</v>
          </cell>
          <cell r="H917" t="str">
            <v>;;=SUM(F23:G23);</v>
          </cell>
          <cell r="I917" t="str">
            <v>.</v>
          </cell>
        </row>
        <row r="918">
          <cell r="A918">
            <v>484</v>
          </cell>
          <cell r="B918" t="str">
            <v>Mexico</v>
          </cell>
          <cell r="C918">
            <v>1998</v>
          </cell>
          <cell r="D918">
            <v>90</v>
          </cell>
          <cell r="E918">
            <v>1313</v>
          </cell>
          <cell r="F918">
            <v>90</v>
          </cell>
          <cell r="G918">
            <v>2197652</v>
          </cell>
          <cell r="H918" t="str">
            <v>;;=SUM(F24:G24);</v>
          </cell>
          <cell r="I918" t="str">
            <v>.</v>
          </cell>
        </row>
        <row r="919">
          <cell r="A919">
            <v>484</v>
          </cell>
          <cell r="B919" t="str">
            <v>Mexico</v>
          </cell>
          <cell r="C919">
            <v>1998</v>
          </cell>
          <cell r="D919">
            <v>90</v>
          </cell>
          <cell r="E919">
            <v>1414</v>
          </cell>
          <cell r="F919">
            <v>90</v>
          </cell>
          <cell r="G919">
            <v>2162518</v>
          </cell>
          <cell r="H919" t="str">
            <v>;;=SUM(F25:G25);</v>
          </cell>
          <cell r="I919" t="str">
            <v>.</v>
          </cell>
        </row>
        <row r="920">
          <cell r="A920">
            <v>484</v>
          </cell>
          <cell r="B920" t="str">
            <v>Mexico</v>
          </cell>
          <cell r="C920">
            <v>1998</v>
          </cell>
          <cell r="D920">
            <v>90</v>
          </cell>
          <cell r="E920">
            <v>1014</v>
          </cell>
          <cell r="F920">
            <v>90</v>
          </cell>
          <cell r="G920">
            <v>11052199</v>
          </cell>
          <cell r="H920" t="str">
            <v>;;=SUM(F26:G26);</v>
          </cell>
          <cell r="I920" t="str">
            <v>.</v>
          </cell>
        </row>
        <row r="921">
          <cell r="A921">
            <v>484</v>
          </cell>
          <cell r="B921" t="str">
            <v>Mexico</v>
          </cell>
          <cell r="C921">
            <v>1998</v>
          </cell>
          <cell r="D921">
            <v>90</v>
          </cell>
          <cell r="E921">
            <v>1515</v>
          </cell>
          <cell r="F921">
            <v>90</v>
          </cell>
          <cell r="G921">
            <v>2118498</v>
          </cell>
          <cell r="H921" t="str">
            <v>;;=SUM(F27:G27);</v>
          </cell>
          <cell r="I921" t="str">
            <v>.</v>
          </cell>
        </row>
        <row r="922">
          <cell r="A922">
            <v>484</v>
          </cell>
          <cell r="B922" t="str">
            <v>Mexico</v>
          </cell>
          <cell r="C922">
            <v>1998</v>
          </cell>
          <cell r="D922">
            <v>90</v>
          </cell>
          <cell r="E922">
            <v>1616</v>
          </cell>
          <cell r="F922">
            <v>90</v>
          </cell>
          <cell r="G922">
            <v>2071683</v>
          </cell>
          <cell r="H922" t="str">
            <v>;;=SUM(F28:G28);</v>
          </cell>
          <cell r="I922" t="str">
            <v>.</v>
          </cell>
        </row>
        <row r="923">
          <cell r="A923">
            <v>484</v>
          </cell>
          <cell r="B923" t="str">
            <v>Mexico</v>
          </cell>
          <cell r="C923">
            <v>1998</v>
          </cell>
          <cell r="D923">
            <v>90</v>
          </cell>
          <cell r="E923">
            <v>1717</v>
          </cell>
          <cell r="F923">
            <v>90</v>
          </cell>
          <cell r="G923">
            <v>2043451</v>
          </cell>
          <cell r="H923" t="str">
            <v>;;=SUM(F29:G29);</v>
          </cell>
          <cell r="I923" t="str">
            <v>.</v>
          </cell>
        </row>
        <row r="924">
          <cell r="A924">
            <v>484</v>
          </cell>
          <cell r="B924" t="str">
            <v>Mexico</v>
          </cell>
          <cell r="C924">
            <v>1998</v>
          </cell>
          <cell r="D924">
            <v>90</v>
          </cell>
          <cell r="E924">
            <v>1818</v>
          </cell>
          <cell r="F924">
            <v>90</v>
          </cell>
          <cell r="G924">
            <v>2011912</v>
          </cell>
          <cell r="H924" t="str">
            <v>;;=SUM(F30:G30);</v>
          </cell>
          <cell r="I924" t="str">
            <v>.</v>
          </cell>
        </row>
        <row r="925">
          <cell r="A925">
            <v>484</v>
          </cell>
          <cell r="B925" t="str">
            <v>Mexico</v>
          </cell>
          <cell r="C925">
            <v>1998</v>
          </cell>
          <cell r="D925">
            <v>90</v>
          </cell>
          <cell r="E925">
            <v>1919</v>
          </cell>
          <cell r="F925">
            <v>90</v>
          </cell>
          <cell r="G925">
            <v>1990779</v>
          </cell>
          <cell r="H925" t="str">
            <v>;;=SUM(F31:G31);</v>
          </cell>
          <cell r="I925" t="str">
            <v>.</v>
          </cell>
        </row>
        <row r="926">
          <cell r="A926">
            <v>484</v>
          </cell>
          <cell r="B926" t="str">
            <v>Mexico</v>
          </cell>
          <cell r="C926">
            <v>1998</v>
          </cell>
          <cell r="D926">
            <v>90</v>
          </cell>
          <cell r="E926">
            <v>1519</v>
          </cell>
          <cell r="F926">
            <v>90</v>
          </cell>
          <cell r="G926">
            <v>10236323</v>
          </cell>
          <cell r="H926" t="str">
            <v>;;=SUM(F32:G32);</v>
          </cell>
          <cell r="I926" t="str">
            <v>.</v>
          </cell>
        </row>
        <row r="927">
          <cell r="A927">
            <v>484</v>
          </cell>
          <cell r="B927" t="str">
            <v>Mexico</v>
          </cell>
          <cell r="C927">
            <v>1998</v>
          </cell>
          <cell r="D927">
            <v>90</v>
          </cell>
          <cell r="E927">
            <v>2020</v>
          </cell>
          <cell r="F927">
            <v>90</v>
          </cell>
          <cell r="G927">
            <v>1973641</v>
          </cell>
          <cell r="H927" t="str">
            <v>;;=SUM(F33:G33);</v>
          </cell>
          <cell r="I927" t="str">
            <v>.</v>
          </cell>
        </row>
        <row r="928">
          <cell r="A928">
            <v>484</v>
          </cell>
          <cell r="B928" t="str">
            <v>Mexico</v>
          </cell>
          <cell r="C928">
            <v>1998</v>
          </cell>
          <cell r="D928">
            <v>90</v>
          </cell>
          <cell r="E928">
            <v>2121</v>
          </cell>
          <cell r="F928">
            <v>90</v>
          </cell>
          <cell r="G928">
            <v>1959103</v>
          </cell>
          <cell r="H928" t="str">
            <v>;;=SUM(F34:G34);</v>
          </cell>
          <cell r="I928" t="str">
            <v>.</v>
          </cell>
        </row>
        <row r="929">
          <cell r="A929">
            <v>484</v>
          </cell>
          <cell r="B929" t="str">
            <v>Mexico</v>
          </cell>
          <cell r="C929">
            <v>1998</v>
          </cell>
          <cell r="D929">
            <v>90</v>
          </cell>
          <cell r="E929">
            <v>2222</v>
          </cell>
          <cell r="F929">
            <v>90</v>
          </cell>
          <cell r="G929">
            <v>1938129</v>
          </cell>
          <cell r="H929" t="str">
            <v>;;=SUM(F35:G35);</v>
          </cell>
          <cell r="I929" t="str">
            <v>.</v>
          </cell>
        </row>
        <row r="930">
          <cell r="A930">
            <v>484</v>
          </cell>
          <cell r="B930" t="str">
            <v>Mexico</v>
          </cell>
          <cell r="C930">
            <v>1998</v>
          </cell>
          <cell r="D930">
            <v>90</v>
          </cell>
          <cell r="E930">
            <v>2323</v>
          </cell>
          <cell r="F930">
            <v>90</v>
          </cell>
          <cell r="G930">
            <v>1904385</v>
          </cell>
          <cell r="H930" t="str">
            <v>;;=SUM(F36:G36);</v>
          </cell>
          <cell r="I930" t="str">
            <v>.</v>
          </cell>
        </row>
        <row r="931">
          <cell r="A931">
            <v>484</v>
          </cell>
          <cell r="B931" t="str">
            <v>Mexico</v>
          </cell>
          <cell r="C931">
            <v>1998</v>
          </cell>
          <cell r="D931">
            <v>90</v>
          </cell>
          <cell r="E931">
            <v>2424</v>
          </cell>
          <cell r="F931">
            <v>90</v>
          </cell>
          <cell r="G931">
            <v>1867442</v>
          </cell>
          <cell r="H931" t="str">
            <v>;;=SUM(F37:G37);</v>
          </cell>
          <cell r="I931" t="str">
            <v>.</v>
          </cell>
        </row>
        <row r="932">
          <cell r="A932">
            <v>484</v>
          </cell>
          <cell r="B932" t="str">
            <v>Mexico</v>
          </cell>
          <cell r="C932">
            <v>1998</v>
          </cell>
          <cell r="D932">
            <v>90</v>
          </cell>
          <cell r="E932">
            <v>2024</v>
          </cell>
          <cell r="F932">
            <v>90</v>
          </cell>
          <cell r="G932">
            <v>9642700</v>
          </cell>
          <cell r="H932" t="str">
            <v>;;=SUM(F38:G38);</v>
          </cell>
          <cell r="I932" t="str">
            <v>.</v>
          </cell>
        </row>
        <row r="933">
          <cell r="A933">
            <v>484</v>
          </cell>
          <cell r="B933" t="str">
            <v>Mexico</v>
          </cell>
          <cell r="C933">
            <v>1998</v>
          </cell>
          <cell r="D933">
            <v>90</v>
          </cell>
          <cell r="E933">
            <v>2525</v>
          </cell>
          <cell r="F933">
            <v>90</v>
          </cell>
          <cell r="G933">
            <v>1817375</v>
          </cell>
          <cell r="H933" t="str">
            <v>;;=SUM(F39:G39);</v>
          </cell>
          <cell r="I933" t="str">
            <v>.</v>
          </cell>
        </row>
        <row r="934">
          <cell r="A934">
            <v>484</v>
          </cell>
          <cell r="B934" t="str">
            <v>Mexico</v>
          </cell>
          <cell r="C934">
            <v>1998</v>
          </cell>
          <cell r="D934">
            <v>90</v>
          </cell>
          <cell r="E934">
            <v>2626</v>
          </cell>
          <cell r="F934">
            <v>90</v>
          </cell>
          <cell r="G934">
            <v>1773021</v>
          </cell>
          <cell r="H934" t="str">
            <v>;;=SUM(F40:G40);</v>
          </cell>
          <cell r="I934" t="str">
            <v>.</v>
          </cell>
        </row>
        <row r="935">
          <cell r="A935">
            <v>484</v>
          </cell>
          <cell r="B935" t="str">
            <v>Mexico</v>
          </cell>
          <cell r="C935">
            <v>1998</v>
          </cell>
          <cell r="D935">
            <v>90</v>
          </cell>
          <cell r="E935">
            <v>2727</v>
          </cell>
          <cell r="F935">
            <v>90</v>
          </cell>
          <cell r="G935">
            <v>1725348</v>
          </cell>
          <cell r="H935" t="str">
            <v>;;=SUM(F41:G41);</v>
          </cell>
          <cell r="I935" t="str">
            <v>.</v>
          </cell>
        </row>
        <row r="936">
          <cell r="A936">
            <v>484</v>
          </cell>
          <cell r="B936" t="str">
            <v>Mexico</v>
          </cell>
          <cell r="C936">
            <v>1998</v>
          </cell>
          <cell r="D936">
            <v>90</v>
          </cell>
          <cell r="E936">
            <v>2828</v>
          </cell>
          <cell r="F936">
            <v>90</v>
          </cell>
          <cell r="G936">
            <v>1676435</v>
          </cell>
          <cell r="H936" t="str">
            <v>;;=SUM(F42:G42);</v>
          </cell>
          <cell r="I936" t="str">
            <v>.</v>
          </cell>
        </row>
        <row r="937">
          <cell r="A937">
            <v>484</v>
          </cell>
          <cell r="B937" t="str">
            <v>Mexico</v>
          </cell>
          <cell r="C937">
            <v>1998</v>
          </cell>
          <cell r="D937">
            <v>90</v>
          </cell>
          <cell r="E937">
            <v>2929</v>
          </cell>
          <cell r="F937">
            <v>90</v>
          </cell>
          <cell r="G937">
            <v>1632216</v>
          </cell>
          <cell r="H937" t="str">
            <v>;;=SUM(F43:G43);</v>
          </cell>
          <cell r="I937" t="str">
            <v>.</v>
          </cell>
        </row>
        <row r="938">
          <cell r="A938">
            <v>484</v>
          </cell>
          <cell r="B938" t="str">
            <v>Mexico</v>
          </cell>
          <cell r="C938">
            <v>1998</v>
          </cell>
          <cell r="D938">
            <v>90</v>
          </cell>
          <cell r="E938">
            <v>2529</v>
          </cell>
          <cell r="F938">
            <v>90</v>
          </cell>
          <cell r="G938">
            <v>8624395</v>
          </cell>
          <cell r="H938" t="str">
            <v>;;=SUM(F44:G44);</v>
          </cell>
          <cell r="I938" t="str">
            <v>.</v>
          </cell>
        </row>
        <row r="939">
          <cell r="A939">
            <v>484</v>
          </cell>
          <cell r="B939" t="str">
            <v>Mexico</v>
          </cell>
          <cell r="C939">
            <v>1998</v>
          </cell>
          <cell r="D939">
            <v>90</v>
          </cell>
          <cell r="E939">
            <v>3034</v>
          </cell>
          <cell r="F939">
            <v>90</v>
          </cell>
          <cell r="G939">
            <v>7423564</v>
          </cell>
          <cell r="H939" t="str">
            <v>;;=SUM(F45:G45);</v>
          </cell>
          <cell r="I939" t="str">
            <v>.</v>
          </cell>
        </row>
        <row r="940">
          <cell r="A940">
            <v>484</v>
          </cell>
          <cell r="B940" t="str">
            <v>Mexico</v>
          </cell>
          <cell r="C940">
            <v>1998</v>
          </cell>
          <cell r="D940">
            <v>90</v>
          </cell>
          <cell r="E940">
            <v>3539</v>
          </cell>
          <cell r="F940">
            <v>90</v>
          </cell>
          <cell r="G940">
            <v>6091569</v>
          </cell>
          <cell r="H940" t="str">
            <v>;;=SUM(F46:G46);</v>
          </cell>
          <cell r="I940" t="str">
            <v>.</v>
          </cell>
        </row>
        <row r="941">
          <cell r="A941">
            <v>484</v>
          </cell>
          <cell r="B941" t="str">
            <v>Mexico</v>
          </cell>
          <cell r="C941">
            <v>1998</v>
          </cell>
          <cell r="D941">
            <v>90</v>
          </cell>
          <cell r="E941">
            <v>4099</v>
          </cell>
          <cell r="F941">
            <v>90</v>
          </cell>
          <cell r="G941">
            <v>20475368</v>
          </cell>
          <cell r="H941" t="str">
            <v>;;=SUM(F47:G47);</v>
          </cell>
          <cell r="I941" t="str">
            <v>.</v>
          </cell>
        </row>
        <row r="942">
          <cell r="A942">
            <v>484</v>
          </cell>
          <cell r="B942" t="str">
            <v>Mexico</v>
          </cell>
          <cell r="C942">
            <v>1998</v>
          </cell>
          <cell r="D942">
            <v>90</v>
          </cell>
          <cell r="E942">
            <v>990000</v>
          </cell>
          <cell r="F942">
            <v>90</v>
          </cell>
          <cell r="G942">
            <v>0</v>
          </cell>
          <cell r="H942" t="str">
            <v>n;</v>
          </cell>
          <cell r="I942" t="str">
            <v>n</v>
          </cell>
        </row>
        <row r="943">
          <cell r="A943">
            <v>752</v>
          </cell>
          <cell r="B943" t="str">
            <v>Sweden</v>
          </cell>
          <cell r="C943">
            <v>1998</v>
          </cell>
          <cell r="D943">
            <v>90</v>
          </cell>
          <cell r="E943">
            <v>900000</v>
          </cell>
          <cell r="F943">
            <v>90</v>
          </cell>
          <cell r="G943">
            <v>8847625</v>
          </cell>
          <cell r="H943" t="str">
            <v>;;=SUM(F11:G11);</v>
          </cell>
          <cell r="I943" t="str">
            <v>.</v>
          </cell>
        </row>
        <row r="944">
          <cell r="A944">
            <v>752</v>
          </cell>
          <cell r="B944" t="str">
            <v>Sweden</v>
          </cell>
          <cell r="C944">
            <v>1998</v>
          </cell>
          <cell r="D944">
            <v>90</v>
          </cell>
          <cell r="E944">
            <v>300</v>
          </cell>
          <cell r="F944">
            <v>90</v>
          </cell>
          <cell r="G944">
            <v>288818</v>
          </cell>
          <cell r="H944" t="str">
            <v>;;=SUM(F12:G12);</v>
          </cell>
          <cell r="I944" t="str">
            <v>.</v>
          </cell>
        </row>
        <row r="945">
          <cell r="A945">
            <v>752</v>
          </cell>
          <cell r="B945" t="str">
            <v>Sweden</v>
          </cell>
          <cell r="C945">
            <v>1998</v>
          </cell>
          <cell r="D945">
            <v>90</v>
          </cell>
          <cell r="E945">
            <v>303</v>
          </cell>
          <cell r="F945">
            <v>90</v>
          </cell>
          <cell r="G945">
            <v>112328</v>
          </cell>
          <cell r="H945" t="str">
            <v>;;=SUM(F13:G13);</v>
          </cell>
          <cell r="I945" t="str">
            <v>.</v>
          </cell>
        </row>
        <row r="946">
          <cell r="A946">
            <v>752</v>
          </cell>
          <cell r="B946" t="str">
            <v>Sweden</v>
          </cell>
          <cell r="C946">
            <v>1998</v>
          </cell>
          <cell r="D946">
            <v>90</v>
          </cell>
          <cell r="E946">
            <v>404</v>
          </cell>
          <cell r="F946">
            <v>90</v>
          </cell>
          <cell r="G946">
            <v>117386</v>
          </cell>
          <cell r="H946" t="str">
            <v>;;=SUM(F14:G14);</v>
          </cell>
          <cell r="I946" t="str">
            <v>.</v>
          </cell>
        </row>
        <row r="947">
          <cell r="A947">
            <v>752</v>
          </cell>
          <cell r="B947" t="str">
            <v>Sweden</v>
          </cell>
          <cell r="C947">
            <v>1998</v>
          </cell>
          <cell r="D947">
            <v>90</v>
          </cell>
          <cell r="E947">
            <v>505</v>
          </cell>
          <cell r="F947">
            <v>90</v>
          </cell>
          <cell r="G947">
            <v>123424</v>
          </cell>
          <cell r="H947" t="str">
            <v>;;=SUM(F15:G15);</v>
          </cell>
          <cell r="I947" t="str">
            <v>.</v>
          </cell>
        </row>
        <row r="948">
          <cell r="A948">
            <v>752</v>
          </cell>
          <cell r="B948" t="str">
            <v>Sweden</v>
          </cell>
          <cell r="C948">
            <v>1998</v>
          </cell>
          <cell r="D948">
            <v>90</v>
          </cell>
          <cell r="E948">
            <v>606</v>
          </cell>
          <cell r="F948">
            <v>90</v>
          </cell>
          <cell r="G948">
            <v>125895</v>
          </cell>
          <cell r="H948" t="str">
            <v>;;=SUM(F16:G16);</v>
          </cell>
          <cell r="I948" t="str">
            <v>.</v>
          </cell>
        </row>
        <row r="949">
          <cell r="A949">
            <v>752</v>
          </cell>
          <cell r="B949" t="str">
            <v>Sweden</v>
          </cell>
          <cell r="C949">
            <v>1998</v>
          </cell>
          <cell r="D949">
            <v>90</v>
          </cell>
          <cell r="E949">
            <v>707</v>
          </cell>
          <cell r="F949">
            <v>90</v>
          </cell>
          <cell r="G949">
            <v>127066</v>
          </cell>
          <cell r="H949" t="str">
            <v>;;=SUM(F17:G17);</v>
          </cell>
          <cell r="I949" t="str">
            <v>.</v>
          </cell>
        </row>
        <row r="950">
          <cell r="A950">
            <v>752</v>
          </cell>
          <cell r="B950" t="str">
            <v>Sweden</v>
          </cell>
          <cell r="C950">
            <v>1998</v>
          </cell>
          <cell r="D950">
            <v>90</v>
          </cell>
          <cell r="E950">
            <v>808</v>
          </cell>
          <cell r="F950">
            <v>90</v>
          </cell>
          <cell r="G950">
            <v>120151</v>
          </cell>
          <cell r="H950" t="str">
            <v>;;=SUM(F18:G18);</v>
          </cell>
          <cell r="I950" t="str">
            <v>.</v>
          </cell>
        </row>
        <row r="951">
          <cell r="A951">
            <v>752</v>
          </cell>
          <cell r="B951" t="str">
            <v>Sweden</v>
          </cell>
          <cell r="C951">
            <v>1998</v>
          </cell>
          <cell r="D951">
            <v>90</v>
          </cell>
          <cell r="E951">
            <v>909</v>
          </cell>
          <cell r="F951">
            <v>90</v>
          </cell>
          <cell r="G951">
            <v>116968</v>
          </cell>
          <cell r="H951" t="str">
            <v>;;=SUM(F19:G19);</v>
          </cell>
          <cell r="I951" t="str">
            <v>.</v>
          </cell>
        </row>
        <row r="952">
          <cell r="A952">
            <v>752</v>
          </cell>
          <cell r="B952" t="str">
            <v>Sweden</v>
          </cell>
          <cell r="C952">
            <v>1998</v>
          </cell>
          <cell r="D952">
            <v>90</v>
          </cell>
          <cell r="E952">
            <v>509</v>
          </cell>
          <cell r="F952">
            <v>90</v>
          </cell>
          <cell r="G952">
            <v>613504</v>
          </cell>
          <cell r="H952" t="str">
            <v>;;=SUM(F20:G20);</v>
          </cell>
          <cell r="I952" t="str">
            <v>.</v>
          </cell>
        </row>
        <row r="953">
          <cell r="A953">
            <v>752</v>
          </cell>
          <cell r="B953" t="str">
            <v>Sweden</v>
          </cell>
          <cell r="C953">
            <v>1998</v>
          </cell>
          <cell r="D953">
            <v>90</v>
          </cell>
          <cell r="E953">
            <v>1010</v>
          </cell>
          <cell r="F953">
            <v>90</v>
          </cell>
          <cell r="G953">
            <v>110168</v>
          </cell>
          <cell r="H953" t="str">
            <v>;;=SUM(F21:G21);</v>
          </cell>
          <cell r="I953" t="str">
            <v>.</v>
          </cell>
        </row>
        <row r="954">
          <cell r="A954">
            <v>752</v>
          </cell>
          <cell r="B954" t="str">
            <v>Sweden</v>
          </cell>
          <cell r="C954">
            <v>1998</v>
          </cell>
          <cell r="D954">
            <v>90</v>
          </cell>
          <cell r="E954">
            <v>1111</v>
          </cell>
          <cell r="F954">
            <v>90</v>
          </cell>
          <cell r="G954">
            <v>108129</v>
          </cell>
          <cell r="H954" t="str">
            <v>;;=SUM(F22:G22);</v>
          </cell>
          <cell r="I954" t="str">
            <v>.</v>
          </cell>
        </row>
        <row r="955">
          <cell r="A955">
            <v>752</v>
          </cell>
          <cell r="B955" t="str">
            <v>Sweden</v>
          </cell>
          <cell r="C955">
            <v>1998</v>
          </cell>
          <cell r="D955">
            <v>90</v>
          </cell>
          <cell r="E955">
            <v>1212</v>
          </cell>
          <cell r="F955">
            <v>90</v>
          </cell>
          <cell r="G955">
            <v>104952</v>
          </cell>
          <cell r="H955" t="str">
            <v>;;=SUM(F23:G23);</v>
          </cell>
          <cell r="I955" t="str">
            <v>.</v>
          </cell>
        </row>
        <row r="956">
          <cell r="A956">
            <v>752</v>
          </cell>
          <cell r="B956" t="str">
            <v>Sweden</v>
          </cell>
          <cell r="C956">
            <v>1998</v>
          </cell>
          <cell r="D956">
            <v>90</v>
          </cell>
          <cell r="E956">
            <v>1313</v>
          </cell>
          <cell r="F956">
            <v>90</v>
          </cell>
          <cell r="G956">
            <v>100670</v>
          </cell>
          <cell r="H956" t="str">
            <v>;;=SUM(F24:G24);</v>
          </cell>
          <cell r="I956" t="str">
            <v>.</v>
          </cell>
        </row>
        <row r="957">
          <cell r="A957">
            <v>752</v>
          </cell>
          <cell r="B957" t="str">
            <v>Sweden</v>
          </cell>
          <cell r="C957">
            <v>1998</v>
          </cell>
          <cell r="D957">
            <v>90</v>
          </cell>
          <cell r="E957">
            <v>1414</v>
          </cell>
          <cell r="F957">
            <v>90</v>
          </cell>
          <cell r="G957">
            <v>98497</v>
          </cell>
          <cell r="H957" t="str">
            <v>;;=SUM(F25:G25);</v>
          </cell>
          <cell r="I957" t="str">
            <v>.</v>
          </cell>
        </row>
        <row r="958">
          <cell r="A958">
            <v>752</v>
          </cell>
          <cell r="B958" t="str">
            <v>Sweden</v>
          </cell>
          <cell r="C958">
            <v>1998</v>
          </cell>
          <cell r="D958">
            <v>90</v>
          </cell>
          <cell r="E958">
            <v>1014</v>
          </cell>
          <cell r="F958">
            <v>90</v>
          </cell>
          <cell r="G958">
            <v>522416</v>
          </cell>
          <cell r="H958" t="str">
            <v>;;=SUM(F26:G26);</v>
          </cell>
          <cell r="I958" t="str">
            <v>.</v>
          </cell>
        </row>
        <row r="959">
          <cell r="A959">
            <v>752</v>
          </cell>
          <cell r="B959" t="str">
            <v>Sweden</v>
          </cell>
          <cell r="C959">
            <v>1998</v>
          </cell>
          <cell r="D959">
            <v>90</v>
          </cell>
          <cell r="E959">
            <v>1515</v>
          </cell>
          <cell r="F959">
            <v>90</v>
          </cell>
          <cell r="G959">
            <v>99418</v>
          </cell>
          <cell r="H959" t="str">
            <v>;;=SUM(F27:G27);</v>
          </cell>
          <cell r="I959" t="str">
            <v>.</v>
          </cell>
        </row>
        <row r="960">
          <cell r="A960">
            <v>752</v>
          </cell>
          <cell r="B960" t="str">
            <v>Sweden</v>
          </cell>
          <cell r="C960">
            <v>1998</v>
          </cell>
          <cell r="D960">
            <v>90</v>
          </cell>
          <cell r="E960">
            <v>1616</v>
          </cell>
          <cell r="F960">
            <v>90</v>
          </cell>
          <cell r="G960">
            <v>100006</v>
          </cell>
          <cell r="H960" t="str">
            <v>;;=SUM(F28:G28);</v>
          </cell>
          <cell r="I960" t="str">
            <v>.</v>
          </cell>
        </row>
        <row r="961">
          <cell r="A961">
            <v>752</v>
          </cell>
          <cell r="B961" t="str">
            <v>Sweden</v>
          </cell>
          <cell r="C961">
            <v>1998</v>
          </cell>
          <cell r="D961">
            <v>90</v>
          </cell>
          <cell r="E961">
            <v>1717</v>
          </cell>
          <cell r="F961">
            <v>90</v>
          </cell>
          <cell r="G961">
            <v>102950</v>
          </cell>
          <cell r="H961" t="str">
            <v>;;=SUM(F29:G29);</v>
          </cell>
          <cell r="I961" t="str">
            <v>.</v>
          </cell>
        </row>
        <row r="962">
          <cell r="A962">
            <v>752</v>
          </cell>
          <cell r="B962" t="str">
            <v>Sweden</v>
          </cell>
          <cell r="C962">
            <v>1998</v>
          </cell>
          <cell r="D962">
            <v>90</v>
          </cell>
          <cell r="E962">
            <v>1818</v>
          </cell>
          <cell r="F962">
            <v>90</v>
          </cell>
          <cell r="G962">
            <v>101661</v>
          </cell>
          <cell r="H962" t="str">
            <v>;;=SUM(F30:G30);</v>
          </cell>
          <cell r="I962" t="str">
            <v>.</v>
          </cell>
        </row>
        <row r="963">
          <cell r="A963">
            <v>752</v>
          </cell>
          <cell r="B963" t="str">
            <v>Sweden</v>
          </cell>
          <cell r="C963">
            <v>1998</v>
          </cell>
          <cell r="D963">
            <v>90</v>
          </cell>
          <cell r="E963">
            <v>1919</v>
          </cell>
          <cell r="F963">
            <v>90</v>
          </cell>
          <cell r="G963">
            <v>98590</v>
          </cell>
          <cell r="H963" t="str">
            <v>;;=SUM(F31:G31);</v>
          </cell>
          <cell r="I963" t="str">
            <v>.</v>
          </cell>
        </row>
        <row r="964">
          <cell r="A964">
            <v>752</v>
          </cell>
          <cell r="B964" t="str">
            <v>Sweden</v>
          </cell>
          <cell r="C964">
            <v>1998</v>
          </cell>
          <cell r="D964">
            <v>90</v>
          </cell>
          <cell r="E964">
            <v>1519</v>
          </cell>
          <cell r="F964">
            <v>90</v>
          </cell>
          <cell r="G964">
            <v>502625</v>
          </cell>
          <cell r="H964" t="str">
            <v>;;=SUM(F32:G32);</v>
          </cell>
          <cell r="I964" t="str">
            <v>.</v>
          </cell>
        </row>
        <row r="965">
          <cell r="A965">
            <v>752</v>
          </cell>
          <cell r="B965" t="str">
            <v>Sweden</v>
          </cell>
          <cell r="C965">
            <v>1998</v>
          </cell>
          <cell r="D965">
            <v>90</v>
          </cell>
          <cell r="E965">
            <v>2020</v>
          </cell>
          <cell r="F965">
            <v>90</v>
          </cell>
          <cell r="G965">
            <v>101627</v>
          </cell>
          <cell r="H965" t="str">
            <v>;;=SUM(F33:G33);</v>
          </cell>
          <cell r="I965" t="str">
            <v>.</v>
          </cell>
        </row>
        <row r="966">
          <cell r="A966">
            <v>752</v>
          </cell>
          <cell r="B966" t="str">
            <v>Sweden</v>
          </cell>
          <cell r="C966">
            <v>1998</v>
          </cell>
          <cell r="D966">
            <v>90</v>
          </cell>
          <cell r="E966">
            <v>2121</v>
          </cell>
          <cell r="F966">
            <v>90</v>
          </cell>
          <cell r="G966">
            <v>104501</v>
          </cell>
          <cell r="H966" t="str">
            <v>;;=SUM(F34:G34);</v>
          </cell>
          <cell r="I966" t="str">
            <v>.</v>
          </cell>
        </row>
        <row r="967">
          <cell r="A967">
            <v>752</v>
          </cell>
          <cell r="B967" t="str">
            <v>Sweden</v>
          </cell>
          <cell r="C967">
            <v>1998</v>
          </cell>
          <cell r="D967">
            <v>90</v>
          </cell>
          <cell r="E967">
            <v>2222</v>
          </cell>
          <cell r="F967">
            <v>90</v>
          </cell>
          <cell r="G967">
            <v>110221</v>
          </cell>
          <cell r="H967" t="str">
            <v>;;=SUM(F35:G35);</v>
          </cell>
          <cell r="I967" t="str">
            <v>.</v>
          </cell>
        </row>
        <row r="968">
          <cell r="A968">
            <v>752</v>
          </cell>
          <cell r="B968" t="str">
            <v>Sweden</v>
          </cell>
          <cell r="C968">
            <v>1998</v>
          </cell>
          <cell r="D968">
            <v>90</v>
          </cell>
          <cell r="E968">
            <v>2323</v>
          </cell>
          <cell r="F968">
            <v>90</v>
          </cell>
          <cell r="G968">
            <v>116730</v>
          </cell>
          <cell r="H968" t="str">
            <v>;;=SUM(F36:G36);</v>
          </cell>
          <cell r="I968" t="str">
            <v>.</v>
          </cell>
        </row>
        <row r="969">
          <cell r="A969">
            <v>752</v>
          </cell>
          <cell r="B969" t="str">
            <v>Sweden</v>
          </cell>
          <cell r="C969">
            <v>1998</v>
          </cell>
          <cell r="D969">
            <v>90</v>
          </cell>
          <cell r="E969">
            <v>2424</v>
          </cell>
          <cell r="F969">
            <v>90</v>
          </cell>
          <cell r="G969">
            <v>116383</v>
          </cell>
          <cell r="H969" t="str">
            <v>;;=SUM(F37:G37);</v>
          </cell>
          <cell r="I969" t="str">
            <v>.</v>
          </cell>
        </row>
        <row r="970">
          <cell r="A970">
            <v>752</v>
          </cell>
          <cell r="B970" t="str">
            <v>Sweden</v>
          </cell>
          <cell r="C970">
            <v>1998</v>
          </cell>
          <cell r="D970">
            <v>90</v>
          </cell>
          <cell r="E970">
            <v>2024</v>
          </cell>
          <cell r="F970">
            <v>90</v>
          </cell>
          <cell r="G970">
            <v>549462</v>
          </cell>
          <cell r="H970" t="str">
            <v>;;=SUM(F38:G38);</v>
          </cell>
          <cell r="I970" t="str">
            <v>.</v>
          </cell>
        </row>
        <row r="971">
          <cell r="A971">
            <v>752</v>
          </cell>
          <cell r="B971" t="str">
            <v>Sweden</v>
          </cell>
          <cell r="C971">
            <v>1998</v>
          </cell>
          <cell r="D971">
            <v>90</v>
          </cell>
          <cell r="E971">
            <v>2525</v>
          </cell>
          <cell r="F971">
            <v>90</v>
          </cell>
          <cell r="G971">
            <v>119247</v>
          </cell>
          <cell r="H971" t="str">
            <v>;;=SUM(F39:G39);</v>
          </cell>
          <cell r="I971" t="str">
            <v>.</v>
          </cell>
        </row>
        <row r="972">
          <cell r="A972">
            <v>752</v>
          </cell>
          <cell r="B972" t="str">
            <v>Sweden</v>
          </cell>
          <cell r="C972">
            <v>1998</v>
          </cell>
          <cell r="D972">
            <v>90</v>
          </cell>
          <cell r="E972">
            <v>2626</v>
          </cell>
          <cell r="F972">
            <v>90</v>
          </cell>
          <cell r="G972">
            <v>120789</v>
          </cell>
          <cell r="H972" t="str">
            <v>;;=SUM(F40:G40);</v>
          </cell>
          <cell r="I972" t="str">
            <v>.</v>
          </cell>
        </row>
        <row r="973">
          <cell r="A973">
            <v>752</v>
          </cell>
          <cell r="B973" t="str">
            <v>Sweden</v>
          </cell>
          <cell r="C973">
            <v>1998</v>
          </cell>
          <cell r="D973">
            <v>90</v>
          </cell>
          <cell r="E973">
            <v>2727</v>
          </cell>
          <cell r="F973">
            <v>90</v>
          </cell>
          <cell r="G973">
            <v>117501</v>
          </cell>
          <cell r="H973" t="str">
            <v>;;=SUM(F41:G41);</v>
          </cell>
          <cell r="I973" t="str">
            <v>.</v>
          </cell>
        </row>
        <row r="974">
          <cell r="A974">
            <v>752</v>
          </cell>
          <cell r="B974" t="str">
            <v>Sweden</v>
          </cell>
          <cell r="C974">
            <v>1998</v>
          </cell>
          <cell r="D974">
            <v>90</v>
          </cell>
          <cell r="E974">
            <v>2828</v>
          </cell>
          <cell r="F974">
            <v>90</v>
          </cell>
          <cell r="G974">
            <v>116970</v>
          </cell>
          <cell r="H974" t="str">
            <v>;;=SUM(F42:G42);</v>
          </cell>
          <cell r="I974" t="str">
            <v>.</v>
          </cell>
        </row>
        <row r="975">
          <cell r="A975">
            <v>752</v>
          </cell>
          <cell r="B975" t="str">
            <v>Sweden</v>
          </cell>
          <cell r="C975">
            <v>1998</v>
          </cell>
          <cell r="D975">
            <v>90</v>
          </cell>
          <cell r="E975">
            <v>2929</v>
          </cell>
          <cell r="F975">
            <v>90</v>
          </cell>
          <cell r="G975">
            <v>123485</v>
          </cell>
          <cell r="H975" t="str">
            <v>;;=SUM(F43:G43);</v>
          </cell>
          <cell r="I975" t="str">
            <v>.</v>
          </cell>
        </row>
        <row r="976">
          <cell r="A976">
            <v>752</v>
          </cell>
          <cell r="B976" t="str">
            <v>Sweden</v>
          </cell>
          <cell r="C976">
            <v>1998</v>
          </cell>
          <cell r="D976">
            <v>90</v>
          </cell>
          <cell r="E976">
            <v>2529</v>
          </cell>
          <cell r="F976">
            <v>90</v>
          </cell>
          <cell r="G976">
            <v>597992</v>
          </cell>
          <cell r="H976" t="str">
            <v>;;=SUM(F44:G44);</v>
          </cell>
          <cell r="I976" t="str">
            <v>.</v>
          </cell>
        </row>
        <row r="977">
          <cell r="A977">
            <v>752</v>
          </cell>
          <cell r="B977" t="str">
            <v>Sweden</v>
          </cell>
          <cell r="C977">
            <v>1998</v>
          </cell>
          <cell r="D977">
            <v>90</v>
          </cell>
          <cell r="E977">
            <v>3034</v>
          </cell>
          <cell r="F977">
            <v>90</v>
          </cell>
          <cell r="G977">
            <v>658337</v>
          </cell>
          <cell r="H977" t="str">
            <v>;;=SUM(F45:G45);</v>
          </cell>
          <cell r="I977" t="str">
            <v>.</v>
          </cell>
        </row>
        <row r="978">
          <cell r="A978">
            <v>752</v>
          </cell>
          <cell r="B978" t="str">
            <v>Sweden</v>
          </cell>
          <cell r="C978">
            <v>1998</v>
          </cell>
          <cell r="D978">
            <v>90</v>
          </cell>
          <cell r="E978">
            <v>3539</v>
          </cell>
          <cell r="F978">
            <v>90</v>
          </cell>
          <cell r="G978">
            <v>584485</v>
          </cell>
          <cell r="H978" t="str">
            <v>;;=SUM(F46:G46);</v>
          </cell>
          <cell r="I978" t="str">
            <v>.</v>
          </cell>
        </row>
        <row r="979">
          <cell r="A979">
            <v>752</v>
          </cell>
          <cell r="B979" t="str">
            <v>Sweden</v>
          </cell>
          <cell r="C979">
            <v>1998</v>
          </cell>
          <cell r="D979">
            <v>90</v>
          </cell>
          <cell r="E979">
            <v>4099</v>
          </cell>
          <cell r="F979">
            <v>90</v>
          </cell>
          <cell r="G979">
            <v>4300272</v>
          </cell>
          <cell r="H979" t="str">
            <v>;;=SUM(F47:G47);</v>
          </cell>
          <cell r="I979" t="str">
            <v>.</v>
          </cell>
        </row>
        <row r="980">
          <cell r="A980">
            <v>752</v>
          </cell>
          <cell r="B980" t="str">
            <v>Sweden</v>
          </cell>
          <cell r="C980">
            <v>1998</v>
          </cell>
          <cell r="D980">
            <v>90</v>
          </cell>
          <cell r="E980">
            <v>990000</v>
          </cell>
          <cell r="F980">
            <v>90</v>
          </cell>
          <cell r="G980">
            <v>0</v>
          </cell>
          <cell r="H980" t="str">
            <v>n;</v>
          </cell>
          <cell r="I980" t="str">
            <v>n</v>
          </cell>
        </row>
        <row r="981">
          <cell r="A981">
            <v>528</v>
          </cell>
          <cell r="B981" t="str">
            <v>Netherlands</v>
          </cell>
          <cell r="C981">
            <v>1998</v>
          </cell>
          <cell r="D981">
            <v>90</v>
          </cell>
          <cell r="E981">
            <v>1313</v>
          </cell>
          <cell r="F981">
            <v>90</v>
          </cell>
          <cell r="G981">
            <v>181681</v>
          </cell>
          <cell r="H981" t="str">
            <v>;;=SUM(F24:G24);</v>
          </cell>
          <cell r="I981" t="str">
            <v>.</v>
          </cell>
        </row>
        <row r="982">
          <cell r="A982">
            <v>528</v>
          </cell>
          <cell r="B982" t="str">
            <v>Netherlands</v>
          </cell>
          <cell r="C982">
            <v>1998</v>
          </cell>
          <cell r="D982">
            <v>90</v>
          </cell>
          <cell r="E982">
            <v>1414</v>
          </cell>
          <cell r="F982">
            <v>90</v>
          </cell>
          <cell r="G982">
            <v>177370</v>
          </cell>
          <cell r="H982" t="str">
            <v>;;=SUM(F25:G25);</v>
          </cell>
          <cell r="I982" t="str">
            <v>.</v>
          </cell>
        </row>
        <row r="983">
          <cell r="A983">
            <v>528</v>
          </cell>
          <cell r="B983" t="str">
            <v>Netherlands</v>
          </cell>
          <cell r="C983">
            <v>1998</v>
          </cell>
          <cell r="D983">
            <v>90</v>
          </cell>
          <cell r="E983">
            <v>1014</v>
          </cell>
          <cell r="F983">
            <v>90</v>
          </cell>
          <cell r="G983">
            <v>927453</v>
          </cell>
          <cell r="H983" t="str">
            <v>;;=SUM(F26:G26);</v>
          </cell>
          <cell r="I983" t="str">
            <v>.</v>
          </cell>
        </row>
        <row r="984">
          <cell r="A984">
            <v>528</v>
          </cell>
          <cell r="B984" t="str">
            <v>Netherlands</v>
          </cell>
          <cell r="C984">
            <v>1998</v>
          </cell>
          <cell r="D984">
            <v>90</v>
          </cell>
          <cell r="E984">
            <v>1515</v>
          </cell>
          <cell r="F984">
            <v>90</v>
          </cell>
          <cell r="G984">
            <v>179402</v>
          </cell>
          <cell r="H984" t="str">
            <v>;;=SUM(F27:G27);</v>
          </cell>
          <cell r="I984" t="str">
            <v>.</v>
          </cell>
        </row>
        <row r="985">
          <cell r="A985">
            <v>528</v>
          </cell>
          <cell r="B985" t="str">
            <v>Netherlands</v>
          </cell>
          <cell r="C985">
            <v>1998</v>
          </cell>
          <cell r="D985">
            <v>90</v>
          </cell>
          <cell r="E985">
            <v>1616</v>
          </cell>
          <cell r="F985">
            <v>90</v>
          </cell>
          <cell r="G985">
            <v>185892</v>
          </cell>
          <cell r="H985" t="str">
            <v>;;=SUM(F28:G28);</v>
          </cell>
          <cell r="I985" t="str">
            <v>.</v>
          </cell>
        </row>
        <row r="986">
          <cell r="A986">
            <v>528</v>
          </cell>
          <cell r="B986" t="str">
            <v>Netherlands</v>
          </cell>
          <cell r="C986">
            <v>1998</v>
          </cell>
          <cell r="D986">
            <v>90</v>
          </cell>
          <cell r="E986">
            <v>1717</v>
          </cell>
          <cell r="F986">
            <v>90</v>
          </cell>
          <cell r="G986">
            <v>189578</v>
          </cell>
          <cell r="H986" t="str">
            <v>;;=SUM(F29:G29);</v>
          </cell>
          <cell r="I986" t="str">
            <v>.</v>
          </cell>
        </row>
        <row r="987">
          <cell r="A987">
            <v>528</v>
          </cell>
          <cell r="B987" t="str">
            <v>Netherlands</v>
          </cell>
          <cell r="C987">
            <v>1998</v>
          </cell>
          <cell r="D987">
            <v>90</v>
          </cell>
          <cell r="E987">
            <v>1818</v>
          </cell>
          <cell r="F987">
            <v>90</v>
          </cell>
          <cell r="G987">
            <v>184621</v>
          </cell>
          <cell r="H987" t="str">
            <v>;;=SUM(F30:G30);</v>
          </cell>
          <cell r="I987" t="str">
            <v>.</v>
          </cell>
        </row>
        <row r="988">
          <cell r="A988">
            <v>528</v>
          </cell>
          <cell r="B988" t="str">
            <v>Netherlands</v>
          </cell>
          <cell r="C988">
            <v>1998</v>
          </cell>
          <cell r="D988">
            <v>90</v>
          </cell>
          <cell r="E988">
            <v>1919</v>
          </cell>
          <cell r="F988">
            <v>90</v>
          </cell>
          <cell r="G988">
            <v>186747</v>
          </cell>
          <cell r="H988" t="str">
            <v>;;=SUM(F31:G31);</v>
          </cell>
          <cell r="I988" t="str">
            <v>.</v>
          </cell>
        </row>
        <row r="989">
          <cell r="A989">
            <v>528</v>
          </cell>
          <cell r="B989" t="str">
            <v>Netherlands</v>
          </cell>
          <cell r="C989">
            <v>1998</v>
          </cell>
          <cell r="D989">
            <v>90</v>
          </cell>
          <cell r="E989">
            <v>1519</v>
          </cell>
          <cell r="F989">
            <v>90</v>
          </cell>
          <cell r="G989">
            <v>926240</v>
          </cell>
          <cell r="H989" t="str">
            <v>;;=SUM(F32:G32);</v>
          </cell>
          <cell r="I989" t="str">
            <v>.</v>
          </cell>
        </row>
        <row r="990">
          <cell r="A990">
            <v>528</v>
          </cell>
          <cell r="B990" t="str">
            <v>Netherlands</v>
          </cell>
          <cell r="C990">
            <v>1998</v>
          </cell>
          <cell r="D990">
            <v>90</v>
          </cell>
          <cell r="E990">
            <v>2020</v>
          </cell>
          <cell r="F990">
            <v>90</v>
          </cell>
          <cell r="G990">
            <v>185675</v>
          </cell>
          <cell r="H990" t="str">
            <v>;;=SUM(F33:G33);</v>
          </cell>
          <cell r="I990" t="str">
            <v>.</v>
          </cell>
        </row>
        <row r="991">
          <cell r="A991">
            <v>528</v>
          </cell>
          <cell r="B991" t="str">
            <v>Netherlands</v>
          </cell>
          <cell r="C991">
            <v>1998</v>
          </cell>
          <cell r="D991">
            <v>90</v>
          </cell>
          <cell r="E991">
            <v>2121</v>
          </cell>
          <cell r="F991">
            <v>90</v>
          </cell>
          <cell r="G991">
            <v>189590</v>
          </cell>
          <cell r="H991" t="str">
            <v>;;=SUM(F34:G34);</v>
          </cell>
          <cell r="I991" t="str">
            <v>.</v>
          </cell>
        </row>
        <row r="992">
          <cell r="A992">
            <v>528</v>
          </cell>
          <cell r="B992" t="str">
            <v>Netherlands</v>
          </cell>
          <cell r="C992">
            <v>1998</v>
          </cell>
          <cell r="D992">
            <v>90</v>
          </cell>
          <cell r="E992">
            <v>2222</v>
          </cell>
          <cell r="F992">
            <v>90</v>
          </cell>
          <cell r="G992">
            <v>192712</v>
          </cell>
          <cell r="H992" t="str">
            <v>;;=SUM(F35:G35);</v>
          </cell>
          <cell r="I992" t="str">
            <v>.</v>
          </cell>
        </row>
        <row r="993">
          <cell r="A993">
            <v>528</v>
          </cell>
          <cell r="B993" t="str">
            <v>Netherlands</v>
          </cell>
          <cell r="C993">
            <v>1998</v>
          </cell>
          <cell r="D993">
            <v>90</v>
          </cell>
          <cell r="E993">
            <v>2323</v>
          </cell>
          <cell r="F993">
            <v>90</v>
          </cell>
          <cell r="G993">
            <v>203801</v>
          </cell>
          <cell r="H993" t="str">
            <v>;;=SUM(F36:G36);</v>
          </cell>
          <cell r="I993" t="str">
            <v>.</v>
          </cell>
        </row>
        <row r="994">
          <cell r="A994">
            <v>528</v>
          </cell>
          <cell r="B994" t="str">
            <v>Netherlands</v>
          </cell>
          <cell r="C994">
            <v>1998</v>
          </cell>
          <cell r="D994">
            <v>90</v>
          </cell>
          <cell r="E994">
            <v>2424</v>
          </cell>
          <cell r="F994">
            <v>90</v>
          </cell>
          <cell r="G994">
            <v>213755</v>
          </cell>
          <cell r="H994" t="str">
            <v>;;=SUM(F37:G37);</v>
          </cell>
          <cell r="I994" t="str">
            <v>.</v>
          </cell>
        </row>
        <row r="995">
          <cell r="A995">
            <v>528</v>
          </cell>
          <cell r="B995" t="str">
            <v>Netherlands</v>
          </cell>
          <cell r="C995">
            <v>1998</v>
          </cell>
          <cell r="D995">
            <v>90</v>
          </cell>
          <cell r="E995">
            <v>2024</v>
          </cell>
          <cell r="F995">
            <v>90</v>
          </cell>
          <cell r="G995">
            <v>985533</v>
          </cell>
          <cell r="H995" t="str">
            <v>;;=SUM(F38:G38);</v>
          </cell>
          <cell r="I995" t="str">
            <v>.</v>
          </cell>
        </row>
        <row r="996">
          <cell r="A996">
            <v>528</v>
          </cell>
          <cell r="B996" t="str">
            <v>Netherlands</v>
          </cell>
          <cell r="C996">
            <v>1998</v>
          </cell>
          <cell r="D996">
            <v>90</v>
          </cell>
          <cell r="E996">
            <v>2525</v>
          </cell>
          <cell r="F996">
            <v>90</v>
          </cell>
          <cell r="G996">
            <v>234662</v>
          </cell>
          <cell r="H996" t="str">
            <v>;;=SUM(F39:G39);</v>
          </cell>
          <cell r="I996" t="str">
            <v>.</v>
          </cell>
        </row>
        <row r="997">
          <cell r="A997">
            <v>528</v>
          </cell>
          <cell r="B997" t="str">
            <v>Netherlands</v>
          </cell>
          <cell r="C997">
            <v>1998</v>
          </cell>
          <cell r="D997">
            <v>90</v>
          </cell>
          <cell r="E997">
            <v>2626</v>
          </cell>
          <cell r="F997">
            <v>90</v>
          </cell>
          <cell r="G997">
            <v>248371</v>
          </cell>
          <cell r="H997" t="str">
            <v>;;=SUM(F40:G40);</v>
          </cell>
          <cell r="I997" t="str">
            <v>.</v>
          </cell>
        </row>
        <row r="998">
          <cell r="A998">
            <v>528</v>
          </cell>
          <cell r="B998" t="str">
            <v>Netherlands</v>
          </cell>
          <cell r="C998">
            <v>1998</v>
          </cell>
          <cell r="D998">
            <v>90</v>
          </cell>
          <cell r="E998">
            <v>2727</v>
          </cell>
          <cell r="F998">
            <v>90</v>
          </cell>
          <cell r="G998">
            <v>261013</v>
          </cell>
          <cell r="H998" t="str">
            <v>;;=SUM(F41:G41);</v>
          </cell>
          <cell r="I998" t="str">
            <v>.</v>
          </cell>
        </row>
        <row r="999">
          <cell r="A999">
            <v>528</v>
          </cell>
          <cell r="B999" t="str">
            <v>Netherlands</v>
          </cell>
          <cell r="C999">
            <v>1998</v>
          </cell>
          <cell r="D999">
            <v>90</v>
          </cell>
          <cell r="E999">
            <v>2828</v>
          </cell>
          <cell r="F999">
            <v>90</v>
          </cell>
          <cell r="G999">
            <v>269265</v>
          </cell>
          <cell r="H999" t="str">
            <v>;;=SUM(F42:G42);</v>
          </cell>
          <cell r="I999" t="str">
            <v>.</v>
          </cell>
        </row>
        <row r="1000">
          <cell r="A1000">
            <v>528</v>
          </cell>
          <cell r="B1000" t="str">
            <v>Netherlands</v>
          </cell>
          <cell r="C1000">
            <v>1998</v>
          </cell>
          <cell r="D1000">
            <v>90</v>
          </cell>
          <cell r="E1000">
            <v>2929</v>
          </cell>
          <cell r="F1000">
            <v>90</v>
          </cell>
          <cell r="G1000">
            <v>258183</v>
          </cell>
          <cell r="H1000" t="str">
            <v>;;=SUM(F43:G43);</v>
          </cell>
          <cell r="I1000" t="str">
            <v>.</v>
          </cell>
        </row>
        <row r="1001">
          <cell r="A1001">
            <v>528</v>
          </cell>
          <cell r="B1001" t="str">
            <v>Netherlands</v>
          </cell>
          <cell r="C1001">
            <v>1998</v>
          </cell>
          <cell r="D1001">
            <v>90</v>
          </cell>
          <cell r="E1001">
            <v>2529</v>
          </cell>
          <cell r="F1001">
            <v>90</v>
          </cell>
          <cell r="G1001">
            <v>1271494</v>
          </cell>
          <cell r="H1001" t="str">
            <v>;;=SUM(F44:G44);</v>
          </cell>
          <cell r="I1001" t="str">
            <v>.</v>
          </cell>
        </row>
        <row r="1002">
          <cell r="A1002">
            <v>528</v>
          </cell>
          <cell r="B1002" t="str">
            <v>Netherlands</v>
          </cell>
          <cell r="C1002">
            <v>1998</v>
          </cell>
          <cell r="D1002">
            <v>90</v>
          </cell>
          <cell r="E1002">
            <v>3034</v>
          </cell>
          <cell r="F1002">
            <v>90</v>
          </cell>
          <cell r="G1002">
            <v>1316203</v>
          </cell>
          <cell r="H1002" t="str">
            <v>;;=SUM(F45:G45);</v>
          </cell>
          <cell r="I1002" t="str">
            <v>.</v>
          </cell>
        </row>
        <row r="1003">
          <cell r="A1003">
            <v>528</v>
          </cell>
          <cell r="B1003" t="str">
            <v>Netherlands</v>
          </cell>
          <cell r="C1003">
            <v>1998</v>
          </cell>
          <cell r="D1003">
            <v>90</v>
          </cell>
          <cell r="E1003">
            <v>3539</v>
          </cell>
          <cell r="F1003">
            <v>90</v>
          </cell>
          <cell r="G1003">
            <v>1275395</v>
          </cell>
          <cell r="H1003" t="str">
            <v>;;=SUM(F46:G46);</v>
          </cell>
          <cell r="I1003" t="str">
            <v>.</v>
          </cell>
        </row>
        <row r="1004">
          <cell r="A1004">
            <v>528</v>
          </cell>
          <cell r="B1004" t="str">
            <v>Netherlands</v>
          </cell>
          <cell r="C1004">
            <v>1998</v>
          </cell>
          <cell r="D1004">
            <v>90</v>
          </cell>
          <cell r="E1004">
            <v>4099</v>
          </cell>
          <cell r="F1004">
            <v>90</v>
          </cell>
          <cell r="G1004">
            <v>3383804</v>
          </cell>
          <cell r="H1004" t="str">
            <v/>
          </cell>
          <cell r="I1004" t="str">
            <v>.</v>
          </cell>
        </row>
        <row r="1005">
          <cell r="A1005">
            <v>528</v>
          </cell>
          <cell r="B1005" t="str">
            <v>Netherlands</v>
          </cell>
          <cell r="C1005">
            <v>1998</v>
          </cell>
          <cell r="D1005">
            <v>90</v>
          </cell>
          <cell r="E1005">
            <v>990000</v>
          </cell>
          <cell r="F1005">
            <v>90</v>
          </cell>
          <cell r="G1005">
            <v>0</v>
          </cell>
          <cell r="H1005" t="str">
            <v>n;</v>
          </cell>
          <cell r="I1005" t="str">
            <v>n</v>
          </cell>
        </row>
        <row r="1006">
          <cell r="A1006">
            <v>250</v>
          </cell>
          <cell r="B1006" t="str">
            <v>France</v>
          </cell>
          <cell r="C1006">
            <v>1998</v>
          </cell>
          <cell r="D1006">
            <v>90</v>
          </cell>
          <cell r="E1006">
            <v>900000</v>
          </cell>
          <cell r="F1006">
            <v>90</v>
          </cell>
          <cell r="G1006">
            <v>58722571</v>
          </cell>
          <cell r="H1006" t="str">
            <v>;;=SUM(F11:G11);</v>
          </cell>
          <cell r="I1006" t="str">
            <v>.</v>
          </cell>
        </row>
        <row r="1007">
          <cell r="A1007">
            <v>250</v>
          </cell>
          <cell r="B1007" t="str">
            <v>France</v>
          </cell>
          <cell r="C1007">
            <v>1998</v>
          </cell>
          <cell r="D1007">
            <v>90</v>
          </cell>
          <cell r="E1007">
            <v>300</v>
          </cell>
          <cell r="F1007">
            <v>90</v>
          </cell>
          <cell r="G1007">
            <v>2153674</v>
          </cell>
          <cell r="H1007" t="str">
            <v>;;=SUM(F12:G12);</v>
          </cell>
          <cell r="I1007" t="str">
            <v>.</v>
          </cell>
        </row>
        <row r="1008">
          <cell r="A1008">
            <v>250</v>
          </cell>
          <cell r="B1008" t="str">
            <v>France</v>
          </cell>
          <cell r="C1008">
            <v>1998</v>
          </cell>
          <cell r="D1008">
            <v>90</v>
          </cell>
          <cell r="E1008">
            <v>303</v>
          </cell>
          <cell r="F1008">
            <v>90</v>
          </cell>
          <cell r="G1008">
            <v>700478</v>
          </cell>
          <cell r="H1008" t="str">
            <v>;;=SUM(F13:G13);</v>
          </cell>
          <cell r="I1008" t="str">
            <v>.</v>
          </cell>
        </row>
        <row r="1009">
          <cell r="A1009">
            <v>208</v>
          </cell>
          <cell r="B1009" t="str">
            <v>Denmark</v>
          </cell>
          <cell r="C1009">
            <v>1998</v>
          </cell>
          <cell r="D1009">
            <v>90</v>
          </cell>
          <cell r="E1009">
            <v>900000</v>
          </cell>
          <cell r="F1009">
            <v>90</v>
          </cell>
          <cell r="G1009">
            <v>5294860</v>
          </cell>
          <cell r="H1009" t="str">
            <v>;;=SUM(F11:G11);</v>
          </cell>
          <cell r="I1009" t="str">
            <v>.</v>
          </cell>
        </row>
        <row r="1010">
          <cell r="A1010">
            <v>208</v>
          </cell>
          <cell r="B1010" t="str">
            <v>Denmark</v>
          </cell>
          <cell r="C1010">
            <v>1998</v>
          </cell>
          <cell r="D1010">
            <v>90</v>
          </cell>
          <cell r="E1010">
            <v>300</v>
          </cell>
          <cell r="F1010">
            <v>90</v>
          </cell>
          <cell r="G1010">
            <v>206606</v>
          </cell>
          <cell r="H1010" t="str">
            <v>;;=SUM(F12:G12);</v>
          </cell>
          <cell r="I1010" t="str">
            <v>.</v>
          </cell>
        </row>
        <row r="1011">
          <cell r="A1011">
            <v>208</v>
          </cell>
          <cell r="B1011" t="str">
            <v>Denmark</v>
          </cell>
          <cell r="C1011">
            <v>1998</v>
          </cell>
          <cell r="D1011">
            <v>90</v>
          </cell>
          <cell r="E1011">
            <v>303</v>
          </cell>
          <cell r="F1011">
            <v>90</v>
          </cell>
          <cell r="G1011">
            <v>71000</v>
          </cell>
          <cell r="H1011" t="str">
            <v>;;=SUM(F13:G13);</v>
          </cell>
          <cell r="I1011" t="str">
            <v>.</v>
          </cell>
        </row>
        <row r="1012">
          <cell r="A1012">
            <v>208</v>
          </cell>
          <cell r="B1012" t="str">
            <v>Denmark</v>
          </cell>
          <cell r="C1012">
            <v>1998</v>
          </cell>
          <cell r="D1012">
            <v>90</v>
          </cell>
          <cell r="E1012">
            <v>404</v>
          </cell>
          <cell r="F1012">
            <v>90</v>
          </cell>
          <cell r="G1012">
            <v>68686</v>
          </cell>
          <cell r="H1012" t="str">
            <v>;;=SUM(F14:G14);</v>
          </cell>
          <cell r="I1012" t="str">
            <v>.</v>
          </cell>
        </row>
        <row r="1013">
          <cell r="A1013">
            <v>208</v>
          </cell>
          <cell r="B1013" t="str">
            <v>Denmark</v>
          </cell>
          <cell r="C1013">
            <v>1998</v>
          </cell>
          <cell r="D1013">
            <v>90</v>
          </cell>
          <cell r="E1013">
            <v>505</v>
          </cell>
          <cell r="F1013">
            <v>90</v>
          </cell>
          <cell r="G1013">
            <v>69281</v>
          </cell>
          <cell r="H1013" t="str">
            <v>;;=SUM(F15:G15);</v>
          </cell>
          <cell r="I1013" t="str">
            <v>.</v>
          </cell>
        </row>
        <row r="1014">
          <cell r="A1014">
            <v>208</v>
          </cell>
          <cell r="B1014" t="str">
            <v>Denmark</v>
          </cell>
          <cell r="C1014">
            <v>1998</v>
          </cell>
          <cell r="D1014">
            <v>90</v>
          </cell>
          <cell r="E1014">
            <v>606</v>
          </cell>
          <cell r="F1014">
            <v>90</v>
          </cell>
          <cell r="G1014">
            <v>66139</v>
          </cell>
          <cell r="H1014" t="str">
            <v>;;=SUM(F16:G16);</v>
          </cell>
          <cell r="I1014" t="str">
            <v>.</v>
          </cell>
        </row>
        <row r="1015">
          <cell r="A1015">
            <v>208</v>
          </cell>
          <cell r="B1015" t="str">
            <v>Denmark</v>
          </cell>
          <cell r="C1015">
            <v>1998</v>
          </cell>
          <cell r="D1015">
            <v>90</v>
          </cell>
          <cell r="E1015">
            <v>707</v>
          </cell>
          <cell r="F1015">
            <v>90</v>
          </cell>
          <cell r="G1015">
            <v>65440</v>
          </cell>
          <cell r="H1015" t="str">
            <v>;;=SUM(F17:G17);</v>
          </cell>
          <cell r="I1015" t="str">
            <v>.</v>
          </cell>
        </row>
        <row r="1016">
          <cell r="A1016">
            <v>208</v>
          </cell>
          <cell r="B1016" t="str">
            <v>Denmark</v>
          </cell>
          <cell r="C1016">
            <v>1998</v>
          </cell>
          <cell r="D1016">
            <v>90</v>
          </cell>
          <cell r="E1016">
            <v>808</v>
          </cell>
          <cell r="F1016">
            <v>90</v>
          </cell>
          <cell r="G1016">
            <v>63407</v>
          </cell>
          <cell r="H1016" t="str">
            <v>;;=SUM(F18:G18);</v>
          </cell>
          <cell r="I1016" t="str">
            <v>.</v>
          </cell>
        </row>
        <row r="1017">
          <cell r="A1017">
            <v>208</v>
          </cell>
          <cell r="B1017" t="str">
            <v>Denmark</v>
          </cell>
          <cell r="C1017">
            <v>1998</v>
          </cell>
          <cell r="D1017">
            <v>90</v>
          </cell>
          <cell r="E1017">
            <v>909</v>
          </cell>
          <cell r="F1017">
            <v>90</v>
          </cell>
          <cell r="G1017">
            <v>61050</v>
          </cell>
          <cell r="H1017" t="str">
            <v>;;=SUM(F19:G19);</v>
          </cell>
          <cell r="I1017" t="str">
            <v>.</v>
          </cell>
        </row>
        <row r="1018">
          <cell r="A1018">
            <v>208</v>
          </cell>
          <cell r="B1018" t="str">
            <v>Denmark</v>
          </cell>
          <cell r="C1018">
            <v>1998</v>
          </cell>
          <cell r="D1018">
            <v>90</v>
          </cell>
          <cell r="E1018">
            <v>509</v>
          </cell>
          <cell r="F1018">
            <v>90</v>
          </cell>
          <cell r="G1018">
            <v>325317</v>
          </cell>
          <cell r="H1018" t="str">
            <v>;;=SUM(F20:G20);</v>
          </cell>
          <cell r="I1018" t="str">
            <v>.</v>
          </cell>
        </row>
        <row r="1019">
          <cell r="A1019">
            <v>208</v>
          </cell>
          <cell r="B1019" t="str">
            <v>Denmark</v>
          </cell>
          <cell r="C1019">
            <v>1998</v>
          </cell>
          <cell r="D1019">
            <v>90</v>
          </cell>
          <cell r="E1019">
            <v>1010</v>
          </cell>
          <cell r="F1019">
            <v>90</v>
          </cell>
          <cell r="G1019">
            <v>58400</v>
          </cell>
          <cell r="H1019" t="str">
            <v>;;=SUM(F21:G21);</v>
          </cell>
          <cell r="I1019" t="str">
            <v>.</v>
          </cell>
        </row>
        <row r="1020">
          <cell r="A1020">
            <v>208</v>
          </cell>
          <cell r="B1020" t="str">
            <v>Denmark</v>
          </cell>
          <cell r="C1020">
            <v>1998</v>
          </cell>
          <cell r="D1020">
            <v>90</v>
          </cell>
          <cell r="E1020">
            <v>1111</v>
          </cell>
          <cell r="F1020">
            <v>90</v>
          </cell>
          <cell r="G1020">
            <v>57811</v>
          </cell>
          <cell r="H1020" t="str">
            <v>;;=SUM(F22:G22);</v>
          </cell>
          <cell r="I1020" t="str">
            <v>.</v>
          </cell>
        </row>
        <row r="1021">
          <cell r="A1021">
            <v>208</v>
          </cell>
          <cell r="B1021" t="str">
            <v>Denmark</v>
          </cell>
          <cell r="C1021">
            <v>1998</v>
          </cell>
          <cell r="D1021">
            <v>90</v>
          </cell>
          <cell r="E1021">
            <v>1212</v>
          </cell>
          <cell r="F1021">
            <v>90</v>
          </cell>
          <cell r="G1021">
            <v>56437</v>
          </cell>
          <cell r="H1021" t="str">
            <v>;;=SUM(F23:G23);</v>
          </cell>
          <cell r="I1021" t="str">
            <v>.</v>
          </cell>
        </row>
        <row r="1022">
          <cell r="A1022">
            <v>208</v>
          </cell>
          <cell r="B1022" t="str">
            <v>Denmark</v>
          </cell>
          <cell r="C1022">
            <v>1998</v>
          </cell>
          <cell r="D1022">
            <v>90</v>
          </cell>
          <cell r="E1022">
            <v>1313</v>
          </cell>
          <cell r="F1022">
            <v>90</v>
          </cell>
          <cell r="G1022">
            <v>54494</v>
          </cell>
          <cell r="H1022" t="str">
            <v>;;=SUM(F24:G24);</v>
          </cell>
          <cell r="I1022" t="str">
            <v>.</v>
          </cell>
        </row>
        <row r="1023">
          <cell r="A1023">
            <v>208</v>
          </cell>
          <cell r="B1023" t="str">
            <v>Denmark</v>
          </cell>
          <cell r="C1023">
            <v>1998</v>
          </cell>
          <cell r="D1023">
            <v>90</v>
          </cell>
          <cell r="E1023">
            <v>1414</v>
          </cell>
          <cell r="F1023">
            <v>90</v>
          </cell>
          <cell r="G1023">
            <v>53437</v>
          </cell>
          <cell r="H1023" t="str">
            <v>;;=SUM(F25:G25);</v>
          </cell>
          <cell r="I1023" t="str">
            <v>.</v>
          </cell>
        </row>
        <row r="1024">
          <cell r="A1024">
            <v>208</v>
          </cell>
          <cell r="B1024" t="str">
            <v>Denmark</v>
          </cell>
          <cell r="C1024">
            <v>1998</v>
          </cell>
          <cell r="D1024">
            <v>90</v>
          </cell>
          <cell r="E1024">
            <v>1014</v>
          </cell>
          <cell r="F1024">
            <v>90</v>
          </cell>
          <cell r="G1024">
            <v>280579</v>
          </cell>
          <cell r="H1024" t="str">
            <v>;;=SUM(F26:G26);</v>
          </cell>
          <cell r="I1024" t="str">
            <v>.</v>
          </cell>
        </row>
        <row r="1025">
          <cell r="A1025">
            <v>208</v>
          </cell>
          <cell r="B1025" t="str">
            <v>Denmark</v>
          </cell>
          <cell r="C1025">
            <v>1998</v>
          </cell>
          <cell r="D1025">
            <v>90</v>
          </cell>
          <cell r="E1025">
            <v>1515</v>
          </cell>
          <cell r="F1025">
            <v>90</v>
          </cell>
          <cell r="G1025">
            <v>55325</v>
          </cell>
          <cell r="H1025" t="str">
            <v>;;=SUM(F27:G27);</v>
          </cell>
          <cell r="I1025" t="str">
            <v>.</v>
          </cell>
        </row>
        <row r="1026">
          <cell r="A1026">
            <v>208</v>
          </cell>
          <cell r="B1026" t="str">
            <v>Denmark</v>
          </cell>
          <cell r="C1026">
            <v>1998</v>
          </cell>
          <cell r="D1026">
            <v>90</v>
          </cell>
          <cell r="E1026">
            <v>1616</v>
          </cell>
          <cell r="F1026">
            <v>90</v>
          </cell>
          <cell r="G1026">
            <v>55628</v>
          </cell>
          <cell r="H1026" t="str">
            <v>;;=SUM(F28:G28);</v>
          </cell>
          <cell r="I1026" t="str">
            <v>.</v>
          </cell>
        </row>
        <row r="1027">
          <cell r="A1027">
            <v>208</v>
          </cell>
          <cell r="B1027" t="str">
            <v>Denmark</v>
          </cell>
          <cell r="C1027">
            <v>1998</v>
          </cell>
          <cell r="D1027">
            <v>90</v>
          </cell>
          <cell r="E1027">
            <v>1717</v>
          </cell>
          <cell r="F1027">
            <v>90</v>
          </cell>
          <cell r="G1027">
            <v>60017</v>
          </cell>
          <cell r="H1027" t="str">
            <v>;;=SUM(F29:G29);</v>
          </cell>
          <cell r="I1027" t="str">
            <v>.</v>
          </cell>
        </row>
        <row r="1028">
          <cell r="A1028">
            <v>208</v>
          </cell>
          <cell r="B1028" t="str">
            <v>Denmark</v>
          </cell>
          <cell r="C1028">
            <v>1998</v>
          </cell>
          <cell r="D1028">
            <v>90</v>
          </cell>
          <cell r="E1028">
            <v>1818</v>
          </cell>
          <cell r="F1028">
            <v>90</v>
          </cell>
          <cell r="G1028">
            <v>62015</v>
          </cell>
          <cell r="H1028" t="str">
            <v>;;=SUM(F30:G30);</v>
          </cell>
          <cell r="I1028" t="str">
            <v>.</v>
          </cell>
        </row>
        <row r="1029">
          <cell r="A1029">
            <v>208</v>
          </cell>
          <cell r="B1029" t="str">
            <v>Denmark</v>
          </cell>
          <cell r="C1029">
            <v>1998</v>
          </cell>
          <cell r="D1029">
            <v>90</v>
          </cell>
          <cell r="E1029">
            <v>1919</v>
          </cell>
          <cell r="F1029">
            <v>90</v>
          </cell>
          <cell r="G1029">
            <v>64472</v>
          </cell>
          <cell r="H1029" t="str">
            <v>;;=SUM(F31:G31);</v>
          </cell>
          <cell r="I1029" t="str">
            <v>.</v>
          </cell>
        </row>
        <row r="1030">
          <cell r="A1030">
            <v>208</v>
          </cell>
          <cell r="B1030" t="str">
            <v>Denmark</v>
          </cell>
          <cell r="C1030">
            <v>1998</v>
          </cell>
          <cell r="D1030">
            <v>90</v>
          </cell>
          <cell r="E1030">
            <v>1519</v>
          </cell>
          <cell r="F1030">
            <v>90</v>
          </cell>
          <cell r="G1030">
            <v>297457</v>
          </cell>
          <cell r="H1030" t="str">
            <v>;;=SUM(F32:G32);</v>
          </cell>
          <cell r="I1030" t="str">
            <v>.</v>
          </cell>
        </row>
        <row r="1031">
          <cell r="A1031">
            <v>208</v>
          </cell>
          <cell r="B1031" t="str">
            <v>Denmark</v>
          </cell>
          <cell r="C1031">
            <v>1998</v>
          </cell>
          <cell r="D1031">
            <v>90</v>
          </cell>
          <cell r="E1031">
            <v>2020</v>
          </cell>
          <cell r="F1031">
            <v>90</v>
          </cell>
          <cell r="G1031">
            <v>64599</v>
          </cell>
          <cell r="H1031" t="str">
            <v>;;=SUM(F33:G33);</v>
          </cell>
          <cell r="I1031" t="str">
            <v>.</v>
          </cell>
        </row>
        <row r="1032">
          <cell r="A1032">
            <v>208</v>
          </cell>
          <cell r="B1032" t="str">
            <v>Denmark</v>
          </cell>
          <cell r="C1032">
            <v>1998</v>
          </cell>
          <cell r="D1032">
            <v>90</v>
          </cell>
          <cell r="E1032">
            <v>2121</v>
          </cell>
          <cell r="F1032">
            <v>90</v>
          </cell>
          <cell r="G1032">
            <v>68402</v>
          </cell>
          <cell r="H1032" t="str">
            <v>;;=SUM(F34:G34);</v>
          </cell>
          <cell r="I1032" t="str">
            <v>.</v>
          </cell>
        </row>
        <row r="1033">
          <cell r="A1033">
            <v>208</v>
          </cell>
          <cell r="B1033" t="str">
            <v>Denmark</v>
          </cell>
          <cell r="C1033">
            <v>1998</v>
          </cell>
          <cell r="D1033">
            <v>90</v>
          </cell>
          <cell r="E1033">
            <v>2222</v>
          </cell>
          <cell r="F1033">
            <v>90</v>
          </cell>
          <cell r="G1033">
            <v>75239</v>
          </cell>
          <cell r="H1033" t="str">
            <v>;;=SUM(F35:G35);</v>
          </cell>
          <cell r="I1033" t="str">
            <v>.</v>
          </cell>
        </row>
        <row r="1034">
          <cell r="A1034">
            <v>208</v>
          </cell>
          <cell r="B1034" t="str">
            <v>Denmark</v>
          </cell>
          <cell r="C1034">
            <v>1998</v>
          </cell>
          <cell r="D1034">
            <v>90</v>
          </cell>
          <cell r="E1034">
            <v>2323</v>
          </cell>
          <cell r="F1034">
            <v>90</v>
          </cell>
          <cell r="G1034">
            <v>74748</v>
          </cell>
          <cell r="H1034" t="str">
            <v>;;=SUM(F36:G36);</v>
          </cell>
          <cell r="I1034" t="str">
            <v>.</v>
          </cell>
        </row>
        <row r="1035">
          <cell r="A1035">
            <v>208</v>
          </cell>
          <cell r="B1035" t="str">
            <v>Denmark</v>
          </cell>
          <cell r="C1035">
            <v>1998</v>
          </cell>
          <cell r="D1035">
            <v>90</v>
          </cell>
          <cell r="E1035">
            <v>2424</v>
          </cell>
          <cell r="F1035">
            <v>90</v>
          </cell>
          <cell r="G1035">
            <v>74932</v>
          </cell>
          <cell r="H1035" t="str">
            <v>;;=SUM(F37:G37);</v>
          </cell>
          <cell r="I1035" t="str">
            <v>.</v>
          </cell>
        </row>
        <row r="1036">
          <cell r="A1036">
            <v>208</v>
          </cell>
          <cell r="B1036" t="str">
            <v>Denmark</v>
          </cell>
          <cell r="C1036">
            <v>1998</v>
          </cell>
          <cell r="D1036">
            <v>90</v>
          </cell>
          <cell r="E1036">
            <v>2024</v>
          </cell>
          <cell r="F1036">
            <v>90</v>
          </cell>
          <cell r="G1036">
            <v>357920</v>
          </cell>
          <cell r="H1036" t="str">
            <v>;;=SUM(F38:G38);</v>
          </cell>
          <cell r="I1036" t="str">
            <v>.</v>
          </cell>
        </row>
        <row r="1037">
          <cell r="A1037">
            <v>208</v>
          </cell>
          <cell r="B1037" t="str">
            <v>Denmark</v>
          </cell>
          <cell r="C1037">
            <v>1998</v>
          </cell>
          <cell r="D1037">
            <v>90</v>
          </cell>
          <cell r="E1037">
            <v>2525</v>
          </cell>
          <cell r="F1037">
            <v>90</v>
          </cell>
          <cell r="G1037">
            <v>78732</v>
          </cell>
          <cell r="H1037" t="str">
            <v>;;=SUM(F39:G39);</v>
          </cell>
          <cell r="I1037" t="str">
            <v>.</v>
          </cell>
        </row>
        <row r="1038">
          <cell r="A1038">
            <v>208</v>
          </cell>
          <cell r="B1038" t="str">
            <v>Denmark</v>
          </cell>
          <cell r="C1038">
            <v>1998</v>
          </cell>
          <cell r="D1038">
            <v>90</v>
          </cell>
          <cell r="E1038">
            <v>2626</v>
          </cell>
          <cell r="F1038">
            <v>90</v>
          </cell>
          <cell r="G1038">
            <v>78240</v>
          </cell>
          <cell r="H1038" t="str">
            <v>;;=SUM(F40:G40);</v>
          </cell>
          <cell r="I1038" t="str">
            <v>.</v>
          </cell>
        </row>
        <row r="1039">
          <cell r="A1039">
            <v>208</v>
          </cell>
          <cell r="B1039" t="str">
            <v>Denmark</v>
          </cell>
          <cell r="C1039">
            <v>1998</v>
          </cell>
          <cell r="D1039">
            <v>90</v>
          </cell>
          <cell r="E1039">
            <v>2727</v>
          </cell>
          <cell r="F1039">
            <v>90</v>
          </cell>
          <cell r="G1039">
            <v>74876</v>
          </cell>
          <cell r="H1039" t="str">
            <v>;;=SUM(F41:G41);</v>
          </cell>
          <cell r="I1039" t="str">
            <v>.</v>
          </cell>
        </row>
        <row r="1040">
          <cell r="A1040">
            <v>208</v>
          </cell>
          <cell r="B1040" t="str">
            <v>Denmark</v>
          </cell>
          <cell r="C1040">
            <v>1998</v>
          </cell>
          <cell r="D1040">
            <v>90</v>
          </cell>
          <cell r="E1040">
            <v>2828</v>
          </cell>
          <cell r="F1040">
            <v>90</v>
          </cell>
          <cell r="G1040">
            <v>74784</v>
          </cell>
          <cell r="H1040" t="str">
            <v>;;=SUM(F42:G42);</v>
          </cell>
          <cell r="I1040" t="str">
            <v>.</v>
          </cell>
        </row>
        <row r="1041">
          <cell r="A1041">
            <v>208</v>
          </cell>
          <cell r="B1041" t="str">
            <v>Denmark</v>
          </cell>
          <cell r="C1041">
            <v>1998</v>
          </cell>
          <cell r="D1041">
            <v>90</v>
          </cell>
          <cell r="E1041">
            <v>2929</v>
          </cell>
          <cell r="F1041">
            <v>90</v>
          </cell>
          <cell r="G1041">
            <v>77765</v>
          </cell>
          <cell r="H1041" t="str">
            <v>;;=SUM(F43:G43);</v>
          </cell>
          <cell r="I1041" t="str">
            <v>.</v>
          </cell>
        </row>
        <row r="1042">
          <cell r="A1042">
            <v>208</v>
          </cell>
          <cell r="B1042" t="str">
            <v>Denmark</v>
          </cell>
          <cell r="C1042">
            <v>1998</v>
          </cell>
          <cell r="D1042">
            <v>90</v>
          </cell>
          <cell r="E1042">
            <v>2529</v>
          </cell>
          <cell r="F1042">
            <v>90</v>
          </cell>
          <cell r="G1042">
            <v>384397</v>
          </cell>
          <cell r="H1042" t="str">
            <v>;;=SUM(F44:G44);</v>
          </cell>
          <cell r="I1042" t="str">
            <v>.</v>
          </cell>
        </row>
        <row r="1043">
          <cell r="A1043">
            <v>208</v>
          </cell>
          <cell r="B1043" t="str">
            <v>Denmark</v>
          </cell>
          <cell r="C1043">
            <v>1998</v>
          </cell>
          <cell r="D1043">
            <v>90</v>
          </cell>
          <cell r="E1043">
            <v>3034</v>
          </cell>
          <cell r="F1043">
            <v>90</v>
          </cell>
          <cell r="G1043">
            <v>429897</v>
          </cell>
          <cell r="H1043" t="str">
            <v>;;=SUM(F45:G45);</v>
          </cell>
          <cell r="I1043" t="str">
            <v>.</v>
          </cell>
        </row>
        <row r="1044">
          <cell r="A1044">
            <v>208</v>
          </cell>
          <cell r="B1044" t="str">
            <v>Denmark</v>
          </cell>
          <cell r="C1044">
            <v>1998</v>
          </cell>
          <cell r="D1044">
            <v>90</v>
          </cell>
          <cell r="E1044">
            <v>3539</v>
          </cell>
          <cell r="F1044">
            <v>90</v>
          </cell>
          <cell r="G1044">
            <v>383552</v>
          </cell>
          <cell r="H1044" t="str">
            <v>;;=SUM(F46:G46);</v>
          </cell>
          <cell r="I1044" t="str">
            <v>.</v>
          </cell>
        </row>
        <row r="1045">
          <cell r="A1045">
            <v>208</v>
          </cell>
          <cell r="B1045" t="str">
            <v>Denmark</v>
          </cell>
          <cell r="C1045">
            <v>1998</v>
          </cell>
          <cell r="D1045">
            <v>90</v>
          </cell>
          <cell r="E1045">
            <v>4099</v>
          </cell>
          <cell r="F1045">
            <v>90</v>
          </cell>
          <cell r="G1045">
            <v>2489449</v>
          </cell>
          <cell r="H1045" t="str">
            <v>;;=SUM(F47:G47);</v>
          </cell>
          <cell r="I1045" t="str">
            <v>.</v>
          </cell>
        </row>
        <row r="1046">
          <cell r="A1046">
            <v>208</v>
          </cell>
          <cell r="B1046" t="str">
            <v>Denmark</v>
          </cell>
          <cell r="C1046">
            <v>1998</v>
          </cell>
          <cell r="D1046">
            <v>90</v>
          </cell>
          <cell r="E1046">
            <v>990000</v>
          </cell>
          <cell r="F1046">
            <v>90</v>
          </cell>
          <cell r="G1046">
            <v>0</v>
          </cell>
          <cell r="H1046" t="str">
            <v>n;</v>
          </cell>
          <cell r="I1046" t="str">
            <v>n</v>
          </cell>
        </row>
        <row r="1047">
          <cell r="A1047">
            <v>36</v>
          </cell>
          <cell r="B1047" t="str">
            <v>Australia</v>
          </cell>
          <cell r="C1047">
            <v>1998</v>
          </cell>
          <cell r="D1047">
            <v>90</v>
          </cell>
          <cell r="E1047">
            <v>900000</v>
          </cell>
          <cell r="F1047">
            <v>90</v>
          </cell>
          <cell r="G1047">
            <v>18623034</v>
          </cell>
          <cell r="H1047" t="str">
            <v>;;=SUM(F11:G11);</v>
          </cell>
          <cell r="I1047" t="str">
            <v>.</v>
          </cell>
        </row>
        <row r="1048">
          <cell r="A1048">
            <v>36</v>
          </cell>
          <cell r="B1048" t="str">
            <v>Australia</v>
          </cell>
          <cell r="C1048">
            <v>1998</v>
          </cell>
          <cell r="D1048">
            <v>90</v>
          </cell>
          <cell r="E1048">
            <v>300</v>
          </cell>
          <cell r="F1048">
            <v>90</v>
          </cell>
          <cell r="G1048">
            <v>766376</v>
          </cell>
          <cell r="H1048" t="str">
            <v>;;=SUM(F12:G12);</v>
          </cell>
          <cell r="I1048" t="str">
            <v>.</v>
          </cell>
        </row>
        <row r="1049">
          <cell r="A1049">
            <v>36</v>
          </cell>
          <cell r="B1049" t="str">
            <v>Australia</v>
          </cell>
          <cell r="C1049">
            <v>1998</v>
          </cell>
          <cell r="D1049">
            <v>90</v>
          </cell>
          <cell r="E1049">
            <v>303</v>
          </cell>
          <cell r="F1049">
            <v>90</v>
          </cell>
          <cell r="G1049">
            <v>261445</v>
          </cell>
          <cell r="H1049" t="str">
            <v>;;=SUM(F13:G13);</v>
          </cell>
          <cell r="I1049" t="str">
            <v>.</v>
          </cell>
        </row>
        <row r="1050">
          <cell r="A1050">
            <v>36</v>
          </cell>
          <cell r="B1050" t="str">
            <v>Australia</v>
          </cell>
          <cell r="C1050">
            <v>1998</v>
          </cell>
          <cell r="D1050">
            <v>90</v>
          </cell>
          <cell r="E1050">
            <v>404</v>
          </cell>
          <cell r="F1050">
            <v>90</v>
          </cell>
          <cell r="G1050">
            <v>262334</v>
          </cell>
          <cell r="H1050" t="str">
            <v>;;=SUM(F14:G14);</v>
          </cell>
          <cell r="I1050" t="str">
            <v>.</v>
          </cell>
        </row>
        <row r="1051">
          <cell r="A1051">
            <v>36</v>
          </cell>
          <cell r="B1051" t="str">
            <v>Australia</v>
          </cell>
          <cell r="C1051">
            <v>1998</v>
          </cell>
          <cell r="D1051">
            <v>90</v>
          </cell>
          <cell r="E1051">
            <v>505</v>
          </cell>
          <cell r="F1051">
            <v>90</v>
          </cell>
          <cell r="G1051">
            <v>262670</v>
          </cell>
          <cell r="H1051" t="str">
            <v>;;=SUM(F15:G15);</v>
          </cell>
          <cell r="I1051" t="str">
            <v>.</v>
          </cell>
        </row>
        <row r="1052">
          <cell r="A1052">
            <v>36</v>
          </cell>
          <cell r="B1052" t="str">
            <v>Australia</v>
          </cell>
          <cell r="C1052">
            <v>1998</v>
          </cell>
          <cell r="D1052">
            <v>90</v>
          </cell>
          <cell r="E1052">
            <v>606</v>
          </cell>
          <cell r="F1052">
            <v>90</v>
          </cell>
          <cell r="G1052">
            <v>264814</v>
          </cell>
          <cell r="H1052" t="str">
            <v>;;=SUM(F16:G16);</v>
          </cell>
          <cell r="I1052" t="str">
            <v>.</v>
          </cell>
        </row>
        <row r="1053">
          <cell r="A1053">
            <v>36</v>
          </cell>
          <cell r="B1053" t="str">
            <v>Australia</v>
          </cell>
          <cell r="C1053">
            <v>1998</v>
          </cell>
          <cell r="D1053">
            <v>90</v>
          </cell>
          <cell r="E1053">
            <v>707</v>
          </cell>
          <cell r="F1053">
            <v>90</v>
          </cell>
          <cell r="G1053">
            <v>267170</v>
          </cell>
          <cell r="H1053" t="str">
            <v>;;=SUM(F17:G17);</v>
          </cell>
          <cell r="I1053" t="str">
            <v>.</v>
          </cell>
        </row>
        <row r="1054">
          <cell r="A1054">
            <v>36</v>
          </cell>
          <cell r="B1054" t="str">
            <v>Australia</v>
          </cell>
          <cell r="C1054">
            <v>1998</v>
          </cell>
          <cell r="D1054">
            <v>90</v>
          </cell>
          <cell r="E1054">
            <v>808</v>
          </cell>
          <cell r="F1054">
            <v>90</v>
          </cell>
          <cell r="G1054">
            <v>264264</v>
          </cell>
          <cell r="H1054" t="str">
            <v>;;=SUM(F18:G18);</v>
          </cell>
          <cell r="I1054" t="str">
            <v>.</v>
          </cell>
        </row>
        <row r="1055">
          <cell r="A1055">
            <v>36</v>
          </cell>
          <cell r="B1055" t="str">
            <v>Australia</v>
          </cell>
          <cell r="C1055">
            <v>1998</v>
          </cell>
          <cell r="D1055">
            <v>90</v>
          </cell>
          <cell r="E1055">
            <v>909</v>
          </cell>
          <cell r="F1055">
            <v>90</v>
          </cell>
          <cell r="G1055">
            <v>260493</v>
          </cell>
          <cell r="H1055" t="str">
            <v>;;=SUM(F19:G19);</v>
          </cell>
          <cell r="I1055" t="str">
            <v>.</v>
          </cell>
        </row>
        <row r="1056">
          <cell r="A1056">
            <v>36</v>
          </cell>
          <cell r="B1056" t="str">
            <v>Australia</v>
          </cell>
          <cell r="C1056">
            <v>1998</v>
          </cell>
          <cell r="D1056">
            <v>90</v>
          </cell>
          <cell r="E1056">
            <v>509</v>
          </cell>
          <cell r="F1056">
            <v>90</v>
          </cell>
          <cell r="G1056">
            <v>1319411</v>
          </cell>
          <cell r="H1056" t="str">
            <v>;;=SUM(F20:G20);</v>
          </cell>
          <cell r="I1056" t="str">
            <v>.</v>
          </cell>
        </row>
        <row r="1057">
          <cell r="A1057">
            <v>36</v>
          </cell>
          <cell r="B1057" t="str">
            <v>Australia</v>
          </cell>
          <cell r="C1057">
            <v>1998</v>
          </cell>
          <cell r="D1057">
            <v>90</v>
          </cell>
          <cell r="E1057">
            <v>1010</v>
          </cell>
          <cell r="F1057">
            <v>90</v>
          </cell>
          <cell r="G1057">
            <v>259444</v>
          </cell>
          <cell r="H1057" t="str">
            <v>;;=SUM(F21:G21);</v>
          </cell>
          <cell r="I1057" t="str">
            <v>.</v>
          </cell>
        </row>
        <row r="1058">
          <cell r="A1058">
            <v>36</v>
          </cell>
          <cell r="B1058" t="str">
            <v>Australia</v>
          </cell>
          <cell r="C1058">
            <v>1998</v>
          </cell>
          <cell r="D1058">
            <v>90</v>
          </cell>
          <cell r="E1058">
            <v>1111</v>
          </cell>
          <cell r="F1058">
            <v>90</v>
          </cell>
          <cell r="G1058">
            <v>261214</v>
          </cell>
          <cell r="H1058" t="str">
            <v>;;=SUM(F22:G22);</v>
          </cell>
          <cell r="I1058" t="str">
            <v>.</v>
          </cell>
        </row>
        <row r="1059">
          <cell r="A1059">
            <v>36</v>
          </cell>
          <cell r="B1059" t="str">
            <v>Australia</v>
          </cell>
          <cell r="C1059">
            <v>1998</v>
          </cell>
          <cell r="D1059">
            <v>90</v>
          </cell>
          <cell r="E1059">
            <v>1212</v>
          </cell>
          <cell r="F1059">
            <v>90</v>
          </cell>
          <cell r="G1059">
            <v>262982</v>
          </cell>
          <cell r="H1059" t="str">
            <v>;;=SUM(F23:G23);</v>
          </cell>
          <cell r="I1059" t="str">
            <v>.</v>
          </cell>
        </row>
        <row r="1060">
          <cell r="A1060">
            <v>36</v>
          </cell>
          <cell r="B1060" t="str">
            <v>Australia</v>
          </cell>
          <cell r="C1060">
            <v>1998</v>
          </cell>
          <cell r="D1060">
            <v>90</v>
          </cell>
          <cell r="E1060">
            <v>1313</v>
          </cell>
          <cell r="F1060">
            <v>90</v>
          </cell>
          <cell r="G1060">
            <v>263468</v>
          </cell>
          <cell r="H1060" t="str">
            <v>;;=SUM(F24:G24);</v>
          </cell>
          <cell r="I1060" t="str">
            <v>.</v>
          </cell>
        </row>
        <row r="1061">
          <cell r="A1061">
            <v>36</v>
          </cell>
          <cell r="B1061" t="str">
            <v>Australia</v>
          </cell>
          <cell r="C1061">
            <v>1998</v>
          </cell>
          <cell r="D1061">
            <v>90</v>
          </cell>
          <cell r="E1061">
            <v>1414</v>
          </cell>
          <cell r="F1061">
            <v>90</v>
          </cell>
          <cell r="G1061">
            <v>264958</v>
          </cell>
          <cell r="H1061" t="str">
            <v>;;=SUM(F25:G25);</v>
          </cell>
          <cell r="I1061" t="str">
            <v>.</v>
          </cell>
        </row>
        <row r="1062">
          <cell r="A1062">
            <v>36</v>
          </cell>
          <cell r="B1062" t="str">
            <v>Australia</v>
          </cell>
          <cell r="C1062">
            <v>1998</v>
          </cell>
          <cell r="D1062">
            <v>90</v>
          </cell>
          <cell r="E1062">
            <v>1014</v>
          </cell>
          <cell r="F1062">
            <v>90</v>
          </cell>
          <cell r="G1062">
            <v>1312066</v>
          </cell>
          <cell r="H1062" t="str">
            <v>;;=SUM(F26:G26);</v>
          </cell>
          <cell r="I1062" t="str">
            <v>.</v>
          </cell>
        </row>
        <row r="1063">
          <cell r="A1063">
            <v>36</v>
          </cell>
          <cell r="B1063" t="str">
            <v>Australia</v>
          </cell>
          <cell r="C1063">
            <v>1998</v>
          </cell>
          <cell r="D1063">
            <v>90</v>
          </cell>
          <cell r="E1063">
            <v>1515</v>
          </cell>
          <cell r="F1063">
            <v>90</v>
          </cell>
          <cell r="G1063">
            <v>264139</v>
          </cell>
          <cell r="H1063" t="str">
            <v>;;=SUM(F27:G27);</v>
          </cell>
          <cell r="I1063" t="str">
            <v>.</v>
          </cell>
        </row>
        <row r="1064">
          <cell r="A1064">
            <v>36</v>
          </cell>
          <cell r="B1064" t="str">
            <v>Australia</v>
          </cell>
          <cell r="C1064">
            <v>1998</v>
          </cell>
          <cell r="D1064">
            <v>90</v>
          </cell>
          <cell r="E1064">
            <v>1616</v>
          </cell>
          <cell r="F1064">
            <v>90</v>
          </cell>
          <cell r="G1064">
            <v>261729</v>
          </cell>
          <cell r="H1064" t="str">
            <v>;;=SUM(F28:G28);</v>
          </cell>
          <cell r="I1064" t="str">
            <v>.</v>
          </cell>
        </row>
        <row r="1065">
          <cell r="A1065">
            <v>36</v>
          </cell>
          <cell r="B1065" t="str">
            <v>Australia</v>
          </cell>
          <cell r="C1065">
            <v>1998</v>
          </cell>
          <cell r="D1065">
            <v>90</v>
          </cell>
          <cell r="E1065">
            <v>1717</v>
          </cell>
          <cell r="F1065">
            <v>90</v>
          </cell>
          <cell r="G1065">
            <v>259051</v>
          </cell>
          <cell r="H1065" t="str">
            <v>;;=SUM(F29:G29);</v>
          </cell>
          <cell r="I1065" t="str">
            <v>.</v>
          </cell>
        </row>
        <row r="1066">
          <cell r="A1066">
            <v>36</v>
          </cell>
          <cell r="B1066" t="str">
            <v>Australia</v>
          </cell>
          <cell r="C1066">
            <v>1998</v>
          </cell>
          <cell r="D1066">
            <v>90</v>
          </cell>
          <cell r="E1066">
            <v>1818</v>
          </cell>
          <cell r="F1066">
            <v>90</v>
          </cell>
          <cell r="G1066">
            <v>257562</v>
          </cell>
          <cell r="H1066" t="str">
            <v>;;=SUM(F30:G30);</v>
          </cell>
          <cell r="I1066" t="str">
            <v>.</v>
          </cell>
        </row>
        <row r="1067">
          <cell r="A1067">
            <v>36</v>
          </cell>
          <cell r="B1067" t="str">
            <v>Australia</v>
          </cell>
          <cell r="C1067">
            <v>1998</v>
          </cell>
          <cell r="D1067">
            <v>90</v>
          </cell>
          <cell r="E1067">
            <v>1919</v>
          </cell>
          <cell r="F1067">
            <v>90</v>
          </cell>
          <cell r="G1067">
            <v>259087</v>
          </cell>
          <cell r="H1067" t="str">
            <v>;;=SUM(F31:G31);</v>
          </cell>
          <cell r="I1067" t="str">
            <v>.</v>
          </cell>
        </row>
        <row r="1068">
          <cell r="A1068">
            <v>36</v>
          </cell>
          <cell r="B1068" t="str">
            <v>Australia</v>
          </cell>
          <cell r="C1068">
            <v>1998</v>
          </cell>
          <cell r="D1068">
            <v>90</v>
          </cell>
          <cell r="E1068">
            <v>1519</v>
          </cell>
          <cell r="F1068">
            <v>90</v>
          </cell>
          <cell r="G1068">
            <v>1301568</v>
          </cell>
          <cell r="H1068" t="str">
            <v>;;=SUM(F32:G32);</v>
          </cell>
          <cell r="I1068" t="str">
            <v>.</v>
          </cell>
        </row>
        <row r="1069">
          <cell r="A1069">
            <v>36</v>
          </cell>
          <cell r="B1069" t="str">
            <v>Australia</v>
          </cell>
          <cell r="C1069">
            <v>1998</v>
          </cell>
          <cell r="D1069">
            <v>90</v>
          </cell>
          <cell r="E1069">
            <v>2020</v>
          </cell>
          <cell r="F1069">
            <v>90</v>
          </cell>
          <cell r="G1069">
            <v>262233</v>
          </cell>
          <cell r="H1069" t="str">
            <v>;;=SUM(F33:G33);</v>
          </cell>
          <cell r="I1069" t="str">
            <v>.</v>
          </cell>
        </row>
        <row r="1070">
          <cell r="A1070">
            <v>36</v>
          </cell>
          <cell r="B1070" t="str">
            <v>Australia</v>
          </cell>
          <cell r="C1070">
            <v>1998</v>
          </cell>
          <cell r="D1070">
            <v>90</v>
          </cell>
          <cell r="E1070">
            <v>2121</v>
          </cell>
          <cell r="F1070">
            <v>90</v>
          </cell>
          <cell r="G1070">
            <v>265792</v>
          </cell>
          <cell r="H1070" t="str">
            <v>;;=SUM(F34:G34);</v>
          </cell>
          <cell r="I1070" t="str">
            <v>.</v>
          </cell>
        </row>
        <row r="1071">
          <cell r="A1071">
            <v>36</v>
          </cell>
          <cell r="B1071" t="str">
            <v>Australia</v>
          </cell>
          <cell r="C1071">
            <v>1998</v>
          </cell>
          <cell r="D1071">
            <v>90</v>
          </cell>
          <cell r="E1071">
            <v>2222</v>
          </cell>
          <cell r="F1071">
            <v>90</v>
          </cell>
          <cell r="G1071">
            <v>271484</v>
          </cell>
          <cell r="H1071" t="str">
            <v>;;=SUM(F35:G35);</v>
          </cell>
          <cell r="I1071" t="str">
            <v>.</v>
          </cell>
        </row>
        <row r="1072">
          <cell r="A1072">
            <v>36</v>
          </cell>
          <cell r="B1072" t="str">
            <v>Australia</v>
          </cell>
          <cell r="C1072">
            <v>1998</v>
          </cell>
          <cell r="D1072">
            <v>90</v>
          </cell>
          <cell r="E1072">
            <v>2323</v>
          </cell>
          <cell r="F1072">
            <v>90</v>
          </cell>
          <cell r="G1072">
            <v>277401</v>
          </cell>
          <cell r="H1072" t="str">
            <v>;;=SUM(F36:G36);</v>
          </cell>
          <cell r="I1072" t="str">
            <v>.</v>
          </cell>
        </row>
        <row r="1073">
          <cell r="A1073">
            <v>36</v>
          </cell>
          <cell r="B1073" t="str">
            <v>Australia</v>
          </cell>
          <cell r="C1073">
            <v>1998</v>
          </cell>
          <cell r="D1073">
            <v>90</v>
          </cell>
          <cell r="E1073">
            <v>2424</v>
          </cell>
          <cell r="F1073">
            <v>90</v>
          </cell>
          <cell r="G1073">
            <v>284115</v>
          </cell>
          <cell r="H1073" t="str">
            <v>;;=SUM(F37:G37);</v>
          </cell>
          <cell r="I1073" t="str">
            <v>.</v>
          </cell>
        </row>
        <row r="1074">
          <cell r="A1074">
            <v>36</v>
          </cell>
          <cell r="B1074" t="str">
            <v>Australia</v>
          </cell>
          <cell r="C1074">
            <v>1998</v>
          </cell>
          <cell r="D1074">
            <v>90</v>
          </cell>
          <cell r="E1074">
            <v>2024</v>
          </cell>
          <cell r="F1074">
            <v>90</v>
          </cell>
          <cell r="G1074">
            <v>1361025</v>
          </cell>
          <cell r="H1074" t="str">
            <v>;;=SUM(F38:G38);</v>
          </cell>
          <cell r="I1074" t="str">
            <v>.</v>
          </cell>
        </row>
        <row r="1075">
          <cell r="A1075">
            <v>36</v>
          </cell>
          <cell r="B1075" t="str">
            <v>Australia</v>
          </cell>
          <cell r="C1075">
            <v>1998</v>
          </cell>
          <cell r="D1075">
            <v>90</v>
          </cell>
          <cell r="E1075">
            <v>2525</v>
          </cell>
          <cell r="F1075">
            <v>90</v>
          </cell>
          <cell r="G1075">
            <v>294913</v>
          </cell>
          <cell r="H1075" t="str">
            <v>;;=SUM(F39:G39);</v>
          </cell>
          <cell r="I1075" t="str">
            <v>.</v>
          </cell>
        </row>
        <row r="1076">
          <cell r="A1076">
            <v>36</v>
          </cell>
          <cell r="B1076" t="str">
            <v>Australia</v>
          </cell>
          <cell r="C1076">
            <v>1998</v>
          </cell>
          <cell r="D1076">
            <v>90</v>
          </cell>
          <cell r="E1076">
            <v>2626</v>
          </cell>
          <cell r="F1076">
            <v>90</v>
          </cell>
          <cell r="G1076">
            <v>303568</v>
          </cell>
          <cell r="H1076" t="str">
            <v>;;=SUM(F40:G40);</v>
          </cell>
          <cell r="I1076" t="str">
            <v>.</v>
          </cell>
        </row>
        <row r="1077">
          <cell r="A1077">
            <v>36</v>
          </cell>
          <cell r="B1077" t="str">
            <v>Australia</v>
          </cell>
          <cell r="C1077">
            <v>1998</v>
          </cell>
          <cell r="D1077">
            <v>90</v>
          </cell>
          <cell r="E1077">
            <v>2727</v>
          </cell>
          <cell r="F1077">
            <v>90</v>
          </cell>
          <cell r="G1077">
            <v>296764</v>
          </cell>
          <cell r="H1077" t="str">
            <v>;;=SUM(F41:G41);</v>
          </cell>
          <cell r="I1077" t="str">
            <v>.</v>
          </cell>
        </row>
        <row r="1078">
          <cell r="A1078">
            <v>36</v>
          </cell>
          <cell r="B1078" t="str">
            <v>Australia</v>
          </cell>
          <cell r="C1078">
            <v>1998</v>
          </cell>
          <cell r="D1078">
            <v>90</v>
          </cell>
          <cell r="E1078">
            <v>2828</v>
          </cell>
          <cell r="F1078">
            <v>90</v>
          </cell>
          <cell r="G1078">
            <v>286039</v>
          </cell>
          <cell r="H1078" t="str">
            <v>;;=SUM(F42:G42);</v>
          </cell>
          <cell r="I1078" t="str">
            <v>.</v>
          </cell>
        </row>
        <row r="1079">
          <cell r="A1079">
            <v>36</v>
          </cell>
          <cell r="B1079" t="str">
            <v>Australia</v>
          </cell>
          <cell r="C1079">
            <v>1998</v>
          </cell>
          <cell r="D1079">
            <v>90</v>
          </cell>
          <cell r="E1079">
            <v>2929</v>
          </cell>
          <cell r="F1079">
            <v>90</v>
          </cell>
          <cell r="G1079">
            <v>281316</v>
          </cell>
          <cell r="H1079" t="str">
            <v>;;=SUM(F43:G43);</v>
          </cell>
          <cell r="I1079" t="str">
            <v>.</v>
          </cell>
        </row>
        <row r="1080">
          <cell r="A1080">
            <v>36</v>
          </cell>
          <cell r="B1080" t="str">
            <v>Australia</v>
          </cell>
          <cell r="C1080">
            <v>1998</v>
          </cell>
          <cell r="D1080">
            <v>90</v>
          </cell>
          <cell r="E1080">
            <v>2529</v>
          </cell>
          <cell r="F1080">
            <v>90</v>
          </cell>
          <cell r="G1080">
            <v>1462600</v>
          </cell>
          <cell r="H1080" t="str">
            <v>;;=SUM(F44:G44);</v>
          </cell>
          <cell r="I1080" t="str">
            <v>.</v>
          </cell>
        </row>
        <row r="1081">
          <cell r="A1081">
            <v>36</v>
          </cell>
          <cell r="B1081" t="str">
            <v>Australia</v>
          </cell>
          <cell r="C1081">
            <v>1998</v>
          </cell>
          <cell r="D1081">
            <v>90</v>
          </cell>
          <cell r="E1081">
            <v>3034</v>
          </cell>
          <cell r="F1081">
            <v>90</v>
          </cell>
          <cell r="G1081">
            <v>1417849</v>
          </cell>
          <cell r="H1081" t="str">
            <v>;;=SUM(F45:G45);</v>
          </cell>
          <cell r="I1081" t="str">
            <v>.</v>
          </cell>
        </row>
        <row r="1082">
          <cell r="A1082">
            <v>36</v>
          </cell>
          <cell r="B1082" t="str">
            <v>Australia</v>
          </cell>
          <cell r="C1082">
            <v>1998</v>
          </cell>
          <cell r="D1082">
            <v>90</v>
          </cell>
          <cell r="E1082">
            <v>3539</v>
          </cell>
          <cell r="F1082">
            <v>90</v>
          </cell>
          <cell r="G1082">
            <v>1486366</v>
          </cell>
          <cell r="H1082" t="str">
            <v>;;=SUM(F46:G46);</v>
          </cell>
          <cell r="I1082" t="str">
            <v>.</v>
          </cell>
        </row>
        <row r="1083">
          <cell r="A1083">
            <v>36</v>
          </cell>
          <cell r="B1083" t="str">
            <v>Australia</v>
          </cell>
          <cell r="C1083">
            <v>1998</v>
          </cell>
          <cell r="D1083">
            <v>90</v>
          </cell>
          <cell r="E1083">
            <v>4099</v>
          </cell>
          <cell r="F1083">
            <v>90</v>
          </cell>
          <cell r="G1083">
            <v>7671994</v>
          </cell>
          <cell r="H1083" t="str">
            <v>;;=SUM(F47:G47);</v>
          </cell>
          <cell r="I1083" t="str">
            <v>.</v>
          </cell>
        </row>
        <row r="1084">
          <cell r="A1084">
            <v>36</v>
          </cell>
          <cell r="B1084" t="str">
            <v>Australia</v>
          </cell>
          <cell r="C1084">
            <v>1998</v>
          </cell>
          <cell r="D1084">
            <v>90</v>
          </cell>
          <cell r="E1084">
            <v>990000</v>
          </cell>
          <cell r="F1084">
            <v>90</v>
          </cell>
          <cell r="G1084">
            <v>0</v>
          </cell>
          <cell r="H1084" t="str">
            <v>n;</v>
          </cell>
          <cell r="I1084" t="str">
            <v>n</v>
          </cell>
        </row>
        <row r="1085">
          <cell r="A1085">
            <v>826</v>
          </cell>
          <cell r="B1085" t="str">
            <v>United Kingdom</v>
          </cell>
          <cell r="C1085">
            <v>1998</v>
          </cell>
          <cell r="D1085">
            <v>90</v>
          </cell>
          <cell r="E1085">
            <v>900000</v>
          </cell>
          <cell r="F1085">
            <v>90</v>
          </cell>
          <cell r="G1085">
            <v>58325068.58177375</v>
          </cell>
          <cell r="H1085" t="str">
            <v>;;=SUM(F11:G11);</v>
          </cell>
          <cell r="I1085" t="str">
            <v>.</v>
          </cell>
        </row>
        <row r="1086">
          <cell r="A1086">
            <v>826</v>
          </cell>
          <cell r="B1086" t="str">
            <v>United Kingdom</v>
          </cell>
          <cell r="C1086">
            <v>1998</v>
          </cell>
          <cell r="D1086">
            <v>90</v>
          </cell>
          <cell r="E1086">
            <v>300</v>
          </cell>
          <cell r="F1086">
            <v>90</v>
          </cell>
          <cell r="G1086">
            <v>1454440.9154947808</v>
          </cell>
          <cell r="H1086" t="str">
            <v>;;=SUM(F12:G12);</v>
          </cell>
          <cell r="I1086" t="str">
            <v>.</v>
          </cell>
        </row>
        <row r="1087">
          <cell r="A1087">
            <v>826</v>
          </cell>
          <cell r="B1087" t="str">
            <v>United Kingdom</v>
          </cell>
          <cell r="C1087">
            <v>1998</v>
          </cell>
          <cell r="D1087">
            <v>90</v>
          </cell>
          <cell r="E1087">
            <v>303</v>
          </cell>
          <cell r="F1087">
            <v>90</v>
          </cell>
          <cell r="G1087">
            <v>756578.94446491811</v>
          </cell>
          <cell r="H1087" t="str">
            <v>;;=SUM(F13:G13);</v>
          </cell>
          <cell r="I1087" t="str">
            <v>.</v>
          </cell>
        </row>
        <row r="1088">
          <cell r="A1088">
            <v>826</v>
          </cell>
          <cell r="B1088" t="str">
            <v>United Kingdom</v>
          </cell>
          <cell r="C1088">
            <v>1998</v>
          </cell>
          <cell r="D1088">
            <v>90</v>
          </cell>
          <cell r="E1088">
            <v>404</v>
          </cell>
          <cell r="F1088">
            <v>90</v>
          </cell>
          <cell r="G1088">
            <v>757684.91908370331</v>
          </cell>
          <cell r="H1088" t="str">
            <v>;;=SUM(F14:G14);</v>
          </cell>
          <cell r="I1088" t="str">
            <v>.</v>
          </cell>
        </row>
        <row r="1089">
          <cell r="A1089">
            <v>826</v>
          </cell>
          <cell r="B1089" t="str">
            <v>United Kingdom</v>
          </cell>
          <cell r="C1089">
            <v>1998</v>
          </cell>
          <cell r="D1089">
            <v>90</v>
          </cell>
          <cell r="E1089">
            <v>505</v>
          </cell>
          <cell r="F1089">
            <v>90</v>
          </cell>
          <cell r="G1089">
            <v>787565.81847944472</v>
          </cell>
          <cell r="H1089" t="str">
            <v>;;=SUM(F15:G15);</v>
          </cell>
          <cell r="I1089" t="str">
            <v>.</v>
          </cell>
        </row>
        <row r="1090">
          <cell r="A1090">
            <v>826</v>
          </cell>
          <cell r="B1090" t="str">
            <v>United Kingdom</v>
          </cell>
          <cell r="C1090">
            <v>1998</v>
          </cell>
          <cell r="D1090">
            <v>90</v>
          </cell>
          <cell r="E1090">
            <v>606</v>
          </cell>
          <cell r="F1090">
            <v>90</v>
          </cell>
          <cell r="G1090">
            <v>796722.59804956522</v>
          </cell>
          <cell r="H1090" t="str">
            <v>;;=SUM(F16:G16);</v>
          </cell>
          <cell r="I1090" t="str">
            <v>.</v>
          </cell>
        </row>
        <row r="1091">
          <cell r="A1091">
            <v>826</v>
          </cell>
          <cell r="B1091" t="str">
            <v>United Kingdom</v>
          </cell>
          <cell r="C1091">
            <v>1998</v>
          </cell>
          <cell r="D1091">
            <v>90</v>
          </cell>
          <cell r="E1091">
            <v>707</v>
          </cell>
          <cell r="F1091">
            <v>90</v>
          </cell>
          <cell r="G1091">
            <v>786433.60572457209</v>
          </cell>
          <cell r="H1091" t="str">
            <v>;;=SUM(F17:G17);</v>
          </cell>
          <cell r="I1091" t="str">
            <v>.</v>
          </cell>
        </row>
        <row r="1092">
          <cell r="A1092">
            <v>826</v>
          </cell>
          <cell r="B1092" t="str">
            <v>United Kingdom</v>
          </cell>
          <cell r="C1092">
            <v>1998</v>
          </cell>
          <cell r="D1092">
            <v>90</v>
          </cell>
          <cell r="E1092">
            <v>808</v>
          </cell>
          <cell r="F1092">
            <v>90</v>
          </cell>
          <cell r="G1092">
            <v>775899.3717534265</v>
          </cell>
          <cell r="H1092" t="str">
            <v>;;=SUM(F18:G18);</v>
          </cell>
          <cell r="I1092" t="str">
            <v>.</v>
          </cell>
        </row>
        <row r="1093">
          <cell r="A1093">
            <v>826</v>
          </cell>
          <cell r="B1093" t="str">
            <v>United Kingdom</v>
          </cell>
          <cell r="C1093">
            <v>1998</v>
          </cell>
          <cell r="D1093">
            <v>90</v>
          </cell>
          <cell r="E1093">
            <v>909</v>
          </cell>
          <cell r="F1093">
            <v>90</v>
          </cell>
          <cell r="G1093">
            <v>789378.97692827729</v>
          </cell>
          <cell r="H1093" t="str">
            <v>;;=SUM(F19:G19);</v>
          </cell>
          <cell r="I1093" t="str">
            <v>.</v>
          </cell>
        </row>
        <row r="1094">
          <cell r="A1094">
            <v>826</v>
          </cell>
          <cell r="B1094" t="str">
            <v>United Kingdom</v>
          </cell>
          <cell r="C1094">
            <v>1998</v>
          </cell>
          <cell r="D1094">
            <v>90</v>
          </cell>
          <cell r="E1094">
            <v>509</v>
          </cell>
          <cell r="F1094">
            <v>90</v>
          </cell>
          <cell r="G1094">
            <v>3936000.3709352855</v>
          </cell>
          <cell r="H1094" t="str">
            <v>;;=SUM(F20:G20);</v>
          </cell>
          <cell r="I1094" t="str">
            <v>.</v>
          </cell>
        </row>
        <row r="1095">
          <cell r="A1095">
            <v>826</v>
          </cell>
          <cell r="B1095" t="str">
            <v>United Kingdom</v>
          </cell>
          <cell r="C1095">
            <v>1998</v>
          </cell>
          <cell r="D1095">
            <v>90</v>
          </cell>
          <cell r="E1095">
            <v>1010</v>
          </cell>
          <cell r="F1095">
            <v>90</v>
          </cell>
          <cell r="G1095">
            <v>769316.77162760112</v>
          </cell>
          <cell r="H1095" t="str">
            <v>;;=SUM(F21:G21);</v>
          </cell>
          <cell r="I1095" t="str">
            <v>.</v>
          </cell>
        </row>
        <row r="1096">
          <cell r="A1096">
            <v>826</v>
          </cell>
          <cell r="B1096" t="str">
            <v>United Kingdom</v>
          </cell>
          <cell r="C1096">
            <v>1998</v>
          </cell>
          <cell r="D1096">
            <v>90</v>
          </cell>
          <cell r="E1096">
            <v>1111</v>
          </cell>
          <cell r="F1096">
            <v>90</v>
          </cell>
          <cell r="G1096">
            <v>755934.93822702835</v>
          </cell>
          <cell r="H1096" t="str">
            <v>;;=SUM(F22:G22);</v>
          </cell>
          <cell r="I1096" t="str">
            <v>.</v>
          </cell>
        </row>
        <row r="1097">
          <cell r="A1097">
            <v>826</v>
          </cell>
          <cell r="B1097" t="str">
            <v>United Kingdom</v>
          </cell>
          <cell r="C1097">
            <v>1998</v>
          </cell>
          <cell r="D1097">
            <v>90</v>
          </cell>
          <cell r="E1097">
            <v>1212</v>
          </cell>
          <cell r="F1097">
            <v>90</v>
          </cell>
          <cell r="G1097">
            <v>756339.22565090528</v>
          </cell>
          <cell r="H1097" t="str">
            <v>;;=SUM(F23:G23);</v>
          </cell>
          <cell r="I1097" t="str">
            <v>.</v>
          </cell>
        </row>
        <row r="1098">
          <cell r="A1098">
            <v>826</v>
          </cell>
          <cell r="B1098" t="str">
            <v>United Kingdom</v>
          </cell>
          <cell r="C1098">
            <v>1998</v>
          </cell>
          <cell r="D1098">
            <v>90</v>
          </cell>
          <cell r="E1098">
            <v>1313</v>
          </cell>
          <cell r="F1098">
            <v>90</v>
          </cell>
          <cell r="G1098">
            <v>728392.27788295329</v>
          </cell>
          <cell r="H1098" t="str">
            <v>;;=SUM(F24:G24);</v>
          </cell>
          <cell r="I1098" t="str">
            <v>.</v>
          </cell>
        </row>
        <row r="1099">
          <cell r="A1099">
            <v>826</v>
          </cell>
          <cell r="B1099" t="str">
            <v>United Kingdom</v>
          </cell>
          <cell r="C1099">
            <v>1998</v>
          </cell>
          <cell r="D1099">
            <v>90</v>
          </cell>
          <cell r="E1099">
            <v>1414</v>
          </cell>
          <cell r="F1099">
            <v>90</v>
          </cell>
          <cell r="G1099">
            <v>730618.51425246545</v>
          </cell>
          <cell r="H1099" t="str">
            <v>;;=SUM(F25:G25);</v>
          </cell>
          <cell r="I1099" t="str">
            <v>.</v>
          </cell>
        </row>
        <row r="1100">
          <cell r="A1100">
            <v>826</v>
          </cell>
          <cell r="B1100" t="str">
            <v>United Kingdom</v>
          </cell>
          <cell r="C1100">
            <v>1998</v>
          </cell>
          <cell r="D1100">
            <v>90</v>
          </cell>
          <cell r="E1100">
            <v>1014</v>
          </cell>
          <cell r="F1100">
            <v>90</v>
          </cell>
          <cell r="G1100">
            <v>3740601.7276409534</v>
          </cell>
          <cell r="H1100" t="str">
            <v>;;=SUM(F26:G26);</v>
          </cell>
          <cell r="I1100" t="str">
            <v>.</v>
          </cell>
        </row>
        <row r="1101">
          <cell r="A1101">
            <v>826</v>
          </cell>
          <cell r="B1101" t="str">
            <v>United Kingdom</v>
          </cell>
          <cell r="C1101">
            <v>1998</v>
          </cell>
          <cell r="D1101">
            <v>90</v>
          </cell>
          <cell r="E1101">
            <v>1515</v>
          </cell>
          <cell r="F1101">
            <v>90</v>
          </cell>
          <cell r="G1101">
            <v>725285.66500930907</v>
          </cell>
          <cell r="H1101" t="str">
            <v>;;=SUM(F27:G27);</v>
          </cell>
          <cell r="I1101" t="str">
            <v>.</v>
          </cell>
        </row>
        <row r="1102">
          <cell r="A1102">
            <v>826</v>
          </cell>
          <cell r="B1102" t="str">
            <v>United Kingdom</v>
          </cell>
          <cell r="C1102">
            <v>1998</v>
          </cell>
          <cell r="D1102">
            <v>90</v>
          </cell>
          <cell r="E1102">
            <v>1616</v>
          </cell>
          <cell r="F1102">
            <v>90</v>
          </cell>
          <cell r="G1102">
            <v>740598.30870614748</v>
          </cell>
          <cell r="H1102" t="str">
            <v>;;=SUM(F28:G28);</v>
          </cell>
          <cell r="I1102" t="str">
            <v>.</v>
          </cell>
        </row>
        <row r="1103">
          <cell r="A1103">
            <v>826</v>
          </cell>
          <cell r="B1103" t="str">
            <v>United Kingdom</v>
          </cell>
          <cell r="C1103">
            <v>1998</v>
          </cell>
          <cell r="D1103">
            <v>90</v>
          </cell>
          <cell r="E1103">
            <v>1717</v>
          </cell>
          <cell r="F1103">
            <v>90</v>
          </cell>
          <cell r="G1103">
            <v>750124.73443811666</v>
          </cell>
          <cell r="H1103" t="str">
            <v>;;=SUM(F29:G29);</v>
          </cell>
          <cell r="I1103" t="str">
            <v>.</v>
          </cell>
        </row>
        <row r="1104">
          <cell r="A1104">
            <v>826</v>
          </cell>
          <cell r="B1104" t="str">
            <v>United Kingdom</v>
          </cell>
          <cell r="C1104">
            <v>1998</v>
          </cell>
          <cell r="D1104">
            <v>90</v>
          </cell>
          <cell r="E1104">
            <v>1818</v>
          </cell>
          <cell r="F1104">
            <v>90</v>
          </cell>
          <cell r="G1104">
            <v>730953.32727544429</v>
          </cell>
          <cell r="H1104" t="str">
            <v>;;=SUM(F30:G30);</v>
          </cell>
          <cell r="I1104" t="str">
            <v>.</v>
          </cell>
        </row>
        <row r="1105">
          <cell r="A1105">
            <v>826</v>
          </cell>
          <cell r="B1105" t="str">
            <v>United Kingdom</v>
          </cell>
          <cell r="C1105">
            <v>1998</v>
          </cell>
          <cell r="D1105">
            <v>90</v>
          </cell>
          <cell r="E1105">
            <v>1919</v>
          </cell>
          <cell r="F1105">
            <v>90</v>
          </cell>
          <cell r="G1105">
            <v>673790.38792081038</v>
          </cell>
          <cell r="H1105" t="str">
            <v>;;=SUM(F31:G31);</v>
          </cell>
          <cell r="I1105" t="str">
            <v>.</v>
          </cell>
        </row>
        <row r="1106">
          <cell r="A1106">
            <v>826</v>
          </cell>
          <cell r="B1106" t="str">
            <v>United Kingdom</v>
          </cell>
          <cell r="C1106">
            <v>1998</v>
          </cell>
          <cell r="D1106">
            <v>90</v>
          </cell>
          <cell r="E1106">
            <v>1519</v>
          </cell>
          <cell r="F1106">
            <v>90</v>
          </cell>
          <cell r="G1106">
            <v>3620752.423349828</v>
          </cell>
          <cell r="H1106" t="str">
            <v>;;=SUM(F32:G32);</v>
          </cell>
          <cell r="I1106" t="str">
            <v>.</v>
          </cell>
        </row>
        <row r="1107">
          <cell r="A1107">
            <v>826</v>
          </cell>
          <cell r="B1107" t="str">
            <v>United Kingdom</v>
          </cell>
          <cell r="C1107">
            <v>1998</v>
          </cell>
          <cell r="D1107">
            <v>90</v>
          </cell>
          <cell r="E1107">
            <v>2020</v>
          </cell>
          <cell r="F1107">
            <v>90</v>
          </cell>
          <cell r="G1107">
            <v>660578.0018557891</v>
          </cell>
          <cell r="H1107" t="str">
            <v>;;=SUM(F33:G33);</v>
          </cell>
          <cell r="I1107" t="str">
            <v>.</v>
          </cell>
        </row>
        <row r="1108">
          <cell r="A1108">
            <v>826</v>
          </cell>
          <cell r="B1108" t="str">
            <v>United Kingdom</v>
          </cell>
          <cell r="C1108">
            <v>1998</v>
          </cell>
          <cell r="D1108">
            <v>90</v>
          </cell>
          <cell r="E1108">
            <v>2121</v>
          </cell>
          <cell r="F1108">
            <v>90</v>
          </cell>
          <cell r="G1108">
            <v>690265.57302628201</v>
          </cell>
          <cell r="H1108" t="str">
            <v>;;=SUM(F34:G34);</v>
          </cell>
          <cell r="I1108" t="str">
            <v>.</v>
          </cell>
        </row>
        <row r="1109">
          <cell r="A1109">
            <v>826</v>
          </cell>
          <cell r="B1109" t="str">
            <v>United Kingdom</v>
          </cell>
          <cell r="C1109">
            <v>1998</v>
          </cell>
          <cell r="D1109">
            <v>90</v>
          </cell>
          <cell r="E1109">
            <v>2222</v>
          </cell>
          <cell r="F1109">
            <v>90</v>
          </cell>
          <cell r="G1109">
            <v>716986.56286063418</v>
          </cell>
          <cell r="H1109" t="str">
            <v>;;=SUM(F35:G35);</v>
          </cell>
          <cell r="I1109" t="str">
            <v>.</v>
          </cell>
        </row>
        <row r="1110">
          <cell r="A1110">
            <v>826</v>
          </cell>
          <cell r="B1110" t="str">
            <v>United Kingdom</v>
          </cell>
          <cell r="C1110">
            <v>1998</v>
          </cell>
          <cell r="D1110">
            <v>90</v>
          </cell>
          <cell r="E1110">
            <v>2323</v>
          </cell>
          <cell r="F1110">
            <v>90</v>
          </cell>
          <cell r="G1110">
            <v>749040.96156961785</v>
          </cell>
          <cell r="H1110" t="str">
            <v>;;=SUM(F36:G36);</v>
          </cell>
          <cell r="I1110" t="str">
            <v>.</v>
          </cell>
        </row>
        <row r="1111">
          <cell r="A1111">
            <v>826</v>
          </cell>
          <cell r="B1111" t="str">
            <v>United Kingdom</v>
          </cell>
          <cell r="C1111">
            <v>1998</v>
          </cell>
          <cell r="D1111">
            <v>90</v>
          </cell>
          <cell r="E1111">
            <v>2424</v>
          </cell>
          <cell r="F1111">
            <v>90</v>
          </cell>
          <cell r="G1111">
            <v>793396.34394512058</v>
          </cell>
          <cell r="H1111" t="str">
            <v>;;=SUM(F37:G37);</v>
          </cell>
          <cell r="I1111" t="str">
            <v>.</v>
          </cell>
        </row>
        <row r="1112">
          <cell r="A1112">
            <v>826</v>
          </cell>
          <cell r="B1112" t="str">
            <v>United Kingdom</v>
          </cell>
          <cell r="C1112">
            <v>1998</v>
          </cell>
          <cell r="D1112">
            <v>90</v>
          </cell>
          <cell r="E1112">
            <v>2024</v>
          </cell>
          <cell r="F1112">
            <v>90</v>
          </cell>
          <cell r="G1112">
            <v>3610267.4432574441</v>
          </cell>
          <cell r="H1112" t="str">
            <v>;;=SUM(F38:G38);</v>
          </cell>
          <cell r="I1112" t="str">
            <v>.</v>
          </cell>
        </row>
        <row r="1113">
          <cell r="A1113">
            <v>826</v>
          </cell>
          <cell r="B1113" t="str">
            <v>United Kingdom</v>
          </cell>
          <cell r="C1113">
            <v>1998</v>
          </cell>
          <cell r="D1113">
            <v>90</v>
          </cell>
          <cell r="E1113">
            <v>2525</v>
          </cell>
          <cell r="F1113">
            <v>90</v>
          </cell>
          <cell r="G1113">
            <v>843871.63014137966</v>
          </cell>
          <cell r="H1113" t="str">
            <v>;;=SUM(F39:G39);</v>
          </cell>
          <cell r="I1113" t="str">
            <v>.</v>
          </cell>
        </row>
        <row r="1114">
          <cell r="A1114">
            <v>826</v>
          </cell>
          <cell r="B1114" t="str">
            <v>United Kingdom</v>
          </cell>
          <cell r="C1114">
            <v>1998</v>
          </cell>
          <cell r="D1114">
            <v>90</v>
          </cell>
          <cell r="E1114">
            <v>2626</v>
          </cell>
          <cell r="F1114">
            <v>90</v>
          </cell>
          <cell r="G1114">
            <v>897114.06592255027</v>
          </cell>
          <cell r="H1114" t="str">
            <v>;;=SUM(F40:G40);</v>
          </cell>
          <cell r="I1114" t="str">
            <v>.</v>
          </cell>
        </row>
        <row r="1115">
          <cell r="A1115">
            <v>826</v>
          </cell>
          <cell r="B1115" t="str">
            <v>United Kingdom</v>
          </cell>
          <cell r="C1115">
            <v>1998</v>
          </cell>
          <cell r="D1115">
            <v>90</v>
          </cell>
          <cell r="E1115">
            <v>2727</v>
          </cell>
          <cell r="F1115">
            <v>90</v>
          </cell>
          <cell r="G1115">
            <v>889124.22074761405</v>
          </cell>
          <cell r="H1115" t="str">
            <v>;;=SUM(F41:G41);</v>
          </cell>
          <cell r="I1115" t="str">
            <v>.</v>
          </cell>
        </row>
        <row r="1116">
          <cell r="A1116">
            <v>826</v>
          </cell>
          <cell r="B1116" t="str">
            <v>United Kingdom</v>
          </cell>
          <cell r="C1116">
            <v>1998</v>
          </cell>
          <cell r="D1116">
            <v>90</v>
          </cell>
          <cell r="E1116">
            <v>2828</v>
          </cell>
          <cell r="F1116">
            <v>90</v>
          </cell>
          <cell r="G1116">
            <v>916228.26470844366</v>
          </cell>
          <cell r="H1116" t="str">
            <v>;;=SUM(F42:G42);</v>
          </cell>
          <cell r="I1116" t="str">
            <v>.</v>
          </cell>
        </row>
        <row r="1117">
          <cell r="A1117">
            <v>826</v>
          </cell>
          <cell r="B1117" t="str">
            <v>United Kingdom</v>
          </cell>
          <cell r="C1117">
            <v>1998</v>
          </cell>
          <cell r="D1117">
            <v>90</v>
          </cell>
          <cell r="E1117">
            <v>2929</v>
          </cell>
          <cell r="F1117">
            <v>90</v>
          </cell>
          <cell r="G1117">
            <v>931040.08444784908</v>
          </cell>
          <cell r="H1117" t="str">
            <v>;;=SUM(F43:G43);</v>
          </cell>
          <cell r="I1117" t="str">
            <v>.</v>
          </cell>
        </row>
        <row r="1118">
          <cell r="A1118">
            <v>826</v>
          </cell>
          <cell r="B1118" t="str">
            <v>United Kingdom</v>
          </cell>
          <cell r="C1118">
            <v>1998</v>
          </cell>
          <cell r="D1118">
            <v>90</v>
          </cell>
          <cell r="E1118">
            <v>2529</v>
          </cell>
          <cell r="F1118">
            <v>90</v>
          </cell>
          <cell r="G1118">
            <v>4477378.2659678366</v>
          </cell>
          <cell r="H1118" t="str">
            <v>;;=SUM(F44:G44);</v>
          </cell>
          <cell r="I1118" t="str">
            <v>.</v>
          </cell>
        </row>
        <row r="1119">
          <cell r="A1119">
            <v>826</v>
          </cell>
          <cell r="B1119" t="str">
            <v>United Kingdom</v>
          </cell>
          <cell r="C1119">
            <v>1998</v>
          </cell>
          <cell r="D1119">
            <v>90</v>
          </cell>
          <cell r="E1119">
            <v>3034</v>
          </cell>
          <cell r="F1119">
            <v>90</v>
          </cell>
          <cell r="G1119">
            <v>4862462.7382456809</v>
          </cell>
          <cell r="H1119" t="str">
            <v>;;=SUM(F45:G45);</v>
          </cell>
          <cell r="I1119" t="str">
            <v>.</v>
          </cell>
        </row>
        <row r="1120">
          <cell r="A1120">
            <v>826</v>
          </cell>
          <cell r="B1120" t="str">
            <v>United Kingdom</v>
          </cell>
          <cell r="C1120">
            <v>1998</v>
          </cell>
          <cell r="D1120">
            <v>90</v>
          </cell>
          <cell r="E1120">
            <v>3539</v>
          </cell>
          <cell r="F1120">
            <v>90</v>
          </cell>
          <cell r="G1120">
            <v>4448968.6666666679</v>
          </cell>
          <cell r="H1120" t="str">
            <v>;;=SUM(F46:G46);</v>
          </cell>
          <cell r="I1120" t="str">
            <v>.</v>
          </cell>
        </row>
        <row r="1121">
          <cell r="A1121">
            <v>826</v>
          </cell>
          <cell r="B1121" t="str">
            <v>United Kingdom</v>
          </cell>
          <cell r="C1121">
            <v>1998</v>
          </cell>
          <cell r="D1121">
            <v>90</v>
          </cell>
          <cell r="E1121">
            <v>4099</v>
          </cell>
          <cell r="F1121">
            <v>90</v>
          </cell>
          <cell r="G1121">
            <v>26659932.166666664</v>
          </cell>
          <cell r="H1121" t="str">
            <v>;;=SUM(F47:G47);</v>
          </cell>
          <cell r="I1121" t="str">
            <v>.</v>
          </cell>
        </row>
        <row r="1122">
          <cell r="A1122">
            <v>826</v>
          </cell>
          <cell r="B1122" t="str">
            <v>United Kingdom</v>
          </cell>
          <cell r="C1122">
            <v>1998</v>
          </cell>
          <cell r="D1122">
            <v>90</v>
          </cell>
          <cell r="E1122">
            <v>990000</v>
          </cell>
          <cell r="F1122">
            <v>90</v>
          </cell>
          <cell r="G1122">
            <v>0</v>
          </cell>
          <cell r="H1122" t="str">
            <v>n;</v>
          </cell>
          <cell r="I1122" t="str">
            <v>n</v>
          </cell>
        </row>
        <row r="1123">
          <cell r="A1123">
            <v>484</v>
          </cell>
          <cell r="B1123" t="str">
            <v>Mexico</v>
          </cell>
          <cell r="C1123">
            <v>1998</v>
          </cell>
          <cell r="D1123">
            <v>90</v>
          </cell>
          <cell r="E1123">
            <v>900000</v>
          </cell>
          <cell r="F1123">
            <v>90</v>
          </cell>
          <cell r="G1123">
            <v>95898809</v>
          </cell>
          <cell r="H1123" t="str">
            <v>;;=SUM(F11:G11);</v>
          </cell>
          <cell r="I1123" t="str">
            <v>.</v>
          </cell>
        </row>
        <row r="1124">
          <cell r="A1124">
            <v>484</v>
          </cell>
          <cell r="B1124" t="str">
            <v>Mexico</v>
          </cell>
          <cell r="C1124">
            <v>1998</v>
          </cell>
          <cell r="D1124">
            <v>90</v>
          </cell>
          <cell r="E1124">
            <v>300</v>
          </cell>
          <cell r="F1124">
            <v>90</v>
          </cell>
          <cell r="G1124">
            <v>6618857</v>
          </cell>
          <cell r="H1124" t="str">
            <v>;;=SUM(F12:G12);</v>
          </cell>
          <cell r="I1124" t="str">
            <v>.</v>
          </cell>
        </row>
        <row r="1125">
          <cell r="A1125">
            <v>392</v>
          </cell>
          <cell r="B1125" t="str">
            <v>Japan</v>
          </cell>
          <cell r="C1125">
            <v>1998</v>
          </cell>
          <cell r="D1125">
            <v>90</v>
          </cell>
          <cell r="E1125">
            <v>900000</v>
          </cell>
          <cell r="F1125">
            <v>90</v>
          </cell>
          <cell r="G1125">
            <v>126166000</v>
          </cell>
          <cell r="H1125" t="str">
            <v>;;=SUM(F11:G11);</v>
          </cell>
          <cell r="I1125" t="str">
            <v>.</v>
          </cell>
        </row>
        <row r="1126">
          <cell r="A1126">
            <v>392</v>
          </cell>
          <cell r="B1126" t="str">
            <v>Japan</v>
          </cell>
          <cell r="C1126">
            <v>1998</v>
          </cell>
          <cell r="D1126">
            <v>90</v>
          </cell>
          <cell r="E1126">
            <v>300</v>
          </cell>
          <cell r="F1126">
            <v>90</v>
          </cell>
          <cell r="G1126">
            <v>3573000</v>
          </cell>
          <cell r="H1126" t="str">
            <v>;;=SUM(F12:G12);</v>
          </cell>
          <cell r="I1126" t="str">
            <v>.</v>
          </cell>
        </row>
        <row r="1127">
          <cell r="A1127">
            <v>392</v>
          </cell>
          <cell r="B1127" t="str">
            <v>Japan</v>
          </cell>
          <cell r="C1127">
            <v>1998</v>
          </cell>
          <cell r="D1127">
            <v>90</v>
          </cell>
          <cell r="E1127">
            <v>303</v>
          </cell>
          <cell r="F1127">
            <v>90</v>
          </cell>
          <cell r="G1127">
            <v>1199000</v>
          </cell>
          <cell r="H1127" t="str">
            <v>;;=SUM(F13:G13);</v>
          </cell>
          <cell r="I1127" t="str">
            <v>.</v>
          </cell>
        </row>
        <row r="1128">
          <cell r="A1128">
            <v>392</v>
          </cell>
          <cell r="B1128" t="str">
            <v>Japan</v>
          </cell>
          <cell r="C1128">
            <v>1998</v>
          </cell>
          <cell r="D1128">
            <v>90</v>
          </cell>
          <cell r="E1128">
            <v>404</v>
          </cell>
          <cell r="F1128">
            <v>90</v>
          </cell>
          <cell r="G1128">
            <v>1184000</v>
          </cell>
          <cell r="H1128" t="str">
            <v>;;=SUM(F14:G14);</v>
          </cell>
          <cell r="I1128" t="str">
            <v>.</v>
          </cell>
        </row>
        <row r="1129">
          <cell r="A1129">
            <v>392</v>
          </cell>
          <cell r="B1129" t="str">
            <v>Japan</v>
          </cell>
          <cell r="C1129">
            <v>1998</v>
          </cell>
          <cell r="D1129">
            <v>90</v>
          </cell>
          <cell r="E1129">
            <v>505</v>
          </cell>
          <cell r="F1129">
            <v>90</v>
          </cell>
          <cell r="G1129">
            <v>1208000</v>
          </cell>
          <cell r="H1129" t="str">
            <v>;;=SUM(F15:G15);</v>
          </cell>
          <cell r="I1129" t="str">
            <v>.</v>
          </cell>
        </row>
        <row r="1130">
          <cell r="A1130">
            <v>392</v>
          </cell>
          <cell r="B1130" t="str">
            <v>Japan</v>
          </cell>
          <cell r="C1130">
            <v>1998</v>
          </cell>
          <cell r="D1130">
            <v>90</v>
          </cell>
          <cell r="E1130">
            <v>606</v>
          </cell>
          <cell r="F1130">
            <v>90</v>
          </cell>
          <cell r="G1130">
            <v>1210000</v>
          </cell>
          <cell r="H1130" t="str">
            <v>;;=SUM(F16:G16);</v>
          </cell>
          <cell r="I1130" t="str">
            <v>.</v>
          </cell>
        </row>
        <row r="1131">
          <cell r="A1131">
            <v>392</v>
          </cell>
          <cell r="B1131" t="str">
            <v>Japan</v>
          </cell>
          <cell r="C1131">
            <v>1998</v>
          </cell>
          <cell r="D1131">
            <v>90</v>
          </cell>
          <cell r="E1131">
            <v>707</v>
          </cell>
          <cell r="F1131">
            <v>90</v>
          </cell>
          <cell r="G1131">
            <v>1232000</v>
          </cell>
          <cell r="H1131" t="str">
            <v/>
          </cell>
          <cell r="I1131" t="str">
            <v>.</v>
          </cell>
        </row>
        <row r="1132">
          <cell r="A1132">
            <v>392</v>
          </cell>
          <cell r="B1132" t="str">
            <v>Japan</v>
          </cell>
          <cell r="C1132">
            <v>1998</v>
          </cell>
          <cell r="D1132">
            <v>90</v>
          </cell>
          <cell r="E1132">
            <v>808</v>
          </cell>
          <cell r="F1132">
            <v>90</v>
          </cell>
          <cell r="G1132">
            <v>1271000</v>
          </cell>
          <cell r="H1132" t="str">
            <v>;;=SUM(F18:G18);</v>
          </cell>
          <cell r="I1132" t="str">
            <v>.</v>
          </cell>
        </row>
        <row r="1133">
          <cell r="A1133">
            <v>392</v>
          </cell>
          <cell r="B1133" t="str">
            <v>Japan</v>
          </cell>
          <cell r="C1133">
            <v>1998</v>
          </cell>
          <cell r="D1133">
            <v>90</v>
          </cell>
          <cell r="E1133">
            <v>909</v>
          </cell>
          <cell r="F1133">
            <v>90</v>
          </cell>
          <cell r="G1133">
            <v>1313000</v>
          </cell>
          <cell r="H1133" t="str">
            <v>;;=SUM(F19:G19);</v>
          </cell>
          <cell r="I1133" t="str">
            <v>.</v>
          </cell>
        </row>
        <row r="1134">
          <cell r="A1134">
            <v>392</v>
          </cell>
          <cell r="B1134" t="str">
            <v>Japan</v>
          </cell>
          <cell r="C1134">
            <v>1998</v>
          </cell>
          <cell r="D1134">
            <v>90</v>
          </cell>
          <cell r="E1134">
            <v>509</v>
          </cell>
          <cell r="F1134">
            <v>90</v>
          </cell>
          <cell r="G1134">
            <v>6234000</v>
          </cell>
          <cell r="H1134" t="str">
            <v>;;=SUM(F20:G20);</v>
          </cell>
          <cell r="I1134" t="str">
            <v>.</v>
          </cell>
        </row>
        <row r="1135">
          <cell r="A1135">
            <v>392</v>
          </cell>
          <cell r="B1135" t="str">
            <v>Japan</v>
          </cell>
          <cell r="C1135">
            <v>1998</v>
          </cell>
          <cell r="D1135">
            <v>90</v>
          </cell>
          <cell r="E1135">
            <v>1010</v>
          </cell>
          <cell r="F1135">
            <v>90</v>
          </cell>
          <cell r="G1135">
            <v>1352000</v>
          </cell>
          <cell r="H1135" t="str">
            <v>;;=SUM(F21:G21);</v>
          </cell>
          <cell r="I1135" t="str">
            <v>.</v>
          </cell>
        </row>
        <row r="1136">
          <cell r="A1136">
            <v>392</v>
          </cell>
          <cell r="B1136" t="str">
            <v>Japan</v>
          </cell>
          <cell r="C1136">
            <v>1998</v>
          </cell>
          <cell r="D1136">
            <v>90</v>
          </cell>
          <cell r="E1136">
            <v>1111</v>
          </cell>
          <cell r="F1136">
            <v>90</v>
          </cell>
          <cell r="G1136">
            <v>1380000</v>
          </cell>
          <cell r="H1136" t="str">
            <v>;;=SUM(F22:G22);</v>
          </cell>
          <cell r="I1136" t="str">
            <v>.</v>
          </cell>
        </row>
        <row r="1137">
          <cell r="A1137">
            <v>392</v>
          </cell>
          <cell r="B1137" t="str">
            <v>Japan</v>
          </cell>
          <cell r="C1137">
            <v>1998</v>
          </cell>
          <cell r="D1137">
            <v>90</v>
          </cell>
          <cell r="E1137">
            <v>1212</v>
          </cell>
          <cell r="F1137">
            <v>90</v>
          </cell>
          <cell r="G1137">
            <v>1441000</v>
          </cell>
          <cell r="H1137" t="str">
            <v>;;=SUM(F23:G23);</v>
          </cell>
          <cell r="I1137" t="str">
            <v>.</v>
          </cell>
        </row>
        <row r="1138">
          <cell r="A1138">
            <v>392</v>
          </cell>
          <cell r="B1138" t="str">
            <v>Japan</v>
          </cell>
          <cell r="C1138">
            <v>1998</v>
          </cell>
          <cell r="D1138">
            <v>90</v>
          </cell>
          <cell r="E1138">
            <v>1313</v>
          </cell>
          <cell r="F1138">
            <v>90</v>
          </cell>
          <cell r="G1138">
            <v>1493000</v>
          </cell>
          <cell r="H1138" t="str">
            <v>;;=SUM(F24:G24);</v>
          </cell>
          <cell r="I1138" t="str">
            <v>.</v>
          </cell>
        </row>
        <row r="1139">
          <cell r="A1139">
            <v>392</v>
          </cell>
          <cell r="B1139" t="str">
            <v>Japan</v>
          </cell>
          <cell r="C1139">
            <v>1998</v>
          </cell>
          <cell r="D1139">
            <v>90</v>
          </cell>
          <cell r="E1139">
            <v>1414</v>
          </cell>
          <cell r="F1139">
            <v>90</v>
          </cell>
          <cell r="G1139">
            <v>1510000</v>
          </cell>
          <cell r="H1139" t="str">
            <v>;;=SUM(F25:G25);</v>
          </cell>
          <cell r="I1139" t="str">
            <v>.</v>
          </cell>
        </row>
        <row r="1140">
          <cell r="A1140">
            <v>392</v>
          </cell>
          <cell r="B1140" t="str">
            <v>Japan</v>
          </cell>
          <cell r="C1140">
            <v>1998</v>
          </cell>
          <cell r="D1140">
            <v>90</v>
          </cell>
          <cell r="E1140">
            <v>1014</v>
          </cell>
          <cell r="F1140">
            <v>90</v>
          </cell>
          <cell r="G1140">
            <v>7176000</v>
          </cell>
          <cell r="H1140" t="str">
            <v>;;=SUM(F26:G26);</v>
          </cell>
          <cell r="I1140" t="str">
            <v>.</v>
          </cell>
        </row>
        <row r="1141">
          <cell r="A1141">
            <v>392</v>
          </cell>
          <cell r="B1141" t="str">
            <v>Japan</v>
          </cell>
          <cell r="C1141">
            <v>1998</v>
          </cell>
          <cell r="D1141">
            <v>90</v>
          </cell>
          <cell r="E1141">
            <v>1515</v>
          </cell>
          <cell r="F1141">
            <v>90</v>
          </cell>
          <cell r="G1141">
            <v>1517000</v>
          </cell>
          <cell r="H1141" t="str">
            <v/>
          </cell>
          <cell r="I1141" t="str">
            <v>.</v>
          </cell>
        </row>
        <row r="1142">
          <cell r="A1142">
            <v>392</v>
          </cell>
          <cell r="B1142" t="str">
            <v>Japan</v>
          </cell>
          <cell r="C1142">
            <v>1998</v>
          </cell>
          <cell r="D1142">
            <v>90</v>
          </cell>
          <cell r="E1142">
            <v>1616</v>
          </cell>
          <cell r="F1142">
            <v>90</v>
          </cell>
          <cell r="G1142">
            <v>1531000</v>
          </cell>
          <cell r="H1142" t="str">
            <v/>
          </cell>
          <cell r="I1142" t="str">
            <v>.</v>
          </cell>
        </row>
        <row r="1143">
          <cell r="A1143">
            <v>392</v>
          </cell>
          <cell r="B1143" t="str">
            <v>Japan</v>
          </cell>
          <cell r="C1143">
            <v>1998</v>
          </cell>
          <cell r="D1143">
            <v>90</v>
          </cell>
          <cell r="E1143">
            <v>1717</v>
          </cell>
          <cell r="F1143">
            <v>90</v>
          </cell>
          <cell r="G1143">
            <v>1600000</v>
          </cell>
          <cell r="H1143" t="str">
            <v>;;=SUM(F29:G29);</v>
          </cell>
          <cell r="I1143" t="str">
            <v>.</v>
          </cell>
        </row>
        <row r="1144">
          <cell r="A1144">
            <v>392</v>
          </cell>
          <cell r="B1144" t="str">
            <v>Japan</v>
          </cell>
          <cell r="C1144">
            <v>1998</v>
          </cell>
          <cell r="D1144">
            <v>90</v>
          </cell>
          <cell r="E1144">
            <v>1818</v>
          </cell>
          <cell r="F1144">
            <v>90</v>
          </cell>
          <cell r="G1144">
            <v>1647000</v>
          </cell>
          <cell r="H1144" t="str">
            <v>;;=SUM(F30:G30);</v>
          </cell>
          <cell r="I1144" t="str">
            <v>.</v>
          </cell>
        </row>
        <row r="1145">
          <cell r="A1145">
            <v>392</v>
          </cell>
          <cell r="B1145" t="str">
            <v>Japan</v>
          </cell>
          <cell r="C1145">
            <v>1998</v>
          </cell>
          <cell r="D1145">
            <v>90</v>
          </cell>
          <cell r="E1145">
            <v>1919</v>
          </cell>
          <cell r="F1145">
            <v>90</v>
          </cell>
          <cell r="G1145">
            <v>1710000</v>
          </cell>
          <cell r="H1145" t="str">
            <v>;;=SUM(F31:G31);</v>
          </cell>
          <cell r="I1145" t="str">
            <v>.</v>
          </cell>
        </row>
        <row r="1146">
          <cell r="A1146">
            <v>392</v>
          </cell>
          <cell r="B1146" t="str">
            <v>Japan</v>
          </cell>
          <cell r="C1146">
            <v>1998</v>
          </cell>
          <cell r="D1146">
            <v>90</v>
          </cell>
          <cell r="E1146">
            <v>1519</v>
          </cell>
          <cell r="F1146">
            <v>90</v>
          </cell>
          <cell r="G1146">
            <v>8005000</v>
          </cell>
          <cell r="H1146" t="str">
            <v>;;=SUM(F32:G32);</v>
          </cell>
          <cell r="I1146" t="str">
            <v>.</v>
          </cell>
        </row>
        <row r="1147">
          <cell r="A1147">
            <v>392</v>
          </cell>
          <cell r="B1147" t="str">
            <v>Japan</v>
          </cell>
          <cell r="C1147">
            <v>1998</v>
          </cell>
          <cell r="D1147">
            <v>90</v>
          </cell>
          <cell r="E1147">
            <v>2020</v>
          </cell>
          <cell r="F1147">
            <v>90</v>
          </cell>
          <cell r="G1147">
            <v>1756000</v>
          </cell>
          <cell r="H1147" t="str">
            <v/>
          </cell>
          <cell r="I1147" t="str">
            <v>.</v>
          </cell>
        </row>
        <row r="1148">
          <cell r="A1148">
            <v>392</v>
          </cell>
          <cell r="B1148" t="str">
            <v>Japan</v>
          </cell>
          <cell r="C1148">
            <v>1998</v>
          </cell>
          <cell r="D1148">
            <v>90</v>
          </cell>
          <cell r="E1148">
            <v>2121</v>
          </cell>
          <cell r="F1148">
            <v>90</v>
          </cell>
          <cell r="G1148">
            <v>1851000</v>
          </cell>
          <cell r="H1148" t="str">
            <v>;;=SUM(F34:G34);</v>
          </cell>
          <cell r="I1148" t="str">
            <v>.</v>
          </cell>
        </row>
        <row r="1149">
          <cell r="A1149">
            <v>392</v>
          </cell>
          <cell r="B1149" t="str">
            <v>Japan</v>
          </cell>
          <cell r="C1149">
            <v>1998</v>
          </cell>
          <cell r="D1149">
            <v>90</v>
          </cell>
          <cell r="E1149">
            <v>2222</v>
          </cell>
          <cell r="F1149">
            <v>90</v>
          </cell>
          <cell r="G1149">
            <v>1922000</v>
          </cell>
          <cell r="H1149" t="str">
            <v>;;=SUM(F35:G35);</v>
          </cell>
          <cell r="I1149" t="str">
            <v>.</v>
          </cell>
        </row>
        <row r="1150">
          <cell r="A1150">
            <v>392</v>
          </cell>
          <cell r="B1150" t="str">
            <v>Japan</v>
          </cell>
          <cell r="C1150">
            <v>1998</v>
          </cell>
          <cell r="D1150">
            <v>90</v>
          </cell>
          <cell r="E1150">
            <v>2323</v>
          </cell>
          <cell r="F1150">
            <v>90</v>
          </cell>
          <cell r="G1150">
            <v>2014000</v>
          </cell>
          <cell r="H1150" t="str">
            <v>;;=SUM(F36:G36);</v>
          </cell>
          <cell r="I1150" t="str">
            <v>.</v>
          </cell>
        </row>
        <row r="1151">
          <cell r="A1151">
            <v>392</v>
          </cell>
          <cell r="B1151" t="str">
            <v>Japan</v>
          </cell>
          <cell r="C1151">
            <v>1998</v>
          </cell>
          <cell r="D1151">
            <v>90</v>
          </cell>
          <cell r="E1151">
            <v>2424</v>
          </cell>
          <cell r="F1151">
            <v>90</v>
          </cell>
          <cell r="G1151">
            <v>2040000</v>
          </cell>
          <cell r="H1151" t="str">
            <v>;;=SUM(F37:G37);</v>
          </cell>
          <cell r="I1151" t="str">
            <v>.</v>
          </cell>
        </row>
        <row r="1152">
          <cell r="A1152">
            <v>392</v>
          </cell>
          <cell r="B1152" t="str">
            <v>Japan</v>
          </cell>
          <cell r="C1152">
            <v>1998</v>
          </cell>
          <cell r="D1152">
            <v>90</v>
          </cell>
          <cell r="E1152">
            <v>2024</v>
          </cell>
          <cell r="F1152">
            <v>90</v>
          </cell>
          <cell r="G1152">
            <v>9583000</v>
          </cell>
          <cell r="H1152" t="str">
            <v>;;=SUM(F38:G38);</v>
          </cell>
          <cell r="I1152" t="str">
            <v>.</v>
          </cell>
        </row>
        <row r="1153">
          <cell r="A1153">
            <v>392</v>
          </cell>
          <cell r="B1153" t="str">
            <v>Japan</v>
          </cell>
          <cell r="C1153">
            <v>1998</v>
          </cell>
          <cell r="D1153">
            <v>90</v>
          </cell>
          <cell r="E1153">
            <v>2525</v>
          </cell>
          <cell r="F1153">
            <v>90</v>
          </cell>
          <cell r="G1153">
            <v>1994000</v>
          </cell>
          <cell r="H1153" t="str">
            <v/>
          </cell>
          <cell r="I1153" t="str">
            <v>.</v>
          </cell>
        </row>
        <row r="1154">
          <cell r="A1154">
            <v>392</v>
          </cell>
          <cell r="B1154" t="str">
            <v>Japan</v>
          </cell>
          <cell r="C1154">
            <v>1998</v>
          </cell>
          <cell r="D1154">
            <v>90</v>
          </cell>
          <cell r="E1154">
            <v>2626</v>
          </cell>
          <cell r="F1154">
            <v>90</v>
          </cell>
          <cell r="G1154">
            <v>1945000</v>
          </cell>
          <cell r="H1154" t="str">
            <v>;;=SUM(F40:G40);</v>
          </cell>
          <cell r="I1154" t="str">
            <v>.</v>
          </cell>
        </row>
        <row r="1155">
          <cell r="A1155">
            <v>392</v>
          </cell>
          <cell r="B1155" t="str">
            <v>Japan</v>
          </cell>
          <cell r="C1155">
            <v>1998</v>
          </cell>
          <cell r="D1155">
            <v>90</v>
          </cell>
          <cell r="E1155">
            <v>2727</v>
          </cell>
          <cell r="F1155">
            <v>90</v>
          </cell>
          <cell r="G1155">
            <v>1887000</v>
          </cell>
          <cell r="H1155" t="str">
            <v>;;=SUM(F41:G41);</v>
          </cell>
          <cell r="I1155" t="str">
            <v>.</v>
          </cell>
        </row>
        <row r="1156">
          <cell r="A1156">
            <v>392</v>
          </cell>
          <cell r="B1156" t="str">
            <v>Japan</v>
          </cell>
          <cell r="C1156">
            <v>1998</v>
          </cell>
          <cell r="D1156">
            <v>90</v>
          </cell>
          <cell r="E1156">
            <v>2828</v>
          </cell>
          <cell r="F1156">
            <v>90</v>
          </cell>
          <cell r="G1156">
            <v>1855000</v>
          </cell>
          <cell r="H1156" t="str">
            <v/>
          </cell>
          <cell r="I1156" t="str">
            <v>.</v>
          </cell>
        </row>
        <row r="1157">
          <cell r="A1157">
            <v>392</v>
          </cell>
          <cell r="B1157" t="str">
            <v>Japan</v>
          </cell>
          <cell r="C1157">
            <v>1998</v>
          </cell>
          <cell r="D1157">
            <v>90</v>
          </cell>
          <cell r="E1157">
            <v>2929</v>
          </cell>
          <cell r="F1157">
            <v>90</v>
          </cell>
          <cell r="G1157">
            <v>1818000</v>
          </cell>
          <cell r="H1157" t="str">
            <v/>
          </cell>
          <cell r="I1157" t="str">
            <v>.</v>
          </cell>
        </row>
        <row r="1158">
          <cell r="A1158">
            <v>392</v>
          </cell>
          <cell r="B1158" t="str">
            <v>Japan</v>
          </cell>
          <cell r="C1158">
            <v>1998</v>
          </cell>
          <cell r="D1158">
            <v>90</v>
          </cell>
          <cell r="E1158">
            <v>2529</v>
          </cell>
          <cell r="F1158">
            <v>90</v>
          </cell>
          <cell r="G1158">
            <v>9499000</v>
          </cell>
          <cell r="H1158" t="str">
            <v/>
          </cell>
          <cell r="I1158" t="str">
            <v>.</v>
          </cell>
        </row>
        <row r="1159">
          <cell r="A1159">
            <v>392</v>
          </cell>
          <cell r="B1159" t="str">
            <v>Japan</v>
          </cell>
          <cell r="C1159">
            <v>1998</v>
          </cell>
          <cell r="D1159">
            <v>90</v>
          </cell>
          <cell r="E1159">
            <v>3034</v>
          </cell>
          <cell r="F1159">
            <v>90</v>
          </cell>
          <cell r="G1159">
            <v>8266000</v>
          </cell>
          <cell r="H1159" t="str">
            <v>;;=SUM(F45:G45);</v>
          </cell>
          <cell r="I1159" t="str">
            <v>.</v>
          </cell>
        </row>
        <row r="1160">
          <cell r="A1160">
            <v>392</v>
          </cell>
          <cell r="B1160" t="str">
            <v>Japan</v>
          </cell>
          <cell r="C1160">
            <v>1998</v>
          </cell>
          <cell r="D1160">
            <v>90</v>
          </cell>
          <cell r="E1160">
            <v>3539</v>
          </cell>
          <cell r="F1160">
            <v>90</v>
          </cell>
          <cell r="G1160">
            <v>7810000</v>
          </cell>
          <cell r="H1160" t="str">
            <v>;;=SUM(F46:G46);</v>
          </cell>
          <cell r="I1160" t="str">
            <v>.</v>
          </cell>
        </row>
        <row r="1161">
          <cell r="A1161">
            <v>392</v>
          </cell>
          <cell r="B1161" t="str">
            <v>Japan</v>
          </cell>
          <cell r="C1161">
            <v>1998</v>
          </cell>
          <cell r="D1161">
            <v>90</v>
          </cell>
          <cell r="E1161">
            <v>4099</v>
          </cell>
          <cell r="F1161">
            <v>90</v>
          </cell>
          <cell r="G1161">
            <v>63637000</v>
          </cell>
          <cell r="H1161" t="str">
            <v/>
          </cell>
          <cell r="I1161" t="str">
            <v>.</v>
          </cell>
        </row>
        <row r="1162">
          <cell r="A1162">
            <v>392</v>
          </cell>
          <cell r="B1162" t="str">
            <v>Japan</v>
          </cell>
          <cell r="C1162">
            <v>1998</v>
          </cell>
          <cell r="D1162">
            <v>90</v>
          </cell>
          <cell r="E1162">
            <v>990000</v>
          </cell>
          <cell r="F1162">
            <v>90</v>
          </cell>
          <cell r="G1162">
            <v>0</v>
          </cell>
          <cell r="H1162" t="str">
            <v>n;</v>
          </cell>
          <cell r="I1162" t="str">
            <v>n</v>
          </cell>
        </row>
        <row r="1163">
          <cell r="A1163">
            <v>442</v>
          </cell>
          <cell r="B1163" t="str">
            <v>Luxembourg</v>
          </cell>
          <cell r="C1163">
            <v>1998</v>
          </cell>
          <cell r="D1163">
            <v>90</v>
          </cell>
          <cell r="E1163">
            <v>900000</v>
          </cell>
          <cell r="F1163">
            <v>90</v>
          </cell>
          <cell r="G1163">
            <v>423700</v>
          </cell>
          <cell r="H1163" t="str">
            <v>;;=SUM(F11:G11);</v>
          </cell>
          <cell r="I1163" t="str">
            <v>.</v>
          </cell>
        </row>
        <row r="1164">
          <cell r="A1164">
            <v>442</v>
          </cell>
          <cell r="B1164" t="str">
            <v>Luxembourg</v>
          </cell>
          <cell r="C1164">
            <v>1998</v>
          </cell>
          <cell r="D1164">
            <v>90</v>
          </cell>
          <cell r="E1164">
            <v>300</v>
          </cell>
          <cell r="F1164">
            <v>90</v>
          </cell>
          <cell r="G1164">
            <v>5485</v>
          </cell>
          <cell r="H1164" t="str">
            <v>;;=SUM(F12:G12);</v>
          </cell>
          <cell r="I1164" t="str">
            <v>.</v>
          </cell>
        </row>
        <row r="1165">
          <cell r="A1165">
            <v>442</v>
          </cell>
          <cell r="B1165" t="str">
            <v>Luxembourg</v>
          </cell>
          <cell r="C1165">
            <v>1998</v>
          </cell>
          <cell r="D1165">
            <v>90</v>
          </cell>
          <cell r="E1165">
            <v>303</v>
          </cell>
          <cell r="F1165">
            <v>90</v>
          </cell>
          <cell r="G1165">
            <v>5851</v>
          </cell>
          <cell r="H1165" t="str">
            <v>;;=SUM(F13:G13);</v>
          </cell>
          <cell r="I1165" t="str">
            <v>.</v>
          </cell>
        </row>
        <row r="1166">
          <cell r="A1166">
            <v>442</v>
          </cell>
          <cell r="B1166" t="str">
            <v>Luxembourg</v>
          </cell>
          <cell r="C1166">
            <v>1998</v>
          </cell>
          <cell r="D1166">
            <v>90</v>
          </cell>
          <cell r="E1166">
            <v>404</v>
          </cell>
          <cell r="F1166">
            <v>90</v>
          </cell>
          <cell r="G1166">
            <v>5729</v>
          </cell>
          <cell r="H1166" t="str">
            <v>;;=SUM(F14:G14);</v>
          </cell>
          <cell r="I1166" t="str">
            <v>.</v>
          </cell>
        </row>
        <row r="1167">
          <cell r="A1167">
            <v>442</v>
          </cell>
          <cell r="B1167" t="str">
            <v>Luxembourg</v>
          </cell>
          <cell r="C1167">
            <v>1998</v>
          </cell>
          <cell r="D1167">
            <v>90</v>
          </cell>
          <cell r="E1167">
            <v>505</v>
          </cell>
          <cell r="F1167">
            <v>90</v>
          </cell>
          <cell r="G1167">
            <v>5566</v>
          </cell>
          <cell r="H1167" t="str">
            <v>;;=SUM(F15:G15);</v>
          </cell>
          <cell r="I1167" t="str">
            <v>.</v>
          </cell>
        </row>
        <row r="1168">
          <cell r="A1168">
            <v>442</v>
          </cell>
          <cell r="B1168" t="str">
            <v>Luxembourg</v>
          </cell>
          <cell r="C1168">
            <v>1998</v>
          </cell>
          <cell r="D1168">
            <v>90</v>
          </cell>
          <cell r="E1168">
            <v>606</v>
          </cell>
          <cell r="F1168">
            <v>90</v>
          </cell>
          <cell r="G1168">
            <v>5327</v>
          </cell>
          <cell r="H1168" t="str">
            <v>;;=SUM(F16:G16);</v>
          </cell>
          <cell r="I1168" t="str">
            <v>.</v>
          </cell>
        </row>
        <row r="1169">
          <cell r="A1169">
            <v>442</v>
          </cell>
          <cell r="B1169" t="str">
            <v>Luxembourg</v>
          </cell>
          <cell r="C1169">
            <v>1998</v>
          </cell>
          <cell r="D1169">
            <v>90</v>
          </cell>
          <cell r="E1169">
            <v>707</v>
          </cell>
          <cell r="F1169">
            <v>90</v>
          </cell>
          <cell r="G1169">
            <v>5564</v>
          </cell>
          <cell r="H1169" t="str">
            <v>;;=SUM(F17:G17);</v>
          </cell>
          <cell r="I1169" t="str">
            <v>.</v>
          </cell>
        </row>
        <row r="1170">
          <cell r="A1170">
            <v>442</v>
          </cell>
          <cell r="B1170" t="str">
            <v>Luxembourg</v>
          </cell>
          <cell r="C1170">
            <v>1998</v>
          </cell>
          <cell r="D1170">
            <v>90</v>
          </cell>
          <cell r="E1170">
            <v>808</v>
          </cell>
          <cell r="F1170">
            <v>90</v>
          </cell>
          <cell r="G1170">
            <v>5207</v>
          </cell>
          <cell r="H1170" t="str">
            <v>;;=SUM(F18:G18);</v>
          </cell>
          <cell r="I1170" t="str">
            <v>.</v>
          </cell>
        </row>
        <row r="1171">
          <cell r="A1171">
            <v>442</v>
          </cell>
          <cell r="B1171" t="str">
            <v>Luxembourg</v>
          </cell>
          <cell r="C1171">
            <v>1998</v>
          </cell>
          <cell r="D1171">
            <v>90</v>
          </cell>
          <cell r="E1171">
            <v>909</v>
          </cell>
          <cell r="F1171">
            <v>90</v>
          </cell>
          <cell r="G1171">
            <v>5243</v>
          </cell>
          <cell r="H1171" t="str">
            <v>;;=SUM(F19:G19);</v>
          </cell>
          <cell r="I1171" t="str">
            <v>.</v>
          </cell>
        </row>
        <row r="1172">
          <cell r="A1172">
            <v>442</v>
          </cell>
          <cell r="B1172" t="str">
            <v>Luxembourg</v>
          </cell>
          <cell r="C1172">
            <v>1998</v>
          </cell>
          <cell r="D1172">
            <v>90</v>
          </cell>
          <cell r="E1172">
            <v>509</v>
          </cell>
          <cell r="F1172">
            <v>90</v>
          </cell>
          <cell r="G1172">
            <v>26907</v>
          </cell>
          <cell r="H1172" t="str">
            <v>;;=SUM(F20:G20);</v>
          </cell>
          <cell r="I1172" t="str">
            <v>.</v>
          </cell>
        </row>
        <row r="1173">
          <cell r="A1173">
            <v>442</v>
          </cell>
          <cell r="B1173" t="str">
            <v>Luxembourg</v>
          </cell>
          <cell r="C1173">
            <v>1998</v>
          </cell>
          <cell r="D1173">
            <v>90</v>
          </cell>
          <cell r="E1173">
            <v>1010</v>
          </cell>
          <cell r="F1173">
            <v>90</v>
          </cell>
          <cell r="G1173">
            <v>4913</v>
          </cell>
          <cell r="H1173" t="str">
            <v>;;=SUM(F21:G21);</v>
          </cell>
          <cell r="I1173" t="str">
            <v>.</v>
          </cell>
        </row>
        <row r="1174">
          <cell r="A1174">
            <v>442</v>
          </cell>
          <cell r="B1174" t="str">
            <v>Luxembourg</v>
          </cell>
          <cell r="C1174">
            <v>1998</v>
          </cell>
          <cell r="D1174">
            <v>90</v>
          </cell>
          <cell r="E1174">
            <v>1111</v>
          </cell>
          <cell r="F1174">
            <v>90</v>
          </cell>
          <cell r="G1174">
            <v>5040</v>
          </cell>
          <cell r="H1174" t="str">
            <v>;;=SUM(F22:G22);</v>
          </cell>
          <cell r="I1174" t="str">
            <v>.</v>
          </cell>
        </row>
        <row r="1175">
          <cell r="A1175">
            <v>442</v>
          </cell>
          <cell r="B1175" t="str">
            <v>Luxembourg</v>
          </cell>
          <cell r="C1175">
            <v>1998</v>
          </cell>
          <cell r="D1175">
            <v>90</v>
          </cell>
          <cell r="E1175">
            <v>1212</v>
          </cell>
          <cell r="F1175">
            <v>90</v>
          </cell>
          <cell r="G1175">
            <v>4566</v>
          </cell>
          <cell r="H1175" t="str">
            <v>;;=SUM(F23:G23);</v>
          </cell>
          <cell r="I1175" t="str">
            <v>.</v>
          </cell>
        </row>
        <row r="1176">
          <cell r="A1176">
            <v>442</v>
          </cell>
          <cell r="B1176" t="str">
            <v>Luxembourg</v>
          </cell>
          <cell r="C1176">
            <v>1998</v>
          </cell>
          <cell r="D1176">
            <v>90</v>
          </cell>
          <cell r="E1176">
            <v>1313</v>
          </cell>
          <cell r="F1176">
            <v>90</v>
          </cell>
          <cell r="G1176">
            <v>4657</v>
          </cell>
          <cell r="H1176" t="str">
            <v>;;=SUM(F24:G24);</v>
          </cell>
          <cell r="I1176" t="str">
            <v>.</v>
          </cell>
        </row>
        <row r="1177">
          <cell r="A1177">
            <v>442</v>
          </cell>
          <cell r="B1177" t="str">
            <v>Luxembourg</v>
          </cell>
          <cell r="C1177">
            <v>1998</v>
          </cell>
          <cell r="D1177">
            <v>90</v>
          </cell>
          <cell r="E1177">
            <v>1414</v>
          </cell>
          <cell r="F1177">
            <v>90</v>
          </cell>
          <cell r="G1177">
            <v>4650</v>
          </cell>
          <cell r="H1177" t="str">
            <v>;;=SUM(F25:G25);</v>
          </cell>
          <cell r="I1177" t="str">
            <v>.</v>
          </cell>
        </row>
        <row r="1178">
          <cell r="A1178">
            <v>442</v>
          </cell>
          <cell r="B1178" t="str">
            <v>Luxembourg</v>
          </cell>
          <cell r="C1178">
            <v>1998</v>
          </cell>
          <cell r="D1178">
            <v>90</v>
          </cell>
          <cell r="E1178">
            <v>1014</v>
          </cell>
          <cell r="F1178">
            <v>90</v>
          </cell>
          <cell r="G1178">
            <v>23826</v>
          </cell>
          <cell r="H1178" t="str">
            <v>;;=SUM(F26:G26);</v>
          </cell>
          <cell r="I1178" t="str">
            <v>.</v>
          </cell>
        </row>
        <row r="1179">
          <cell r="A1179">
            <v>442</v>
          </cell>
          <cell r="B1179" t="str">
            <v>Luxembourg</v>
          </cell>
          <cell r="C1179">
            <v>1998</v>
          </cell>
          <cell r="D1179">
            <v>90</v>
          </cell>
          <cell r="E1179">
            <v>1515</v>
          </cell>
          <cell r="F1179">
            <v>90</v>
          </cell>
          <cell r="G1179">
            <v>4648</v>
          </cell>
          <cell r="H1179" t="str">
            <v>;;=SUM(F27:G27);</v>
          </cell>
          <cell r="I1179" t="str">
            <v>.</v>
          </cell>
        </row>
        <row r="1180">
          <cell r="A1180">
            <v>442</v>
          </cell>
          <cell r="B1180" t="str">
            <v>Luxembourg</v>
          </cell>
          <cell r="C1180">
            <v>1998</v>
          </cell>
          <cell r="D1180">
            <v>90</v>
          </cell>
          <cell r="E1180">
            <v>1616</v>
          </cell>
          <cell r="F1180">
            <v>90</v>
          </cell>
          <cell r="G1180">
            <v>4856</v>
          </cell>
          <cell r="H1180" t="str">
            <v>;;=SUM(F28:G28);</v>
          </cell>
          <cell r="I1180" t="str">
            <v>.</v>
          </cell>
        </row>
        <row r="1181">
          <cell r="A1181">
            <v>442</v>
          </cell>
          <cell r="B1181" t="str">
            <v>Luxembourg</v>
          </cell>
          <cell r="C1181">
            <v>1998</v>
          </cell>
          <cell r="D1181">
            <v>90</v>
          </cell>
          <cell r="E1181">
            <v>1717</v>
          </cell>
          <cell r="F1181">
            <v>90</v>
          </cell>
          <cell r="G1181">
            <v>4655</v>
          </cell>
          <cell r="H1181" t="str">
            <v>;;=SUM(F29:G29);</v>
          </cell>
          <cell r="I1181" t="str">
            <v>.</v>
          </cell>
        </row>
        <row r="1182">
          <cell r="A1182">
            <v>442</v>
          </cell>
          <cell r="B1182" t="str">
            <v>Luxembourg</v>
          </cell>
          <cell r="C1182">
            <v>1998</v>
          </cell>
          <cell r="D1182">
            <v>90</v>
          </cell>
          <cell r="E1182">
            <v>1818</v>
          </cell>
          <cell r="F1182">
            <v>90</v>
          </cell>
          <cell r="G1182">
            <v>4619</v>
          </cell>
          <cell r="H1182" t="str">
            <v>;;=SUM(F30:G30);</v>
          </cell>
          <cell r="I1182" t="str">
            <v>.</v>
          </cell>
        </row>
        <row r="1183">
          <cell r="A1183">
            <v>442</v>
          </cell>
          <cell r="B1183" t="str">
            <v>Luxembourg</v>
          </cell>
          <cell r="C1183">
            <v>1998</v>
          </cell>
          <cell r="D1183">
            <v>90</v>
          </cell>
          <cell r="E1183">
            <v>1919</v>
          </cell>
          <cell r="F1183">
            <v>90</v>
          </cell>
          <cell r="G1183">
            <v>4557</v>
          </cell>
          <cell r="H1183" t="str">
            <v>;;=SUM(F31:G31);</v>
          </cell>
          <cell r="I1183" t="str">
            <v>.</v>
          </cell>
        </row>
        <row r="1184">
          <cell r="A1184">
            <v>442</v>
          </cell>
          <cell r="B1184" t="str">
            <v>Luxembourg</v>
          </cell>
          <cell r="C1184">
            <v>1998</v>
          </cell>
          <cell r="D1184">
            <v>90</v>
          </cell>
          <cell r="E1184">
            <v>1519</v>
          </cell>
          <cell r="F1184">
            <v>90</v>
          </cell>
          <cell r="G1184">
            <v>23335</v>
          </cell>
          <cell r="H1184" t="str">
            <v>;;=SUM(F32:G32);</v>
          </cell>
          <cell r="I1184" t="str">
            <v>.</v>
          </cell>
        </row>
        <row r="1185">
          <cell r="A1185">
            <v>442</v>
          </cell>
          <cell r="B1185" t="str">
            <v>Luxembourg</v>
          </cell>
          <cell r="C1185">
            <v>1998</v>
          </cell>
          <cell r="D1185">
            <v>90</v>
          </cell>
          <cell r="E1185">
            <v>2020</v>
          </cell>
          <cell r="F1185">
            <v>90</v>
          </cell>
          <cell r="G1185">
            <v>4654</v>
          </cell>
          <cell r="H1185" t="str">
            <v>;;=SUM(F33:G33);</v>
          </cell>
          <cell r="I1185" t="str">
            <v>.</v>
          </cell>
        </row>
        <row r="1186">
          <cell r="A1186">
            <v>442</v>
          </cell>
          <cell r="B1186" t="str">
            <v>Luxembourg</v>
          </cell>
          <cell r="C1186">
            <v>1998</v>
          </cell>
          <cell r="D1186">
            <v>90</v>
          </cell>
          <cell r="E1186">
            <v>2121</v>
          </cell>
          <cell r="F1186">
            <v>90</v>
          </cell>
          <cell r="G1186">
            <v>4771</v>
          </cell>
          <cell r="H1186" t="str">
            <v>;;=SUM(F34:G34);</v>
          </cell>
          <cell r="I1186" t="str">
            <v>.</v>
          </cell>
        </row>
        <row r="1187">
          <cell r="A1187">
            <v>442</v>
          </cell>
          <cell r="B1187" t="str">
            <v>Luxembourg</v>
          </cell>
          <cell r="C1187">
            <v>1998</v>
          </cell>
          <cell r="D1187">
            <v>90</v>
          </cell>
          <cell r="E1187">
            <v>2222</v>
          </cell>
          <cell r="F1187">
            <v>90</v>
          </cell>
          <cell r="G1187">
            <v>5001</v>
          </cell>
          <cell r="H1187" t="str">
            <v>;;=SUM(F35:G35);</v>
          </cell>
          <cell r="I1187" t="str">
            <v>.</v>
          </cell>
        </row>
        <row r="1188">
          <cell r="A1188">
            <v>442</v>
          </cell>
          <cell r="B1188" t="str">
            <v>Luxembourg</v>
          </cell>
          <cell r="C1188">
            <v>1998</v>
          </cell>
          <cell r="D1188">
            <v>90</v>
          </cell>
          <cell r="E1188">
            <v>2323</v>
          </cell>
          <cell r="F1188">
            <v>90</v>
          </cell>
          <cell r="G1188">
            <v>4889</v>
          </cell>
          <cell r="H1188" t="str">
            <v>;;=SUM(F36:G36);</v>
          </cell>
          <cell r="I1188" t="str">
            <v>.</v>
          </cell>
        </row>
        <row r="1189">
          <cell r="A1189">
            <v>442</v>
          </cell>
          <cell r="B1189" t="str">
            <v>Luxembourg</v>
          </cell>
          <cell r="C1189">
            <v>1998</v>
          </cell>
          <cell r="D1189">
            <v>90</v>
          </cell>
          <cell r="E1189">
            <v>2424</v>
          </cell>
          <cell r="F1189">
            <v>90</v>
          </cell>
          <cell r="G1189">
            <v>5250</v>
          </cell>
          <cell r="H1189" t="str">
            <v>;;=SUM(F37:G37);</v>
          </cell>
          <cell r="I1189" t="str">
            <v>.</v>
          </cell>
        </row>
        <row r="1190">
          <cell r="A1190">
            <v>442</v>
          </cell>
          <cell r="B1190" t="str">
            <v>Luxembourg</v>
          </cell>
          <cell r="C1190">
            <v>1998</v>
          </cell>
          <cell r="D1190">
            <v>90</v>
          </cell>
          <cell r="E1190">
            <v>2024</v>
          </cell>
          <cell r="F1190">
            <v>90</v>
          </cell>
          <cell r="G1190">
            <v>24565</v>
          </cell>
          <cell r="H1190" t="str">
            <v>;;=SUM(F38:G38);</v>
          </cell>
          <cell r="I1190" t="str">
            <v>.</v>
          </cell>
        </row>
        <row r="1191">
          <cell r="A1191">
            <v>442</v>
          </cell>
          <cell r="B1191" t="str">
            <v>Luxembourg</v>
          </cell>
          <cell r="C1191">
            <v>1998</v>
          </cell>
          <cell r="D1191">
            <v>90</v>
          </cell>
          <cell r="E1191">
            <v>2525</v>
          </cell>
          <cell r="F1191">
            <v>90</v>
          </cell>
          <cell r="G1191">
            <v>5918</v>
          </cell>
          <cell r="H1191" t="str">
            <v>;;=SUM(F39:G39);</v>
          </cell>
          <cell r="I1191" t="str">
            <v>.</v>
          </cell>
        </row>
        <row r="1192">
          <cell r="A1192">
            <v>442</v>
          </cell>
          <cell r="B1192" t="str">
            <v>Luxembourg</v>
          </cell>
          <cell r="C1192">
            <v>1998</v>
          </cell>
          <cell r="D1192">
            <v>90</v>
          </cell>
          <cell r="E1192">
            <v>2626</v>
          </cell>
          <cell r="F1192">
            <v>90</v>
          </cell>
          <cell r="G1192">
            <v>6412</v>
          </cell>
          <cell r="H1192" t="str">
            <v>;;=SUM(F40:G40);</v>
          </cell>
          <cell r="I1192" t="str">
            <v>.</v>
          </cell>
        </row>
        <row r="1193">
          <cell r="A1193">
            <v>442</v>
          </cell>
          <cell r="B1193" t="str">
            <v>Luxembourg</v>
          </cell>
          <cell r="C1193">
            <v>1998</v>
          </cell>
          <cell r="D1193">
            <v>90</v>
          </cell>
          <cell r="E1193">
            <v>2727</v>
          </cell>
          <cell r="F1193">
            <v>90</v>
          </cell>
          <cell r="G1193">
            <v>6442</v>
          </cell>
          <cell r="H1193" t="str">
            <v>;;=SUM(F41:G41);</v>
          </cell>
          <cell r="I1193" t="str">
            <v>.</v>
          </cell>
        </row>
        <row r="1194">
          <cell r="A1194">
            <v>442</v>
          </cell>
          <cell r="B1194" t="str">
            <v>Luxembourg</v>
          </cell>
          <cell r="C1194">
            <v>1998</v>
          </cell>
          <cell r="D1194">
            <v>90</v>
          </cell>
          <cell r="E1194">
            <v>2828</v>
          </cell>
          <cell r="F1194">
            <v>90</v>
          </cell>
          <cell r="G1194">
            <v>6722</v>
          </cell>
          <cell r="H1194" t="str">
            <v>;;=SUM(F42:G42);</v>
          </cell>
          <cell r="I1194" t="str">
            <v>.</v>
          </cell>
        </row>
        <row r="1195">
          <cell r="A1195">
            <v>442</v>
          </cell>
          <cell r="B1195" t="str">
            <v>Luxembourg</v>
          </cell>
          <cell r="C1195">
            <v>1998</v>
          </cell>
          <cell r="D1195">
            <v>90</v>
          </cell>
          <cell r="E1195">
            <v>2929</v>
          </cell>
          <cell r="F1195">
            <v>90</v>
          </cell>
          <cell r="G1195">
            <v>6931</v>
          </cell>
          <cell r="H1195" t="str">
            <v>;;=SUM(F43:G43);</v>
          </cell>
          <cell r="I1195" t="str">
            <v>.</v>
          </cell>
        </row>
        <row r="1196">
          <cell r="A1196">
            <v>442</v>
          </cell>
          <cell r="B1196" t="str">
            <v>Luxembourg</v>
          </cell>
          <cell r="C1196">
            <v>1998</v>
          </cell>
          <cell r="D1196">
            <v>90</v>
          </cell>
          <cell r="E1196">
            <v>2529</v>
          </cell>
          <cell r="F1196">
            <v>90</v>
          </cell>
          <cell r="G1196">
            <v>32425</v>
          </cell>
          <cell r="H1196" t="str">
            <v>;;=SUM(F44:G44);</v>
          </cell>
          <cell r="I1196" t="str">
            <v>.</v>
          </cell>
        </row>
        <row r="1197">
          <cell r="A1197">
            <v>442</v>
          </cell>
          <cell r="B1197" t="str">
            <v>Luxembourg</v>
          </cell>
          <cell r="C1197">
            <v>1998</v>
          </cell>
          <cell r="D1197">
            <v>90</v>
          </cell>
          <cell r="E1197">
            <v>3034</v>
          </cell>
          <cell r="F1197">
            <v>90</v>
          </cell>
          <cell r="G1197">
            <v>37288</v>
          </cell>
          <cell r="H1197" t="str">
            <v>;;=SUM(F45:G45);</v>
          </cell>
          <cell r="I1197" t="str">
            <v>.</v>
          </cell>
        </row>
        <row r="1198">
          <cell r="A1198">
            <v>442</v>
          </cell>
          <cell r="B1198" t="str">
            <v>Luxembourg</v>
          </cell>
          <cell r="C1198">
            <v>1998</v>
          </cell>
          <cell r="D1198">
            <v>90</v>
          </cell>
          <cell r="E1198">
            <v>3539</v>
          </cell>
          <cell r="F1198">
            <v>90</v>
          </cell>
          <cell r="G1198">
            <v>35755</v>
          </cell>
          <cell r="H1198" t="str">
            <v>;;=SUM(F46:G46);</v>
          </cell>
          <cell r="I1198" t="str">
            <v>.</v>
          </cell>
        </row>
        <row r="1199">
          <cell r="A1199">
            <v>442</v>
          </cell>
          <cell r="B1199" t="str">
            <v>Luxembourg</v>
          </cell>
          <cell r="C1199">
            <v>1998</v>
          </cell>
          <cell r="D1199">
            <v>90</v>
          </cell>
          <cell r="E1199">
            <v>4099</v>
          </cell>
          <cell r="F1199">
            <v>90</v>
          </cell>
          <cell r="G1199">
            <v>214114</v>
          </cell>
          <cell r="H1199" t="str">
            <v>;;=SUM(F47:G47);</v>
          </cell>
          <cell r="I1199" t="str">
            <v>.</v>
          </cell>
        </row>
        <row r="1200">
          <cell r="A1200">
            <v>442</v>
          </cell>
          <cell r="B1200" t="str">
            <v>Luxembourg</v>
          </cell>
          <cell r="C1200">
            <v>1998</v>
          </cell>
          <cell r="D1200">
            <v>90</v>
          </cell>
          <cell r="E1200">
            <v>990000</v>
          </cell>
          <cell r="F1200">
            <v>90</v>
          </cell>
          <cell r="G1200">
            <v>0</v>
          </cell>
          <cell r="H1200" t="str">
            <v>n;</v>
          </cell>
          <cell r="I1200" t="str">
            <v>n</v>
          </cell>
        </row>
        <row r="1201">
          <cell r="A1201">
            <v>380</v>
          </cell>
          <cell r="B1201" t="str">
            <v>Italy</v>
          </cell>
          <cell r="C1201">
            <v>1998</v>
          </cell>
          <cell r="D1201">
            <v>90</v>
          </cell>
          <cell r="E1201">
            <v>900000</v>
          </cell>
          <cell r="F1201">
            <v>90</v>
          </cell>
          <cell r="G1201">
            <v>57563354</v>
          </cell>
          <cell r="H1201" t="str">
            <v>;;=SUM(F11:G11);</v>
          </cell>
          <cell r="I1201" t="str">
            <v>.</v>
          </cell>
        </row>
        <row r="1202">
          <cell r="A1202">
            <v>380</v>
          </cell>
          <cell r="B1202" t="str">
            <v>Italy</v>
          </cell>
          <cell r="C1202">
            <v>1998</v>
          </cell>
          <cell r="D1202">
            <v>90</v>
          </cell>
          <cell r="E1202">
            <v>300</v>
          </cell>
          <cell r="F1202">
            <v>90</v>
          </cell>
          <cell r="G1202">
            <v>1595335</v>
          </cell>
          <cell r="H1202" t="str">
            <v>;;=SUM(F12:G12);</v>
          </cell>
          <cell r="I1202" t="str">
            <v>.</v>
          </cell>
        </row>
        <row r="1203">
          <cell r="A1203">
            <v>380</v>
          </cell>
          <cell r="B1203" t="str">
            <v>Italy</v>
          </cell>
          <cell r="C1203">
            <v>1998</v>
          </cell>
          <cell r="D1203">
            <v>90</v>
          </cell>
          <cell r="E1203">
            <v>303</v>
          </cell>
          <cell r="F1203">
            <v>90</v>
          </cell>
          <cell r="G1203">
            <v>537787</v>
          </cell>
          <cell r="H1203" t="str">
            <v>;;=SUM(F13:G13);</v>
          </cell>
          <cell r="I1203" t="str">
            <v>.</v>
          </cell>
        </row>
        <row r="1204">
          <cell r="A1204">
            <v>380</v>
          </cell>
          <cell r="B1204" t="str">
            <v>Italy</v>
          </cell>
          <cell r="C1204">
            <v>1998</v>
          </cell>
          <cell r="D1204">
            <v>90</v>
          </cell>
          <cell r="E1204">
            <v>404</v>
          </cell>
          <cell r="F1204">
            <v>90</v>
          </cell>
          <cell r="G1204">
            <v>555772</v>
          </cell>
          <cell r="H1204" t="str">
            <v>;;=SUM(F14:G14);</v>
          </cell>
          <cell r="I1204" t="str">
            <v>.</v>
          </cell>
        </row>
        <row r="1205">
          <cell r="A1205">
            <v>380</v>
          </cell>
          <cell r="B1205" t="str">
            <v>Italy</v>
          </cell>
          <cell r="C1205">
            <v>1998</v>
          </cell>
          <cell r="D1205">
            <v>90</v>
          </cell>
          <cell r="E1205">
            <v>505</v>
          </cell>
          <cell r="F1205">
            <v>90</v>
          </cell>
          <cell r="G1205">
            <v>580399</v>
          </cell>
          <cell r="H1205" t="str">
            <v>;;=SUM(F15:G15);</v>
          </cell>
          <cell r="I1205" t="str">
            <v>.</v>
          </cell>
        </row>
        <row r="1206">
          <cell r="A1206">
            <v>380</v>
          </cell>
          <cell r="B1206" t="str">
            <v>Italy</v>
          </cell>
          <cell r="C1206">
            <v>1998</v>
          </cell>
          <cell r="D1206">
            <v>90</v>
          </cell>
          <cell r="E1206">
            <v>606</v>
          </cell>
          <cell r="F1206">
            <v>90</v>
          </cell>
          <cell r="G1206">
            <v>555780</v>
          </cell>
          <cell r="H1206" t="str">
            <v>;;=SUM(F16:G16);</v>
          </cell>
          <cell r="I1206" t="str">
            <v>.</v>
          </cell>
        </row>
        <row r="1207">
          <cell r="A1207">
            <v>380</v>
          </cell>
          <cell r="B1207" t="str">
            <v>Italy</v>
          </cell>
          <cell r="C1207">
            <v>1998</v>
          </cell>
          <cell r="D1207">
            <v>90</v>
          </cell>
          <cell r="E1207">
            <v>707</v>
          </cell>
          <cell r="F1207">
            <v>90</v>
          </cell>
          <cell r="G1207">
            <v>560325</v>
          </cell>
          <cell r="H1207" t="str">
            <v>;;=SUM(F17:G17);</v>
          </cell>
          <cell r="I1207" t="str">
            <v>.</v>
          </cell>
        </row>
        <row r="1208">
          <cell r="A1208">
            <v>380</v>
          </cell>
          <cell r="B1208" t="str">
            <v>Italy</v>
          </cell>
          <cell r="C1208">
            <v>1998</v>
          </cell>
          <cell r="D1208">
            <v>90</v>
          </cell>
          <cell r="E1208">
            <v>808</v>
          </cell>
          <cell r="F1208">
            <v>90</v>
          </cell>
          <cell r="G1208">
            <v>563610</v>
          </cell>
          <cell r="H1208" t="str">
            <v>;;=SUM(F18:G18);</v>
          </cell>
          <cell r="I1208" t="str">
            <v>.</v>
          </cell>
        </row>
        <row r="1209">
          <cell r="A1209">
            <v>380</v>
          </cell>
          <cell r="B1209" t="str">
            <v>Italy</v>
          </cell>
          <cell r="C1209">
            <v>1998</v>
          </cell>
          <cell r="D1209">
            <v>90</v>
          </cell>
          <cell r="E1209">
            <v>909</v>
          </cell>
          <cell r="F1209">
            <v>90</v>
          </cell>
          <cell r="G1209">
            <v>565077</v>
          </cell>
          <cell r="H1209" t="str">
            <v>;;=SUM(F19:G19);</v>
          </cell>
          <cell r="I1209" t="str">
            <v>.</v>
          </cell>
        </row>
        <row r="1210">
          <cell r="A1210">
            <v>380</v>
          </cell>
          <cell r="B1210" t="str">
            <v>Italy</v>
          </cell>
          <cell r="C1210">
            <v>1998</v>
          </cell>
          <cell r="D1210">
            <v>90</v>
          </cell>
          <cell r="E1210">
            <v>509</v>
          </cell>
          <cell r="F1210">
            <v>90</v>
          </cell>
          <cell r="G1210">
            <v>2825191</v>
          </cell>
          <cell r="H1210" t="str">
            <v>;;=SUM(F20:G20);</v>
          </cell>
          <cell r="I1210" t="str">
            <v>.</v>
          </cell>
        </row>
        <row r="1211">
          <cell r="A1211">
            <v>380</v>
          </cell>
          <cell r="B1211" t="str">
            <v>Italy</v>
          </cell>
          <cell r="C1211">
            <v>1998</v>
          </cell>
          <cell r="D1211">
            <v>90</v>
          </cell>
          <cell r="E1211">
            <v>1010</v>
          </cell>
          <cell r="F1211">
            <v>90</v>
          </cell>
          <cell r="G1211">
            <v>552703</v>
          </cell>
          <cell r="H1211" t="str">
            <v>;;=SUM(F21:G21);</v>
          </cell>
          <cell r="I1211" t="str">
            <v>.</v>
          </cell>
        </row>
        <row r="1212">
          <cell r="A1212">
            <v>380</v>
          </cell>
          <cell r="B1212" t="str">
            <v>Italy</v>
          </cell>
          <cell r="C1212">
            <v>1998</v>
          </cell>
          <cell r="D1212">
            <v>90</v>
          </cell>
          <cell r="E1212">
            <v>1111</v>
          </cell>
          <cell r="F1212">
            <v>90</v>
          </cell>
          <cell r="G1212">
            <v>556272</v>
          </cell>
          <cell r="H1212" t="str">
            <v>;;=SUM(F22:G22);</v>
          </cell>
          <cell r="I1212" t="str">
            <v>.</v>
          </cell>
        </row>
        <row r="1213">
          <cell r="A1213">
            <v>380</v>
          </cell>
          <cell r="B1213" t="str">
            <v>Italy</v>
          </cell>
          <cell r="C1213">
            <v>1998</v>
          </cell>
          <cell r="D1213">
            <v>90</v>
          </cell>
          <cell r="E1213">
            <v>1212</v>
          </cell>
          <cell r="F1213">
            <v>90</v>
          </cell>
          <cell r="G1213">
            <v>576726</v>
          </cell>
          <cell r="H1213" t="str">
            <v>;;=SUM(F23:G23);</v>
          </cell>
          <cell r="I1213" t="str">
            <v>.</v>
          </cell>
        </row>
        <row r="1214">
          <cell r="A1214">
            <v>380</v>
          </cell>
          <cell r="B1214" t="str">
            <v>Italy</v>
          </cell>
          <cell r="C1214">
            <v>1998</v>
          </cell>
          <cell r="D1214">
            <v>90</v>
          </cell>
          <cell r="E1214">
            <v>1313</v>
          </cell>
          <cell r="F1214">
            <v>90</v>
          </cell>
          <cell r="G1214">
            <v>584417</v>
          </cell>
          <cell r="H1214" t="str">
            <v>;;=SUM(F24:G24);</v>
          </cell>
          <cell r="I1214" t="str">
            <v>.</v>
          </cell>
        </row>
        <row r="1215">
          <cell r="A1215">
            <v>380</v>
          </cell>
          <cell r="B1215" t="str">
            <v>Italy</v>
          </cell>
          <cell r="C1215">
            <v>1998</v>
          </cell>
          <cell r="D1215">
            <v>90</v>
          </cell>
          <cell r="E1215">
            <v>1414</v>
          </cell>
          <cell r="F1215">
            <v>90</v>
          </cell>
          <cell r="G1215">
            <v>598304</v>
          </cell>
          <cell r="H1215" t="str">
            <v>;;=SUM(F25:G25);</v>
          </cell>
          <cell r="I1215" t="str">
            <v>.</v>
          </cell>
        </row>
        <row r="1216">
          <cell r="A1216">
            <v>380</v>
          </cell>
          <cell r="B1216" t="str">
            <v>Italy</v>
          </cell>
          <cell r="C1216">
            <v>1998</v>
          </cell>
          <cell r="D1216">
            <v>90</v>
          </cell>
          <cell r="E1216">
            <v>1014</v>
          </cell>
          <cell r="F1216">
            <v>90</v>
          </cell>
          <cell r="G1216">
            <v>2868422</v>
          </cell>
          <cell r="H1216" t="str">
            <v>;;=SUM(F26:G26);</v>
          </cell>
          <cell r="I1216" t="str">
            <v>.</v>
          </cell>
        </row>
        <row r="1217">
          <cell r="A1217">
            <v>380</v>
          </cell>
          <cell r="B1217" t="str">
            <v>Italy</v>
          </cell>
          <cell r="C1217">
            <v>1998</v>
          </cell>
          <cell r="D1217">
            <v>90</v>
          </cell>
          <cell r="E1217">
            <v>1515</v>
          </cell>
          <cell r="F1217">
            <v>90</v>
          </cell>
          <cell r="G1217">
            <v>617881</v>
          </cell>
          <cell r="H1217" t="str">
            <v>;;=SUM(F27:G27);</v>
          </cell>
          <cell r="I1217" t="str">
            <v>.</v>
          </cell>
        </row>
        <row r="1218">
          <cell r="A1218">
            <v>380</v>
          </cell>
          <cell r="B1218" t="str">
            <v>Italy</v>
          </cell>
          <cell r="C1218">
            <v>1998</v>
          </cell>
          <cell r="D1218">
            <v>90</v>
          </cell>
          <cell r="E1218">
            <v>1616</v>
          </cell>
          <cell r="F1218">
            <v>90</v>
          </cell>
          <cell r="G1218">
            <v>631825</v>
          </cell>
          <cell r="H1218" t="str">
            <v>;;=SUM(F28:G28);</v>
          </cell>
          <cell r="I1218" t="str">
            <v>.</v>
          </cell>
        </row>
        <row r="1219">
          <cell r="A1219">
            <v>372</v>
          </cell>
          <cell r="B1219" t="str">
            <v>Ireland</v>
          </cell>
          <cell r="C1219">
            <v>1998</v>
          </cell>
          <cell r="D1219">
            <v>90</v>
          </cell>
          <cell r="E1219">
            <v>1014</v>
          </cell>
          <cell r="F1219">
            <v>90</v>
          </cell>
          <cell r="G1219">
            <v>310560</v>
          </cell>
          <cell r="H1219" t="str">
            <v>;;=SUM(F26:G26);</v>
          </cell>
          <cell r="I1219" t="str">
            <v>.</v>
          </cell>
        </row>
        <row r="1220">
          <cell r="A1220">
            <v>372</v>
          </cell>
          <cell r="B1220" t="str">
            <v>Ireland</v>
          </cell>
          <cell r="C1220">
            <v>1998</v>
          </cell>
          <cell r="D1220">
            <v>90</v>
          </cell>
          <cell r="E1220">
            <v>1515</v>
          </cell>
          <cell r="F1220">
            <v>90</v>
          </cell>
          <cell r="G1220">
            <v>68610</v>
          </cell>
          <cell r="H1220" t="str">
            <v>;;=SUM(F27:G27);</v>
          </cell>
          <cell r="I1220" t="str">
            <v>.</v>
          </cell>
        </row>
        <row r="1221">
          <cell r="A1221">
            <v>372</v>
          </cell>
          <cell r="B1221" t="str">
            <v>Ireland</v>
          </cell>
          <cell r="C1221">
            <v>1998</v>
          </cell>
          <cell r="D1221">
            <v>90</v>
          </cell>
          <cell r="E1221">
            <v>1616</v>
          </cell>
          <cell r="F1221">
            <v>90</v>
          </cell>
          <cell r="G1221">
            <v>70430</v>
          </cell>
          <cell r="H1221" t="str">
            <v>;;=SUM(F28:G28);</v>
          </cell>
          <cell r="I1221" t="str">
            <v>.</v>
          </cell>
        </row>
        <row r="1222">
          <cell r="A1222">
            <v>372</v>
          </cell>
          <cell r="B1222" t="str">
            <v>Ireland</v>
          </cell>
          <cell r="C1222">
            <v>1998</v>
          </cell>
          <cell r="D1222">
            <v>90</v>
          </cell>
          <cell r="E1222">
            <v>1717</v>
          </cell>
          <cell r="F1222">
            <v>90</v>
          </cell>
          <cell r="G1222">
            <v>71900</v>
          </cell>
          <cell r="H1222" t="str">
            <v>;;=SUM(F29:G29);</v>
          </cell>
          <cell r="I1222" t="str">
            <v>.</v>
          </cell>
        </row>
        <row r="1223">
          <cell r="A1223">
            <v>372</v>
          </cell>
          <cell r="B1223" t="str">
            <v>Ireland</v>
          </cell>
          <cell r="C1223">
            <v>1998</v>
          </cell>
          <cell r="D1223">
            <v>90</v>
          </cell>
          <cell r="E1223">
            <v>1818</v>
          </cell>
          <cell r="F1223">
            <v>90</v>
          </cell>
          <cell r="G1223">
            <v>69800</v>
          </cell>
          <cell r="H1223" t="str">
            <v>;;=SUM(F30:G30);</v>
          </cell>
          <cell r="I1223" t="str">
            <v>.</v>
          </cell>
        </row>
        <row r="1224">
          <cell r="A1224">
            <v>372</v>
          </cell>
          <cell r="B1224" t="str">
            <v>Ireland</v>
          </cell>
          <cell r="C1224">
            <v>1998</v>
          </cell>
          <cell r="D1224">
            <v>90</v>
          </cell>
          <cell r="E1224">
            <v>1919</v>
          </cell>
          <cell r="F1224">
            <v>90</v>
          </cell>
          <cell r="G1224">
            <v>65100</v>
          </cell>
          <cell r="H1224" t="str">
            <v>;;=SUM(F31:G31);</v>
          </cell>
          <cell r="I1224" t="str">
            <v>.</v>
          </cell>
        </row>
        <row r="1225">
          <cell r="A1225">
            <v>372</v>
          </cell>
          <cell r="B1225" t="str">
            <v>Ireland</v>
          </cell>
          <cell r="C1225">
            <v>1998</v>
          </cell>
          <cell r="D1225">
            <v>90</v>
          </cell>
          <cell r="E1225">
            <v>1519</v>
          </cell>
          <cell r="F1225">
            <v>90</v>
          </cell>
          <cell r="G1225">
            <v>345840</v>
          </cell>
          <cell r="H1225" t="str">
            <v>;;=SUM(F32:G32);</v>
          </cell>
          <cell r="I1225" t="str">
            <v>.</v>
          </cell>
        </row>
        <row r="1226">
          <cell r="A1226">
            <v>372</v>
          </cell>
          <cell r="B1226" t="str">
            <v>Ireland</v>
          </cell>
          <cell r="C1226">
            <v>1998</v>
          </cell>
          <cell r="D1226">
            <v>90</v>
          </cell>
          <cell r="E1226">
            <v>2020</v>
          </cell>
          <cell r="F1226">
            <v>90</v>
          </cell>
          <cell r="G1226">
            <v>62500</v>
          </cell>
          <cell r="H1226" t="str">
            <v>;;=SUM(F33:G33);</v>
          </cell>
          <cell r="I1226" t="str">
            <v>.</v>
          </cell>
        </row>
        <row r="1227">
          <cell r="A1227">
            <v>372</v>
          </cell>
          <cell r="B1227" t="str">
            <v>Ireland</v>
          </cell>
          <cell r="C1227">
            <v>1998</v>
          </cell>
          <cell r="D1227">
            <v>90</v>
          </cell>
          <cell r="E1227">
            <v>2121</v>
          </cell>
          <cell r="F1227">
            <v>90</v>
          </cell>
          <cell r="G1227">
            <v>61300</v>
          </cell>
          <cell r="H1227" t="str">
            <v>;;=SUM(F34:G34);</v>
          </cell>
          <cell r="I1227" t="str">
            <v>.</v>
          </cell>
        </row>
        <row r="1228">
          <cell r="A1228">
            <v>372</v>
          </cell>
          <cell r="B1228" t="str">
            <v>Ireland</v>
          </cell>
          <cell r="C1228">
            <v>1998</v>
          </cell>
          <cell r="D1228">
            <v>90</v>
          </cell>
          <cell r="E1228">
            <v>2222</v>
          </cell>
          <cell r="F1228">
            <v>90</v>
          </cell>
          <cell r="G1228">
            <v>61300</v>
          </cell>
          <cell r="H1228" t="str">
            <v>;;=SUM(F35:G35);</v>
          </cell>
          <cell r="I1228" t="str">
            <v>.</v>
          </cell>
        </row>
        <row r="1229">
          <cell r="A1229">
            <v>372</v>
          </cell>
          <cell r="B1229" t="str">
            <v>Ireland</v>
          </cell>
          <cell r="C1229">
            <v>1998</v>
          </cell>
          <cell r="D1229">
            <v>90</v>
          </cell>
          <cell r="E1229">
            <v>2323</v>
          </cell>
          <cell r="F1229">
            <v>90</v>
          </cell>
          <cell r="G1229">
            <v>60400</v>
          </cell>
          <cell r="H1229" t="str">
            <v>;;=SUM(F36:G36);</v>
          </cell>
          <cell r="I1229" t="str">
            <v>.</v>
          </cell>
        </row>
        <row r="1230">
          <cell r="A1230">
            <v>372</v>
          </cell>
          <cell r="B1230" t="str">
            <v>Ireland</v>
          </cell>
          <cell r="C1230">
            <v>1998</v>
          </cell>
          <cell r="D1230">
            <v>90</v>
          </cell>
          <cell r="E1230">
            <v>2424</v>
          </cell>
          <cell r="F1230">
            <v>90</v>
          </cell>
          <cell r="G1230">
            <v>58700</v>
          </cell>
          <cell r="H1230" t="str">
            <v>;;=SUM(F37:G37);</v>
          </cell>
          <cell r="I1230" t="str">
            <v>.</v>
          </cell>
        </row>
        <row r="1231">
          <cell r="A1231">
            <v>372</v>
          </cell>
          <cell r="B1231" t="str">
            <v>Ireland</v>
          </cell>
          <cell r="C1231">
            <v>1998</v>
          </cell>
          <cell r="D1231">
            <v>90</v>
          </cell>
          <cell r="E1231">
            <v>2024</v>
          </cell>
          <cell r="F1231">
            <v>90</v>
          </cell>
          <cell r="G1231">
            <v>304200</v>
          </cell>
          <cell r="H1231" t="str">
            <v>;;=SUM(F38:G38);</v>
          </cell>
          <cell r="I1231" t="str">
            <v>.</v>
          </cell>
        </row>
        <row r="1232">
          <cell r="A1232">
            <v>372</v>
          </cell>
          <cell r="B1232" t="str">
            <v>Ireland</v>
          </cell>
          <cell r="C1232">
            <v>1998</v>
          </cell>
          <cell r="D1232">
            <v>90</v>
          </cell>
          <cell r="E1232">
            <v>2525</v>
          </cell>
          <cell r="F1232">
            <v>90</v>
          </cell>
          <cell r="G1232">
            <v>58530</v>
          </cell>
          <cell r="H1232" t="str">
            <v>;;=SUM(F39:G39);</v>
          </cell>
          <cell r="I1232" t="str">
            <v>.</v>
          </cell>
        </row>
        <row r="1233">
          <cell r="A1233">
            <v>372</v>
          </cell>
          <cell r="B1233" t="str">
            <v>Ireland</v>
          </cell>
          <cell r="C1233">
            <v>1998</v>
          </cell>
          <cell r="D1233">
            <v>90</v>
          </cell>
          <cell r="E1233">
            <v>2626</v>
          </cell>
          <cell r="F1233">
            <v>90</v>
          </cell>
          <cell r="G1233">
            <v>57200</v>
          </cell>
          <cell r="H1233" t="str">
            <v>;;=SUM(F40:G40);</v>
          </cell>
          <cell r="I1233" t="str">
            <v>.</v>
          </cell>
        </row>
        <row r="1234">
          <cell r="A1234">
            <v>372</v>
          </cell>
          <cell r="B1234" t="str">
            <v>Ireland</v>
          </cell>
          <cell r="C1234">
            <v>1998</v>
          </cell>
          <cell r="D1234">
            <v>90</v>
          </cell>
          <cell r="E1234">
            <v>2727</v>
          </cell>
          <cell r="F1234">
            <v>90</v>
          </cell>
          <cell r="G1234">
            <v>55700</v>
          </cell>
          <cell r="H1234" t="str">
            <v>;;=SUM(F41:G41);</v>
          </cell>
          <cell r="I1234" t="str">
            <v>.</v>
          </cell>
        </row>
        <row r="1235">
          <cell r="A1235">
            <v>372</v>
          </cell>
          <cell r="B1235" t="str">
            <v>Ireland</v>
          </cell>
          <cell r="C1235">
            <v>1998</v>
          </cell>
          <cell r="D1235">
            <v>90</v>
          </cell>
          <cell r="E1235">
            <v>2828</v>
          </cell>
          <cell r="F1235">
            <v>90</v>
          </cell>
          <cell r="G1235">
            <v>53200</v>
          </cell>
          <cell r="H1235" t="str">
            <v>;;=SUM(F42:G42);</v>
          </cell>
          <cell r="I1235" t="str">
            <v>.</v>
          </cell>
        </row>
        <row r="1236">
          <cell r="A1236">
            <v>372</v>
          </cell>
          <cell r="B1236" t="str">
            <v>Ireland</v>
          </cell>
          <cell r="C1236">
            <v>1998</v>
          </cell>
          <cell r="D1236">
            <v>90</v>
          </cell>
          <cell r="E1236">
            <v>2929</v>
          </cell>
          <cell r="F1236">
            <v>90</v>
          </cell>
          <cell r="G1236">
            <v>51900</v>
          </cell>
          <cell r="H1236" t="str">
            <v>;;=SUM(F43:G43);</v>
          </cell>
          <cell r="I1236" t="str">
            <v>.</v>
          </cell>
        </row>
        <row r="1237">
          <cell r="A1237">
            <v>372</v>
          </cell>
          <cell r="B1237" t="str">
            <v>Ireland</v>
          </cell>
          <cell r="C1237">
            <v>1998</v>
          </cell>
          <cell r="D1237">
            <v>90</v>
          </cell>
          <cell r="E1237">
            <v>2529</v>
          </cell>
          <cell r="F1237">
            <v>90</v>
          </cell>
          <cell r="G1237">
            <v>276530</v>
          </cell>
          <cell r="H1237" t="str">
            <v>;;=SUM(F44:G44);</v>
          </cell>
          <cell r="I1237" t="str">
            <v>.</v>
          </cell>
        </row>
        <row r="1238">
          <cell r="A1238">
            <v>372</v>
          </cell>
          <cell r="B1238" t="str">
            <v>Ireland</v>
          </cell>
          <cell r="C1238">
            <v>1998</v>
          </cell>
          <cell r="D1238">
            <v>90</v>
          </cell>
          <cell r="E1238">
            <v>3034</v>
          </cell>
          <cell r="F1238">
            <v>90</v>
          </cell>
          <cell r="G1238">
            <v>262900</v>
          </cell>
          <cell r="H1238" t="str">
            <v>;;=SUM(F45:G45);</v>
          </cell>
          <cell r="I1238" t="str">
            <v>.</v>
          </cell>
        </row>
        <row r="1239">
          <cell r="A1239">
            <v>372</v>
          </cell>
          <cell r="B1239" t="str">
            <v>Ireland</v>
          </cell>
          <cell r="C1239">
            <v>1998</v>
          </cell>
          <cell r="D1239">
            <v>90</v>
          </cell>
          <cell r="E1239">
            <v>3539</v>
          </cell>
          <cell r="F1239">
            <v>90</v>
          </cell>
          <cell r="G1239">
            <v>261050</v>
          </cell>
          <cell r="H1239" t="str">
            <v>;;=SUM(F46:G46);</v>
          </cell>
          <cell r="I1239" t="str">
            <v>.</v>
          </cell>
        </row>
        <row r="1240">
          <cell r="A1240">
            <v>372</v>
          </cell>
          <cell r="B1240" t="str">
            <v>Ireland</v>
          </cell>
          <cell r="C1240">
            <v>1998</v>
          </cell>
          <cell r="D1240">
            <v>90</v>
          </cell>
          <cell r="E1240">
            <v>4099</v>
          </cell>
          <cell r="F1240">
            <v>90</v>
          </cell>
          <cell r="G1240">
            <v>1405600</v>
          </cell>
          <cell r="H1240" t="str">
            <v>;;=SUM(F47:G47);</v>
          </cell>
          <cell r="I1240" t="str">
            <v>.</v>
          </cell>
        </row>
        <row r="1241">
          <cell r="A1241">
            <v>372</v>
          </cell>
          <cell r="B1241" t="str">
            <v>Ireland</v>
          </cell>
          <cell r="C1241">
            <v>1998</v>
          </cell>
          <cell r="D1241">
            <v>90</v>
          </cell>
          <cell r="E1241">
            <v>990000</v>
          </cell>
          <cell r="F1241">
            <v>90</v>
          </cell>
          <cell r="G1241">
            <v>0</v>
          </cell>
          <cell r="H1241" t="str">
            <v>;;=SUM(F48:G48);</v>
          </cell>
          <cell r="I1241" t="str">
            <v>.</v>
          </cell>
        </row>
        <row r="1242">
          <cell r="A1242">
            <v>152</v>
          </cell>
          <cell r="B1242" t="str">
            <v>Chile</v>
          </cell>
          <cell r="C1242">
            <v>1997</v>
          </cell>
          <cell r="D1242">
            <v>90</v>
          </cell>
          <cell r="E1242">
            <v>900000</v>
          </cell>
          <cell r="F1242">
            <v>90</v>
          </cell>
          <cell r="G1242">
            <v>14622354</v>
          </cell>
          <cell r="H1242" t="str">
            <v>;;=SUM(F11:G11);</v>
          </cell>
          <cell r="I1242" t="str">
            <v>.</v>
          </cell>
        </row>
        <row r="1243">
          <cell r="A1243">
            <v>152</v>
          </cell>
          <cell r="B1243" t="str">
            <v>Chile</v>
          </cell>
          <cell r="C1243">
            <v>1997</v>
          </cell>
          <cell r="D1243">
            <v>90</v>
          </cell>
          <cell r="E1243">
            <v>300</v>
          </cell>
          <cell r="F1243">
            <v>90</v>
          </cell>
          <cell r="G1243">
            <v>872373</v>
          </cell>
          <cell r="H1243" t="str">
            <v>;;=SUM(F12:G12);</v>
          </cell>
          <cell r="I1243" t="str">
            <v>.</v>
          </cell>
        </row>
        <row r="1244">
          <cell r="A1244">
            <v>152</v>
          </cell>
          <cell r="B1244" t="str">
            <v>Chile</v>
          </cell>
          <cell r="C1244">
            <v>1997</v>
          </cell>
          <cell r="D1244">
            <v>90</v>
          </cell>
          <cell r="E1244">
            <v>303</v>
          </cell>
          <cell r="F1244">
            <v>90</v>
          </cell>
          <cell r="G1244">
            <v>291799</v>
          </cell>
          <cell r="H1244" t="str">
            <v>;;=SUM(F13:G13);</v>
          </cell>
          <cell r="I1244" t="str">
            <v>.</v>
          </cell>
        </row>
        <row r="1245">
          <cell r="A1245">
            <v>152</v>
          </cell>
          <cell r="B1245" t="str">
            <v>Chile</v>
          </cell>
          <cell r="C1245">
            <v>1997</v>
          </cell>
          <cell r="D1245">
            <v>90</v>
          </cell>
          <cell r="E1245">
            <v>404</v>
          </cell>
          <cell r="F1245">
            <v>90</v>
          </cell>
          <cell r="G1245">
            <v>291896</v>
          </cell>
          <cell r="H1245" t="str">
            <v>;;=SUM(F14:G14);</v>
          </cell>
          <cell r="I1245" t="str">
            <v>.</v>
          </cell>
        </row>
        <row r="1246">
          <cell r="A1246">
            <v>152</v>
          </cell>
          <cell r="B1246" t="str">
            <v>Chile</v>
          </cell>
          <cell r="C1246">
            <v>1997</v>
          </cell>
          <cell r="D1246">
            <v>90</v>
          </cell>
          <cell r="E1246">
            <v>505</v>
          </cell>
          <cell r="F1246">
            <v>90</v>
          </cell>
          <cell r="G1246">
            <v>293649</v>
          </cell>
          <cell r="H1246" t="str">
            <v>;;=SUM(F15:G15);</v>
          </cell>
          <cell r="I1246" t="str">
            <v>.</v>
          </cell>
        </row>
        <row r="1247">
          <cell r="A1247">
            <v>152</v>
          </cell>
          <cell r="B1247" t="str">
            <v>Chile</v>
          </cell>
          <cell r="C1247">
            <v>1997</v>
          </cell>
          <cell r="D1247">
            <v>90</v>
          </cell>
          <cell r="E1247">
            <v>606</v>
          </cell>
          <cell r="F1247">
            <v>90</v>
          </cell>
          <cell r="G1247">
            <v>291965</v>
          </cell>
          <cell r="H1247" t="str">
            <v>;;=SUM(F16:G16);</v>
          </cell>
          <cell r="I1247" t="str">
            <v>.</v>
          </cell>
        </row>
        <row r="1248">
          <cell r="A1248">
            <v>152</v>
          </cell>
          <cell r="B1248" t="str">
            <v>Chile</v>
          </cell>
          <cell r="C1248">
            <v>1997</v>
          </cell>
          <cell r="D1248">
            <v>90</v>
          </cell>
          <cell r="E1248">
            <v>707</v>
          </cell>
          <cell r="F1248">
            <v>90</v>
          </cell>
          <cell r="G1248">
            <v>289435</v>
          </cell>
          <cell r="H1248" t="str">
            <v>;;=SUM(F17:G17);</v>
          </cell>
          <cell r="I1248" t="str">
            <v>.</v>
          </cell>
        </row>
        <row r="1249">
          <cell r="A1249">
            <v>152</v>
          </cell>
          <cell r="B1249" t="str">
            <v>Chile</v>
          </cell>
          <cell r="C1249">
            <v>1997</v>
          </cell>
          <cell r="D1249">
            <v>90</v>
          </cell>
          <cell r="E1249">
            <v>808</v>
          </cell>
          <cell r="F1249">
            <v>90</v>
          </cell>
          <cell r="G1249">
            <v>286202</v>
          </cell>
          <cell r="H1249" t="str">
            <v>;;=SUM(F18:G18);</v>
          </cell>
          <cell r="I1249" t="str">
            <v>.</v>
          </cell>
        </row>
        <row r="1250">
          <cell r="A1250">
            <v>152</v>
          </cell>
          <cell r="B1250" t="str">
            <v>Chile</v>
          </cell>
          <cell r="C1250">
            <v>1997</v>
          </cell>
          <cell r="D1250">
            <v>90</v>
          </cell>
          <cell r="E1250">
            <v>909</v>
          </cell>
          <cell r="F1250">
            <v>90</v>
          </cell>
          <cell r="G1250">
            <v>282402</v>
          </cell>
          <cell r="H1250" t="str">
            <v>;;=SUM(F19:G19);</v>
          </cell>
          <cell r="I1250" t="str">
            <v>.</v>
          </cell>
        </row>
        <row r="1251">
          <cell r="A1251">
            <v>152</v>
          </cell>
          <cell r="B1251" t="str">
            <v>Chile</v>
          </cell>
          <cell r="C1251">
            <v>1997</v>
          </cell>
          <cell r="D1251">
            <v>90</v>
          </cell>
          <cell r="E1251">
            <v>509</v>
          </cell>
          <cell r="F1251">
            <v>90</v>
          </cell>
          <cell r="G1251">
            <v>1443653</v>
          </cell>
          <cell r="H1251" t="str">
            <v>;;=SUM(F20:G20);</v>
          </cell>
          <cell r="I1251" t="str">
            <v>.</v>
          </cell>
        </row>
        <row r="1252">
          <cell r="A1252">
            <v>152</v>
          </cell>
          <cell r="B1252" t="str">
            <v>Chile</v>
          </cell>
          <cell r="C1252">
            <v>1997</v>
          </cell>
          <cell r="D1252">
            <v>90</v>
          </cell>
          <cell r="E1252">
            <v>1010</v>
          </cell>
          <cell r="F1252">
            <v>90</v>
          </cell>
          <cell r="G1252">
            <v>278179</v>
          </cell>
          <cell r="H1252" t="str">
            <v>;;=SUM(F21:G21);</v>
          </cell>
          <cell r="I1252" t="str">
            <v>.</v>
          </cell>
        </row>
        <row r="1253">
          <cell r="A1253">
            <v>152</v>
          </cell>
          <cell r="B1253" t="str">
            <v>Chile</v>
          </cell>
          <cell r="C1253">
            <v>1997</v>
          </cell>
          <cell r="D1253">
            <v>90</v>
          </cell>
          <cell r="E1253">
            <v>1111</v>
          </cell>
          <cell r="F1253">
            <v>90</v>
          </cell>
          <cell r="G1253">
            <v>273672</v>
          </cell>
          <cell r="H1253" t="str">
            <v>;;=SUM(F22:G22);</v>
          </cell>
          <cell r="I1253" t="str">
            <v>.</v>
          </cell>
        </row>
        <row r="1254">
          <cell r="A1254">
            <v>152</v>
          </cell>
          <cell r="B1254" t="str">
            <v>Chile</v>
          </cell>
          <cell r="C1254">
            <v>1997</v>
          </cell>
          <cell r="D1254">
            <v>90</v>
          </cell>
          <cell r="E1254">
            <v>1212</v>
          </cell>
          <cell r="F1254">
            <v>90</v>
          </cell>
          <cell r="G1254">
            <v>268952</v>
          </cell>
          <cell r="H1254" t="str">
            <v>;;=SUM(F23:G23);</v>
          </cell>
          <cell r="I1254" t="str">
            <v>.</v>
          </cell>
        </row>
        <row r="1255">
          <cell r="A1255">
            <v>152</v>
          </cell>
          <cell r="B1255" t="str">
            <v>Chile</v>
          </cell>
          <cell r="C1255">
            <v>1997</v>
          </cell>
          <cell r="D1255">
            <v>90</v>
          </cell>
          <cell r="E1255">
            <v>1313</v>
          </cell>
          <cell r="F1255">
            <v>90</v>
          </cell>
          <cell r="G1255">
            <v>264157</v>
          </cell>
          <cell r="H1255" t="str">
            <v>;;=SUM(F24:G24);</v>
          </cell>
          <cell r="I1255" t="str">
            <v>.</v>
          </cell>
        </row>
        <row r="1256">
          <cell r="A1256">
            <v>152</v>
          </cell>
          <cell r="B1256" t="str">
            <v>Chile</v>
          </cell>
          <cell r="C1256">
            <v>1997</v>
          </cell>
          <cell r="D1256">
            <v>90</v>
          </cell>
          <cell r="E1256">
            <v>1414</v>
          </cell>
          <cell r="F1256">
            <v>90</v>
          </cell>
          <cell r="G1256">
            <v>259424</v>
          </cell>
          <cell r="H1256" t="str">
            <v>;;=SUM(F25:G25);</v>
          </cell>
          <cell r="I1256" t="str">
            <v>.</v>
          </cell>
        </row>
        <row r="1257">
          <cell r="A1257">
            <v>152</v>
          </cell>
          <cell r="B1257" t="str">
            <v>Chile</v>
          </cell>
          <cell r="C1257">
            <v>1997</v>
          </cell>
          <cell r="D1257">
            <v>90</v>
          </cell>
          <cell r="E1257">
            <v>1014</v>
          </cell>
          <cell r="F1257">
            <v>90</v>
          </cell>
          <cell r="G1257">
            <v>1344384</v>
          </cell>
          <cell r="H1257" t="str">
            <v>;;=SUM(F26:G26);</v>
          </cell>
          <cell r="I1257" t="str">
            <v>.</v>
          </cell>
        </row>
        <row r="1258">
          <cell r="A1258">
            <v>152</v>
          </cell>
          <cell r="B1258" t="str">
            <v>Chile</v>
          </cell>
          <cell r="C1258">
            <v>1997</v>
          </cell>
          <cell r="D1258">
            <v>90</v>
          </cell>
          <cell r="E1258">
            <v>1515</v>
          </cell>
          <cell r="F1258">
            <v>90</v>
          </cell>
          <cell r="G1258">
            <v>254722</v>
          </cell>
          <cell r="H1258" t="str">
            <v>;;=SUM(F27:G27);</v>
          </cell>
          <cell r="I1258" t="str">
            <v>.</v>
          </cell>
        </row>
        <row r="1259">
          <cell r="A1259">
            <v>152</v>
          </cell>
          <cell r="B1259" t="str">
            <v>Chile</v>
          </cell>
          <cell r="C1259">
            <v>1997</v>
          </cell>
          <cell r="D1259">
            <v>90</v>
          </cell>
          <cell r="E1259">
            <v>1616</v>
          </cell>
          <cell r="F1259">
            <v>90</v>
          </cell>
          <cell r="G1259">
            <v>249966</v>
          </cell>
          <cell r="H1259" t="str">
            <v>;;=SUM(F28:G28);</v>
          </cell>
          <cell r="I1259" t="str">
            <v>.</v>
          </cell>
        </row>
        <row r="1260">
          <cell r="A1260">
            <v>152</v>
          </cell>
          <cell r="B1260" t="str">
            <v>Chile</v>
          </cell>
          <cell r="C1260">
            <v>1997</v>
          </cell>
          <cell r="D1260">
            <v>90</v>
          </cell>
          <cell r="E1260">
            <v>1717</v>
          </cell>
          <cell r="F1260">
            <v>90</v>
          </cell>
          <cell r="G1260">
            <v>246364</v>
          </cell>
          <cell r="H1260" t="str">
            <v>;;=SUM(F29:G29);</v>
          </cell>
          <cell r="I1260" t="str">
            <v>.</v>
          </cell>
        </row>
        <row r="1261">
          <cell r="A1261">
            <v>152</v>
          </cell>
          <cell r="B1261" t="str">
            <v>Chile</v>
          </cell>
          <cell r="C1261">
            <v>1997</v>
          </cell>
          <cell r="D1261">
            <v>90</v>
          </cell>
          <cell r="E1261">
            <v>1818</v>
          </cell>
          <cell r="F1261">
            <v>90</v>
          </cell>
          <cell r="G1261">
            <v>244490</v>
          </cell>
          <cell r="H1261" t="str">
            <v>;;=SUM(F30:G30);</v>
          </cell>
          <cell r="I1261" t="str">
            <v>.</v>
          </cell>
        </row>
        <row r="1262">
          <cell r="A1262">
            <v>152</v>
          </cell>
          <cell r="B1262" t="str">
            <v>Chile</v>
          </cell>
          <cell r="C1262">
            <v>1997</v>
          </cell>
          <cell r="D1262">
            <v>90</v>
          </cell>
          <cell r="E1262">
            <v>1919</v>
          </cell>
          <cell r="F1262">
            <v>90</v>
          </cell>
          <cell r="G1262">
            <v>243810</v>
          </cell>
          <cell r="H1262" t="str">
            <v>;;=SUM(F31:G31);</v>
          </cell>
          <cell r="I1262" t="str">
            <v>.</v>
          </cell>
        </row>
        <row r="1263">
          <cell r="A1263">
            <v>152</v>
          </cell>
          <cell r="B1263" t="str">
            <v>Chile</v>
          </cell>
          <cell r="C1263">
            <v>1997</v>
          </cell>
          <cell r="D1263">
            <v>90</v>
          </cell>
          <cell r="E1263">
            <v>1519</v>
          </cell>
          <cell r="F1263">
            <v>90</v>
          </cell>
          <cell r="G1263">
            <v>1239352</v>
          </cell>
          <cell r="H1263" t="str">
            <v>;;=SUM(F32:G32);</v>
          </cell>
          <cell r="I1263" t="str">
            <v>.</v>
          </cell>
        </row>
        <row r="1264">
          <cell r="A1264">
            <v>152</v>
          </cell>
          <cell r="B1264" t="str">
            <v>Chile</v>
          </cell>
          <cell r="C1264">
            <v>1997</v>
          </cell>
          <cell r="D1264">
            <v>90</v>
          </cell>
          <cell r="E1264">
            <v>2020</v>
          </cell>
          <cell r="F1264">
            <v>90</v>
          </cell>
          <cell r="G1264">
            <v>243233</v>
          </cell>
          <cell r="H1264" t="str">
            <v>;;=SUM(F33:G33);</v>
          </cell>
          <cell r="I1264" t="str">
            <v>.</v>
          </cell>
        </row>
        <row r="1265">
          <cell r="A1265">
            <v>152</v>
          </cell>
          <cell r="B1265" t="str">
            <v>Chile</v>
          </cell>
          <cell r="C1265">
            <v>1997</v>
          </cell>
          <cell r="D1265">
            <v>90</v>
          </cell>
          <cell r="E1265">
            <v>2121</v>
          </cell>
          <cell r="F1265">
            <v>90</v>
          </cell>
          <cell r="G1265">
            <v>242860</v>
          </cell>
          <cell r="H1265" t="str">
            <v>;;=SUM(F34:G34);</v>
          </cell>
          <cell r="I1265" t="str">
            <v>.</v>
          </cell>
        </row>
        <row r="1266">
          <cell r="A1266">
            <v>152</v>
          </cell>
          <cell r="B1266" t="str">
            <v>Chile</v>
          </cell>
          <cell r="C1266">
            <v>1997</v>
          </cell>
          <cell r="D1266">
            <v>90</v>
          </cell>
          <cell r="E1266">
            <v>2222</v>
          </cell>
          <cell r="F1266">
            <v>90</v>
          </cell>
          <cell r="G1266">
            <v>242782</v>
          </cell>
          <cell r="H1266" t="str">
            <v>;;=SUM(F35:G35);</v>
          </cell>
          <cell r="I1266" t="str">
            <v>.</v>
          </cell>
        </row>
        <row r="1267">
          <cell r="A1267">
            <v>152</v>
          </cell>
          <cell r="B1267" t="str">
            <v>Chile</v>
          </cell>
          <cell r="C1267">
            <v>1997</v>
          </cell>
          <cell r="D1267">
            <v>90</v>
          </cell>
          <cell r="E1267">
            <v>2323</v>
          </cell>
          <cell r="F1267">
            <v>90</v>
          </cell>
          <cell r="G1267">
            <v>242899</v>
          </cell>
          <cell r="H1267" t="str">
            <v>;;=SUM(F36:G36);</v>
          </cell>
          <cell r="I1267" t="str">
            <v>.</v>
          </cell>
        </row>
        <row r="1268">
          <cell r="A1268">
            <v>152</v>
          </cell>
          <cell r="B1268" t="str">
            <v>Chile</v>
          </cell>
          <cell r="C1268">
            <v>1997</v>
          </cell>
          <cell r="D1268">
            <v>90</v>
          </cell>
          <cell r="E1268">
            <v>2424</v>
          </cell>
          <cell r="F1268">
            <v>90</v>
          </cell>
          <cell r="G1268">
            <v>243162</v>
          </cell>
          <cell r="H1268" t="str">
            <v>;;=SUM(F37:G37);</v>
          </cell>
          <cell r="I1268" t="str">
            <v>.</v>
          </cell>
        </row>
        <row r="1269">
          <cell r="A1269">
            <v>152</v>
          </cell>
          <cell r="B1269" t="str">
            <v>Chile</v>
          </cell>
          <cell r="C1269">
            <v>1997</v>
          </cell>
          <cell r="D1269">
            <v>90</v>
          </cell>
          <cell r="E1269">
            <v>2024</v>
          </cell>
          <cell r="F1269">
            <v>90</v>
          </cell>
          <cell r="G1269">
            <v>1214936</v>
          </cell>
          <cell r="H1269" t="str">
            <v>;;=SUM(F38:G38);</v>
          </cell>
          <cell r="I1269" t="str">
            <v>.</v>
          </cell>
        </row>
        <row r="1270">
          <cell r="A1270">
            <v>152</v>
          </cell>
          <cell r="B1270" t="str">
            <v>Chile</v>
          </cell>
          <cell r="C1270">
            <v>1997</v>
          </cell>
          <cell r="D1270">
            <v>90</v>
          </cell>
          <cell r="E1270">
            <v>2525</v>
          </cell>
          <cell r="F1270">
            <v>90</v>
          </cell>
          <cell r="G1270">
            <v>243541</v>
          </cell>
          <cell r="H1270" t="str">
            <v>;;=SUM(F39:G39);</v>
          </cell>
          <cell r="I1270" t="str">
            <v>.</v>
          </cell>
        </row>
        <row r="1271">
          <cell r="A1271">
            <v>152</v>
          </cell>
          <cell r="B1271" t="str">
            <v>Chile</v>
          </cell>
          <cell r="C1271">
            <v>1997</v>
          </cell>
          <cell r="D1271">
            <v>90</v>
          </cell>
          <cell r="E1271">
            <v>2626</v>
          </cell>
          <cell r="F1271">
            <v>90</v>
          </cell>
          <cell r="G1271">
            <v>243813</v>
          </cell>
          <cell r="H1271" t="str">
            <v>;;=SUM(F40:G40);</v>
          </cell>
          <cell r="I1271" t="str">
            <v>.</v>
          </cell>
        </row>
        <row r="1272">
          <cell r="A1272">
            <v>152</v>
          </cell>
          <cell r="B1272" t="str">
            <v>Chile</v>
          </cell>
          <cell r="C1272">
            <v>1997</v>
          </cell>
          <cell r="D1272">
            <v>90</v>
          </cell>
          <cell r="E1272">
            <v>2727</v>
          </cell>
          <cell r="F1272">
            <v>90</v>
          </cell>
          <cell r="G1272">
            <v>244304</v>
          </cell>
          <cell r="H1272" t="str">
            <v>;;=SUM(F41:G41);</v>
          </cell>
          <cell r="I1272" t="str">
            <v>.</v>
          </cell>
        </row>
        <row r="1273">
          <cell r="A1273">
            <v>152</v>
          </cell>
          <cell r="B1273" t="str">
            <v>Chile</v>
          </cell>
          <cell r="C1273">
            <v>1997</v>
          </cell>
          <cell r="D1273">
            <v>90</v>
          </cell>
          <cell r="E1273">
            <v>2828</v>
          </cell>
          <cell r="F1273">
            <v>90</v>
          </cell>
          <cell r="G1273">
            <v>245085</v>
          </cell>
          <cell r="H1273" t="str">
            <v>;;=SUM(F42:G42);</v>
          </cell>
          <cell r="I1273" t="str">
            <v>.</v>
          </cell>
        </row>
        <row r="1274">
          <cell r="A1274">
            <v>152</v>
          </cell>
          <cell r="B1274" t="str">
            <v>Chile</v>
          </cell>
          <cell r="C1274">
            <v>1997</v>
          </cell>
          <cell r="D1274">
            <v>90</v>
          </cell>
          <cell r="E1274">
            <v>2929</v>
          </cell>
          <cell r="F1274">
            <v>90</v>
          </cell>
          <cell r="G1274">
            <v>245886</v>
          </cell>
          <cell r="H1274" t="str">
            <v>;;=SUM(F43:G43);</v>
          </cell>
          <cell r="I1274" t="str">
            <v>.</v>
          </cell>
        </row>
        <row r="1275">
          <cell r="A1275">
            <v>152</v>
          </cell>
          <cell r="B1275" t="str">
            <v>Chile</v>
          </cell>
          <cell r="C1275">
            <v>1997</v>
          </cell>
          <cell r="D1275">
            <v>90</v>
          </cell>
          <cell r="E1275">
            <v>2529</v>
          </cell>
          <cell r="F1275">
            <v>90</v>
          </cell>
          <cell r="G1275">
            <v>1222629</v>
          </cell>
          <cell r="H1275" t="str">
            <v>;;=SUM(F44:G44);</v>
          </cell>
          <cell r="I1275" t="str">
            <v>.</v>
          </cell>
        </row>
        <row r="1276">
          <cell r="A1276">
            <v>152</v>
          </cell>
          <cell r="B1276" t="str">
            <v>Chile</v>
          </cell>
          <cell r="C1276">
            <v>1997</v>
          </cell>
          <cell r="D1276">
            <v>90</v>
          </cell>
          <cell r="E1276">
            <v>3034</v>
          </cell>
          <cell r="F1276">
            <v>90</v>
          </cell>
          <cell r="G1276">
            <v>1221190</v>
          </cell>
          <cell r="H1276" t="str">
            <v>;;=SUM(F45:G45);</v>
          </cell>
          <cell r="I1276" t="str">
            <v>.</v>
          </cell>
        </row>
        <row r="1277">
          <cell r="A1277">
            <v>152</v>
          </cell>
          <cell r="B1277" t="str">
            <v>Chile</v>
          </cell>
          <cell r="C1277">
            <v>1997</v>
          </cell>
          <cell r="D1277">
            <v>90</v>
          </cell>
          <cell r="E1277">
            <v>3539</v>
          </cell>
          <cell r="F1277">
            <v>90</v>
          </cell>
          <cell r="G1277">
            <v>1123900</v>
          </cell>
          <cell r="H1277" t="str">
            <v>;;=SUM(F46:G46);</v>
          </cell>
          <cell r="I1277" t="str">
            <v>.</v>
          </cell>
        </row>
        <row r="1278">
          <cell r="A1278">
            <v>152</v>
          </cell>
          <cell r="B1278" t="str">
            <v>Chile</v>
          </cell>
          <cell r="C1278">
            <v>1997</v>
          </cell>
          <cell r="D1278">
            <v>90</v>
          </cell>
          <cell r="E1278">
            <v>4099</v>
          </cell>
          <cell r="F1278">
            <v>90</v>
          </cell>
          <cell r="G1278">
            <v>4356242</v>
          </cell>
          <cell r="H1278" t="str">
            <v>;;=SUM(F47:G47);</v>
          </cell>
          <cell r="I1278" t="str">
            <v>.</v>
          </cell>
        </row>
        <row r="1279">
          <cell r="A1279">
            <v>152</v>
          </cell>
          <cell r="B1279" t="str">
            <v>Chile</v>
          </cell>
          <cell r="C1279">
            <v>1997</v>
          </cell>
          <cell r="D1279">
            <v>90</v>
          </cell>
          <cell r="E1279">
            <v>990000</v>
          </cell>
          <cell r="F1279">
            <v>90</v>
          </cell>
          <cell r="G1279">
            <v>0</v>
          </cell>
          <cell r="H1279" t="str">
            <v>n;</v>
          </cell>
          <cell r="I1279" t="str">
            <v>n</v>
          </cell>
        </row>
        <row r="1280">
          <cell r="A1280">
            <v>156</v>
          </cell>
          <cell r="B1280" t="str">
            <v>China</v>
          </cell>
          <cell r="C1280">
            <v>1997</v>
          </cell>
          <cell r="D1280">
            <v>90</v>
          </cell>
          <cell r="E1280">
            <v>900000</v>
          </cell>
          <cell r="F1280">
            <v>90</v>
          </cell>
          <cell r="G1280">
            <v>1243481000</v>
          </cell>
          <cell r="H1280" t="str">
            <v>;;=J11*1000;</v>
          </cell>
          <cell r="I1280" t="str">
            <v>.</v>
          </cell>
        </row>
        <row r="1281">
          <cell r="A1281">
            <v>156</v>
          </cell>
          <cell r="B1281" t="str">
            <v>China</v>
          </cell>
          <cell r="C1281">
            <v>1997</v>
          </cell>
          <cell r="D1281">
            <v>90</v>
          </cell>
          <cell r="E1281">
            <v>300</v>
          </cell>
          <cell r="F1281">
            <v>90</v>
          </cell>
          <cell r="G1281">
            <v>46227000</v>
          </cell>
          <cell r="H1281" t="str">
            <v>;;=J12*1000;</v>
          </cell>
          <cell r="I1281" t="str">
            <v>.</v>
          </cell>
        </row>
        <row r="1282">
          <cell r="A1282">
            <v>156</v>
          </cell>
          <cell r="B1282" t="str">
            <v>China</v>
          </cell>
          <cell r="C1282">
            <v>1997</v>
          </cell>
          <cell r="D1282">
            <v>90</v>
          </cell>
          <cell r="E1282">
            <v>303</v>
          </cell>
          <cell r="F1282">
            <v>90</v>
          </cell>
          <cell r="G1282">
            <v>15770000</v>
          </cell>
          <cell r="H1282" t="str">
            <v>;;=J13*1000;</v>
          </cell>
          <cell r="I1282" t="str">
            <v>.</v>
          </cell>
        </row>
        <row r="1283">
          <cell r="A1283">
            <v>156</v>
          </cell>
          <cell r="B1283" t="str">
            <v>China</v>
          </cell>
          <cell r="C1283">
            <v>1997</v>
          </cell>
          <cell r="D1283">
            <v>90</v>
          </cell>
          <cell r="E1283">
            <v>404</v>
          </cell>
          <cell r="F1283">
            <v>90</v>
          </cell>
          <cell r="G1283">
            <v>17754000</v>
          </cell>
          <cell r="H1283" t="str">
            <v>;;=J14*1000;</v>
          </cell>
          <cell r="I1283" t="str">
            <v>.</v>
          </cell>
        </row>
        <row r="1284">
          <cell r="A1284">
            <v>156</v>
          </cell>
          <cell r="B1284" t="str">
            <v>China</v>
          </cell>
          <cell r="C1284">
            <v>1997</v>
          </cell>
          <cell r="D1284">
            <v>90</v>
          </cell>
          <cell r="E1284">
            <v>505</v>
          </cell>
          <cell r="F1284">
            <v>90</v>
          </cell>
          <cell r="G1284">
            <v>19278000</v>
          </cell>
          <cell r="H1284" t="str">
            <v>;;=J15*1000;</v>
          </cell>
          <cell r="I1284" t="str">
            <v>.</v>
          </cell>
        </row>
        <row r="1285">
          <cell r="A1285">
            <v>156</v>
          </cell>
          <cell r="B1285" t="str">
            <v>China</v>
          </cell>
          <cell r="C1285">
            <v>1997</v>
          </cell>
          <cell r="D1285">
            <v>90</v>
          </cell>
          <cell r="E1285">
            <v>606</v>
          </cell>
          <cell r="F1285">
            <v>90</v>
          </cell>
          <cell r="G1285">
            <v>21082000</v>
          </cell>
          <cell r="H1285" t="str">
            <v>;;=J16*1000;</v>
          </cell>
          <cell r="I1285" t="str">
            <v>.</v>
          </cell>
        </row>
        <row r="1286">
          <cell r="A1286">
            <v>156</v>
          </cell>
          <cell r="B1286" t="str">
            <v>China</v>
          </cell>
          <cell r="C1286">
            <v>1997</v>
          </cell>
          <cell r="D1286">
            <v>90</v>
          </cell>
          <cell r="E1286">
            <v>707</v>
          </cell>
          <cell r="F1286">
            <v>90</v>
          </cell>
          <cell r="G1286">
            <v>27021000</v>
          </cell>
          <cell r="H1286" t="str">
            <v>;;=J17*1000;</v>
          </cell>
          <cell r="I1286" t="str">
            <v>.</v>
          </cell>
        </row>
        <row r="1287">
          <cell r="A1287">
            <v>156</v>
          </cell>
          <cell r="B1287" t="str">
            <v>China</v>
          </cell>
          <cell r="C1287">
            <v>1997</v>
          </cell>
          <cell r="D1287">
            <v>90</v>
          </cell>
          <cell r="E1287">
            <v>808</v>
          </cell>
          <cell r="F1287">
            <v>90</v>
          </cell>
          <cell r="G1287">
            <v>26315000</v>
          </cell>
          <cell r="H1287" t="str">
            <v>;;=J18*1000;</v>
          </cell>
          <cell r="I1287" t="str">
            <v>.</v>
          </cell>
        </row>
        <row r="1288">
          <cell r="A1288">
            <v>156</v>
          </cell>
          <cell r="B1288" t="str">
            <v>China</v>
          </cell>
          <cell r="C1288">
            <v>1997</v>
          </cell>
          <cell r="D1288">
            <v>90</v>
          </cell>
          <cell r="E1288">
            <v>909</v>
          </cell>
          <cell r="F1288">
            <v>90</v>
          </cell>
          <cell r="G1288">
            <v>25213000</v>
          </cell>
          <cell r="H1288" t="str">
            <v>;;=J19*1000;</v>
          </cell>
          <cell r="I1288" t="str">
            <v>.</v>
          </cell>
        </row>
        <row r="1289">
          <cell r="A1289">
            <v>156</v>
          </cell>
          <cell r="B1289" t="str">
            <v>China</v>
          </cell>
          <cell r="C1289">
            <v>1997</v>
          </cell>
          <cell r="D1289">
            <v>90</v>
          </cell>
          <cell r="E1289">
            <v>509</v>
          </cell>
          <cell r="F1289">
            <v>90</v>
          </cell>
          <cell r="G1289">
            <v>118909000</v>
          </cell>
          <cell r="H1289" t="str">
            <v>;;=J20*1000;</v>
          </cell>
          <cell r="I1289" t="str">
            <v>.</v>
          </cell>
        </row>
        <row r="1290">
          <cell r="A1290">
            <v>156</v>
          </cell>
          <cell r="B1290" t="str">
            <v>China</v>
          </cell>
          <cell r="C1290">
            <v>1997</v>
          </cell>
          <cell r="D1290">
            <v>90</v>
          </cell>
          <cell r="E1290">
            <v>1010</v>
          </cell>
          <cell r="F1290">
            <v>90</v>
          </cell>
          <cell r="G1290">
            <v>27176000</v>
          </cell>
          <cell r="H1290" t="str">
            <v>;;=J21*1000;</v>
          </cell>
          <cell r="I1290" t="str">
            <v>.</v>
          </cell>
        </row>
        <row r="1291">
          <cell r="A1291">
            <v>156</v>
          </cell>
          <cell r="B1291" t="str">
            <v>China</v>
          </cell>
          <cell r="C1291">
            <v>1997</v>
          </cell>
          <cell r="D1291">
            <v>90</v>
          </cell>
          <cell r="E1291">
            <v>1111</v>
          </cell>
          <cell r="F1291">
            <v>90</v>
          </cell>
          <cell r="G1291">
            <v>23374000</v>
          </cell>
          <cell r="H1291" t="str">
            <v>;;=J22*1000;</v>
          </cell>
          <cell r="I1291" t="str">
            <v>.</v>
          </cell>
        </row>
        <row r="1292">
          <cell r="A1292">
            <v>156</v>
          </cell>
          <cell r="B1292" t="str">
            <v>China</v>
          </cell>
          <cell r="C1292">
            <v>1997</v>
          </cell>
          <cell r="D1292">
            <v>90</v>
          </cell>
          <cell r="E1292">
            <v>1212</v>
          </cell>
          <cell r="F1292">
            <v>90</v>
          </cell>
          <cell r="G1292">
            <v>21364000</v>
          </cell>
          <cell r="H1292" t="str">
            <v>;;=J23*1000;</v>
          </cell>
          <cell r="I1292" t="str">
            <v>.</v>
          </cell>
        </row>
        <row r="1293">
          <cell r="A1293">
            <v>156</v>
          </cell>
          <cell r="B1293" t="str">
            <v>China</v>
          </cell>
          <cell r="C1293">
            <v>1997</v>
          </cell>
          <cell r="D1293">
            <v>90</v>
          </cell>
          <cell r="E1293">
            <v>1313</v>
          </cell>
          <cell r="F1293">
            <v>90</v>
          </cell>
          <cell r="G1293">
            <v>19743000</v>
          </cell>
          <cell r="H1293" t="str">
            <v>;;=J24*1000;</v>
          </cell>
          <cell r="I1293" t="str">
            <v>.</v>
          </cell>
        </row>
        <row r="1294">
          <cell r="A1294">
            <v>156</v>
          </cell>
          <cell r="B1294" t="str">
            <v>China</v>
          </cell>
          <cell r="C1294">
            <v>1997</v>
          </cell>
          <cell r="D1294">
            <v>90</v>
          </cell>
          <cell r="E1294">
            <v>1414</v>
          </cell>
          <cell r="F1294">
            <v>90</v>
          </cell>
          <cell r="G1294">
            <v>20087000</v>
          </cell>
          <cell r="H1294" t="str">
            <v>;;=J25*1000;</v>
          </cell>
          <cell r="I1294" t="str">
            <v>.</v>
          </cell>
        </row>
        <row r="1295">
          <cell r="A1295">
            <v>156</v>
          </cell>
          <cell r="B1295" t="str">
            <v>China</v>
          </cell>
          <cell r="C1295">
            <v>1997</v>
          </cell>
          <cell r="D1295">
            <v>90</v>
          </cell>
          <cell r="E1295">
            <v>1014</v>
          </cell>
          <cell r="F1295">
            <v>90</v>
          </cell>
          <cell r="G1295">
            <v>111744000</v>
          </cell>
          <cell r="H1295" t="str">
            <v>;;=J26*1000;</v>
          </cell>
          <cell r="I1295" t="str">
            <v>.</v>
          </cell>
        </row>
        <row r="1296">
          <cell r="A1296">
            <v>156</v>
          </cell>
          <cell r="B1296" t="str">
            <v>China</v>
          </cell>
          <cell r="C1296">
            <v>1997</v>
          </cell>
          <cell r="D1296">
            <v>90</v>
          </cell>
          <cell r="E1296">
            <v>1515</v>
          </cell>
          <cell r="F1296">
            <v>90</v>
          </cell>
          <cell r="G1296">
            <v>22830000</v>
          </cell>
          <cell r="H1296" t="str">
            <v>;;=J27*1000;</v>
          </cell>
          <cell r="I1296" t="str">
            <v>.</v>
          </cell>
        </row>
        <row r="1297">
          <cell r="A1297">
            <v>156</v>
          </cell>
          <cell r="B1297" t="str">
            <v>China</v>
          </cell>
          <cell r="C1297">
            <v>1997</v>
          </cell>
          <cell r="D1297">
            <v>90</v>
          </cell>
          <cell r="E1297">
            <v>1616</v>
          </cell>
          <cell r="F1297">
            <v>90</v>
          </cell>
          <cell r="G1297">
            <v>18551000</v>
          </cell>
          <cell r="H1297" t="str">
            <v>;;=J28*1000;</v>
          </cell>
          <cell r="I1297" t="str">
            <v>.</v>
          </cell>
        </row>
        <row r="1298">
          <cell r="A1298">
            <v>156</v>
          </cell>
          <cell r="B1298" t="str">
            <v>China</v>
          </cell>
          <cell r="C1298">
            <v>1997</v>
          </cell>
          <cell r="D1298">
            <v>90</v>
          </cell>
          <cell r="E1298">
            <v>1717</v>
          </cell>
          <cell r="F1298">
            <v>90</v>
          </cell>
          <cell r="G1298">
            <v>16944000</v>
          </cell>
          <cell r="H1298" t="str">
            <v>;;=J29*1000;</v>
          </cell>
          <cell r="I1298" t="str">
            <v>.</v>
          </cell>
        </row>
        <row r="1299">
          <cell r="A1299">
            <v>156</v>
          </cell>
          <cell r="B1299" t="str">
            <v>China</v>
          </cell>
          <cell r="C1299">
            <v>1997</v>
          </cell>
          <cell r="D1299">
            <v>90</v>
          </cell>
          <cell r="E1299">
            <v>1818</v>
          </cell>
          <cell r="F1299">
            <v>90</v>
          </cell>
          <cell r="G1299">
            <v>17733000</v>
          </cell>
          <cell r="H1299" t="str">
            <v>;;=J30*1000;</v>
          </cell>
          <cell r="I1299" t="str">
            <v>.</v>
          </cell>
        </row>
        <row r="1300">
          <cell r="A1300">
            <v>156</v>
          </cell>
          <cell r="B1300" t="str">
            <v>China</v>
          </cell>
          <cell r="C1300">
            <v>1997</v>
          </cell>
          <cell r="D1300">
            <v>90</v>
          </cell>
          <cell r="E1300">
            <v>1919</v>
          </cell>
          <cell r="F1300">
            <v>90</v>
          </cell>
          <cell r="G1300">
            <v>15684000</v>
          </cell>
          <cell r="H1300" t="str">
            <v>;;=J31*1000;</v>
          </cell>
          <cell r="I1300" t="str">
            <v>.</v>
          </cell>
        </row>
        <row r="1301">
          <cell r="A1301">
            <v>156</v>
          </cell>
          <cell r="B1301" t="str">
            <v>China</v>
          </cell>
          <cell r="C1301">
            <v>1997</v>
          </cell>
          <cell r="D1301">
            <v>90</v>
          </cell>
          <cell r="E1301">
            <v>1519</v>
          </cell>
          <cell r="F1301">
            <v>90</v>
          </cell>
          <cell r="G1301">
            <v>91742000</v>
          </cell>
          <cell r="H1301" t="str">
            <v>;;=J32*1000;</v>
          </cell>
          <cell r="I1301" t="str">
            <v>.</v>
          </cell>
        </row>
        <row r="1302">
          <cell r="A1302">
            <v>156</v>
          </cell>
          <cell r="B1302" t="str">
            <v>China</v>
          </cell>
          <cell r="C1302">
            <v>1997</v>
          </cell>
          <cell r="D1302">
            <v>90</v>
          </cell>
          <cell r="E1302">
            <v>2020</v>
          </cell>
          <cell r="F1302">
            <v>90</v>
          </cell>
          <cell r="G1302">
            <v>15822000</v>
          </cell>
          <cell r="H1302" t="str">
            <v>;;=J33*1000;</v>
          </cell>
          <cell r="I1302" t="str">
            <v>.</v>
          </cell>
        </row>
        <row r="1303">
          <cell r="A1303">
            <v>156</v>
          </cell>
          <cell r="B1303" t="str">
            <v>China</v>
          </cell>
          <cell r="C1303">
            <v>1997</v>
          </cell>
          <cell r="D1303">
            <v>90</v>
          </cell>
          <cell r="E1303">
            <v>2121</v>
          </cell>
          <cell r="F1303">
            <v>90</v>
          </cell>
          <cell r="G1303">
            <v>17364000</v>
          </cell>
          <cell r="H1303" t="str">
            <v>;;=J34*1000;</v>
          </cell>
          <cell r="I1303" t="str">
            <v>.</v>
          </cell>
        </row>
        <row r="1304">
          <cell r="A1304">
            <v>156</v>
          </cell>
          <cell r="B1304" t="str">
            <v>China</v>
          </cell>
          <cell r="C1304">
            <v>1997</v>
          </cell>
          <cell r="D1304">
            <v>90</v>
          </cell>
          <cell r="E1304">
            <v>2222</v>
          </cell>
          <cell r="F1304">
            <v>90</v>
          </cell>
          <cell r="G1304">
            <v>18495000</v>
          </cell>
          <cell r="H1304" t="str">
            <v>;;=J35*1000;</v>
          </cell>
          <cell r="I1304" t="str">
            <v>.</v>
          </cell>
        </row>
        <row r="1305">
          <cell r="A1305">
            <v>156</v>
          </cell>
          <cell r="B1305" t="str">
            <v>China</v>
          </cell>
          <cell r="C1305">
            <v>1997</v>
          </cell>
          <cell r="D1305">
            <v>90</v>
          </cell>
          <cell r="E1305">
            <v>2323</v>
          </cell>
          <cell r="F1305">
            <v>90</v>
          </cell>
          <cell r="G1305">
            <v>21519000</v>
          </cell>
          <cell r="H1305" t="str">
            <v>;;=J36*1000;</v>
          </cell>
          <cell r="I1305" t="str">
            <v>.</v>
          </cell>
        </row>
        <row r="1306">
          <cell r="A1306">
            <v>156</v>
          </cell>
          <cell r="B1306" t="str">
            <v>China</v>
          </cell>
          <cell r="C1306">
            <v>1997</v>
          </cell>
          <cell r="D1306">
            <v>90</v>
          </cell>
          <cell r="E1306">
            <v>2424</v>
          </cell>
          <cell r="F1306">
            <v>90</v>
          </cell>
          <cell r="G1306">
            <v>23157000</v>
          </cell>
          <cell r="H1306" t="str">
            <v>;;=J37*1000;</v>
          </cell>
          <cell r="I1306" t="str">
            <v>.</v>
          </cell>
        </row>
        <row r="1307">
          <cell r="A1307">
            <v>156</v>
          </cell>
          <cell r="B1307" t="str">
            <v>China</v>
          </cell>
          <cell r="C1307">
            <v>1997</v>
          </cell>
          <cell r="D1307">
            <v>90</v>
          </cell>
          <cell r="E1307">
            <v>2024</v>
          </cell>
          <cell r="F1307">
            <v>90</v>
          </cell>
          <cell r="G1307">
            <v>96357000</v>
          </cell>
          <cell r="H1307" t="str">
            <v>;;=J38*1000;</v>
          </cell>
          <cell r="I1307" t="str">
            <v>.</v>
          </cell>
        </row>
        <row r="1308">
          <cell r="A1308">
            <v>156</v>
          </cell>
          <cell r="B1308" t="str">
            <v>China</v>
          </cell>
          <cell r="C1308">
            <v>1997</v>
          </cell>
          <cell r="D1308">
            <v>90</v>
          </cell>
          <cell r="E1308">
            <v>2525</v>
          </cell>
          <cell r="F1308">
            <v>90</v>
          </cell>
          <cell r="G1308">
            <v>24191000</v>
          </cell>
          <cell r="H1308" t="str">
            <v>;;=J39*1000;</v>
          </cell>
          <cell r="I1308" t="str">
            <v>.</v>
          </cell>
        </row>
        <row r="1309">
          <cell r="A1309">
            <v>156</v>
          </cell>
          <cell r="B1309" t="str">
            <v>China</v>
          </cell>
          <cell r="C1309">
            <v>1997</v>
          </cell>
          <cell r="D1309">
            <v>90</v>
          </cell>
          <cell r="E1309">
            <v>2626</v>
          </cell>
          <cell r="F1309">
            <v>90</v>
          </cell>
          <cell r="G1309">
            <v>25069000</v>
          </cell>
          <cell r="H1309" t="str">
            <v>;;=J40*1000;</v>
          </cell>
          <cell r="I1309" t="str">
            <v>.</v>
          </cell>
        </row>
        <row r="1310">
          <cell r="A1310">
            <v>156</v>
          </cell>
          <cell r="B1310" t="str">
            <v>China</v>
          </cell>
          <cell r="C1310">
            <v>1997</v>
          </cell>
          <cell r="D1310">
            <v>90</v>
          </cell>
          <cell r="E1310">
            <v>2727</v>
          </cell>
          <cell r="F1310">
            <v>90</v>
          </cell>
          <cell r="G1310">
            <v>26838000</v>
          </cell>
          <cell r="H1310" t="str">
            <v>;;=J41*1000;</v>
          </cell>
          <cell r="I1310" t="str">
            <v>.</v>
          </cell>
        </row>
        <row r="1311">
          <cell r="A1311">
            <v>156</v>
          </cell>
          <cell r="B1311" t="str">
            <v>China</v>
          </cell>
          <cell r="C1311">
            <v>1997</v>
          </cell>
          <cell r="D1311">
            <v>90</v>
          </cell>
          <cell r="E1311">
            <v>2828</v>
          </cell>
          <cell r="F1311">
            <v>90</v>
          </cell>
          <cell r="G1311">
            <v>25803000</v>
          </cell>
          <cell r="H1311" t="str">
            <v>;;=J42*1000;</v>
          </cell>
          <cell r="I1311" t="str">
            <v>.</v>
          </cell>
        </row>
        <row r="1312">
          <cell r="A1312">
            <v>156</v>
          </cell>
          <cell r="B1312" t="str">
            <v>China</v>
          </cell>
          <cell r="C1312">
            <v>1997</v>
          </cell>
          <cell r="D1312">
            <v>90</v>
          </cell>
          <cell r="E1312">
            <v>2929</v>
          </cell>
          <cell r="F1312">
            <v>90</v>
          </cell>
          <cell r="G1312">
            <v>26899000</v>
          </cell>
          <cell r="H1312" t="str">
            <v>;;=J43*1000;</v>
          </cell>
          <cell r="I1312" t="str">
            <v>.</v>
          </cell>
        </row>
        <row r="1313">
          <cell r="A1313">
            <v>156</v>
          </cell>
          <cell r="B1313" t="str">
            <v>China</v>
          </cell>
          <cell r="C1313">
            <v>1997</v>
          </cell>
          <cell r="D1313">
            <v>90</v>
          </cell>
          <cell r="E1313">
            <v>2529</v>
          </cell>
          <cell r="F1313">
            <v>90</v>
          </cell>
          <cell r="G1313">
            <v>128800000</v>
          </cell>
          <cell r="H1313" t="str">
            <v>;;=J44*1000;</v>
          </cell>
          <cell r="I1313" t="str">
            <v>.</v>
          </cell>
        </row>
        <row r="1314">
          <cell r="A1314">
            <v>156</v>
          </cell>
          <cell r="B1314" t="str">
            <v>China</v>
          </cell>
          <cell r="C1314">
            <v>1997</v>
          </cell>
          <cell r="D1314">
            <v>90</v>
          </cell>
          <cell r="E1314">
            <v>3034</v>
          </cell>
          <cell r="F1314">
            <v>90</v>
          </cell>
          <cell r="G1314">
            <v>125786000</v>
          </cell>
          <cell r="H1314" t="str">
            <v>;;=J45*1000;</v>
          </cell>
          <cell r="I1314" t="str">
            <v>.</v>
          </cell>
        </row>
        <row r="1315">
          <cell r="A1315">
            <v>156</v>
          </cell>
          <cell r="B1315" t="str">
            <v>China</v>
          </cell>
          <cell r="C1315">
            <v>1997</v>
          </cell>
          <cell r="D1315">
            <v>90</v>
          </cell>
          <cell r="E1315">
            <v>3539</v>
          </cell>
          <cell r="F1315">
            <v>90</v>
          </cell>
          <cell r="G1315">
            <v>79138000</v>
          </cell>
          <cell r="H1315" t="str">
            <v>;;=J46*1000;</v>
          </cell>
          <cell r="I1315" t="str">
            <v>.</v>
          </cell>
        </row>
        <row r="1316">
          <cell r="A1316">
            <v>156</v>
          </cell>
          <cell r="B1316" t="str">
            <v>China</v>
          </cell>
          <cell r="C1316">
            <v>1997</v>
          </cell>
          <cell r="D1316">
            <v>90</v>
          </cell>
          <cell r="E1316">
            <v>4099</v>
          </cell>
          <cell r="F1316">
            <v>90</v>
          </cell>
          <cell r="G1316">
            <v>411254000</v>
          </cell>
          <cell r="H1316" t="str">
            <v>;;=J47*1000;</v>
          </cell>
          <cell r="I1316" t="str">
            <v>.</v>
          </cell>
        </row>
        <row r="1317">
          <cell r="A1317">
            <v>156</v>
          </cell>
          <cell r="B1317" t="str">
            <v>China</v>
          </cell>
          <cell r="C1317">
            <v>1997</v>
          </cell>
          <cell r="D1317">
            <v>90</v>
          </cell>
          <cell r="E1317">
            <v>990000</v>
          </cell>
          <cell r="F1317">
            <v>90</v>
          </cell>
          <cell r="G1317">
            <v>0</v>
          </cell>
          <cell r="H1317" t="str">
            <v>n;</v>
          </cell>
          <cell r="I1317" t="str">
            <v>n</v>
          </cell>
        </row>
        <row r="1318">
          <cell r="A1318">
            <v>220</v>
          </cell>
          <cell r="B1318" t="str">
            <v>Egypt</v>
          </cell>
          <cell r="C1318">
            <v>1997</v>
          </cell>
          <cell r="D1318">
            <v>90</v>
          </cell>
          <cell r="E1318">
            <v>900000</v>
          </cell>
          <cell r="F1318">
            <v>90</v>
          </cell>
          <cell r="G1318">
            <v>58837283</v>
          </cell>
          <cell r="H1318" t="str">
            <v>;;=SUM(F11:G11);</v>
          </cell>
          <cell r="I1318" t="str">
            <v>.</v>
          </cell>
        </row>
        <row r="1319">
          <cell r="A1319">
            <v>220</v>
          </cell>
          <cell r="B1319" t="str">
            <v>Egypt</v>
          </cell>
          <cell r="C1319">
            <v>1997</v>
          </cell>
          <cell r="D1319">
            <v>90</v>
          </cell>
          <cell r="E1319">
            <v>300</v>
          </cell>
          <cell r="F1319">
            <v>90</v>
          </cell>
          <cell r="G1319">
            <v>4208249</v>
          </cell>
          <cell r="H1319" t="str">
            <v>;;=SUM(F12:G12);</v>
          </cell>
          <cell r="I1319" t="str">
            <v>.</v>
          </cell>
        </row>
        <row r="1320">
          <cell r="A1320">
            <v>220</v>
          </cell>
          <cell r="B1320" t="str">
            <v>Egypt</v>
          </cell>
          <cell r="C1320">
            <v>1997</v>
          </cell>
          <cell r="D1320">
            <v>90</v>
          </cell>
          <cell r="E1320">
            <v>303</v>
          </cell>
          <cell r="F1320">
            <v>90</v>
          </cell>
          <cell r="G1320">
            <v>1302739</v>
          </cell>
          <cell r="H1320" t="str">
            <v>;;=SUM(F13:G13);</v>
          </cell>
          <cell r="I1320" t="str">
            <v>.</v>
          </cell>
        </row>
        <row r="1321">
          <cell r="A1321">
            <v>220</v>
          </cell>
          <cell r="B1321" t="str">
            <v>Egypt</v>
          </cell>
          <cell r="C1321">
            <v>1997</v>
          </cell>
          <cell r="D1321">
            <v>90</v>
          </cell>
          <cell r="E1321">
            <v>404</v>
          </cell>
          <cell r="F1321">
            <v>90</v>
          </cell>
          <cell r="G1321">
            <v>1336190</v>
          </cell>
          <cell r="H1321" t="str">
            <v>;;=SUM(F14:G14);</v>
          </cell>
          <cell r="I1321" t="str">
            <v>.</v>
          </cell>
        </row>
        <row r="1322">
          <cell r="A1322">
            <v>220</v>
          </cell>
          <cell r="B1322" t="str">
            <v>Egypt</v>
          </cell>
          <cell r="C1322">
            <v>1997</v>
          </cell>
          <cell r="D1322">
            <v>90</v>
          </cell>
          <cell r="E1322">
            <v>505</v>
          </cell>
          <cell r="F1322">
            <v>90</v>
          </cell>
          <cell r="G1322">
            <v>1476175</v>
          </cell>
          <cell r="H1322" t="str">
            <v>;;=SUM(F15:G15);</v>
          </cell>
          <cell r="I1322" t="str">
            <v>.</v>
          </cell>
        </row>
        <row r="1323">
          <cell r="A1323">
            <v>220</v>
          </cell>
          <cell r="B1323" t="str">
            <v>Egypt</v>
          </cell>
          <cell r="C1323">
            <v>1997</v>
          </cell>
          <cell r="D1323">
            <v>90</v>
          </cell>
          <cell r="E1323">
            <v>606</v>
          </cell>
          <cell r="F1323">
            <v>90</v>
          </cell>
          <cell r="G1323">
            <v>1501497</v>
          </cell>
          <cell r="H1323" t="str">
            <v>;;=SUM(F16:G16);</v>
          </cell>
          <cell r="I1323" t="str">
            <v>.</v>
          </cell>
        </row>
        <row r="1324">
          <cell r="A1324">
            <v>220</v>
          </cell>
          <cell r="B1324" t="str">
            <v>Egypt</v>
          </cell>
          <cell r="C1324">
            <v>1997</v>
          </cell>
          <cell r="D1324">
            <v>90</v>
          </cell>
          <cell r="E1324">
            <v>707</v>
          </cell>
          <cell r="F1324">
            <v>90</v>
          </cell>
          <cell r="G1324">
            <v>1165069</v>
          </cell>
          <cell r="H1324" t="str">
            <v>;;=SUM(F17:G17);</v>
          </cell>
          <cell r="I1324" t="str">
            <v>.</v>
          </cell>
        </row>
        <row r="1325">
          <cell r="A1325">
            <v>220</v>
          </cell>
          <cell r="B1325" t="str">
            <v>Egypt</v>
          </cell>
          <cell r="C1325">
            <v>1997</v>
          </cell>
          <cell r="D1325">
            <v>90</v>
          </cell>
          <cell r="E1325">
            <v>808</v>
          </cell>
          <cell r="F1325">
            <v>90</v>
          </cell>
          <cell r="G1325">
            <v>1547389</v>
          </cell>
          <cell r="H1325" t="str">
            <v>;;=SUM(F18:G18);</v>
          </cell>
          <cell r="I1325" t="str">
            <v>.</v>
          </cell>
        </row>
        <row r="1326">
          <cell r="A1326">
            <v>220</v>
          </cell>
          <cell r="B1326" t="str">
            <v>Egypt</v>
          </cell>
          <cell r="C1326">
            <v>1997</v>
          </cell>
          <cell r="D1326">
            <v>90</v>
          </cell>
          <cell r="E1326">
            <v>909</v>
          </cell>
          <cell r="F1326">
            <v>90</v>
          </cell>
          <cell r="G1326">
            <v>1567727</v>
          </cell>
          <cell r="H1326" t="str">
            <v>;;=SUM(F19:G19);</v>
          </cell>
          <cell r="I1326" t="str">
            <v>.</v>
          </cell>
        </row>
        <row r="1327">
          <cell r="A1327">
            <v>220</v>
          </cell>
          <cell r="B1327" t="str">
            <v>Egypt</v>
          </cell>
          <cell r="C1327">
            <v>1997</v>
          </cell>
          <cell r="D1327">
            <v>90</v>
          </cell>
          <cell r="E1327">
            <v>509</v>
          </cell>
          <cell r="F1327">
            <v>90</v>
          </cell>
          <cell r="G1327">
            <v>7257857</v>
          </cell>
          <cell r="H1327" t="str">
            <v>;;=SUM(F20:G20);</v>
          </cell>
          <cell r="I1327" t="str">
            <v>.</v>
          </cell>
        </row>
        <row r="1328">
          <cell r="A1328">
            <v>220</v>
          </cell>
          <cell r="B1328" t="str">
            <v>Egypt</v>
          </cell>
          <cell r="C1328">
            <v>1997</v>
          </cell>
          <cell r="D1328">
            <v>90</v>
          </cell>
          <cell r="E1328">
            <v>1010</v>
          </cell>
          <cell r="F1328">
            <v>90</v>
          </cell>
          <cell r="G1328">
            <v>1583563</v>
          </cell>
          <cell r="H1328" t="str">
            <v>;;=SUM(F21:G21);</v>
          </cell>
          <cell r="I1328" t="str">
            <v>.</v>
          </cell>
        </row>
        <row r="1329">
          <cell r="A1329">
            <v>220</v>
          </cell>
          <cell r="B1329" t="str">
            <v>Egypt</v>
          </cell>
          <cell r="C1329">
            <v>1997</v>
          </cell>
          <cell r="D1329">
            <v>90</v>
          </cell>
          <cell r="E1329">
            <v>1111</v>
          </cell>
          <cell r="F1329">
            <v>90</v>
          </cell>
          <cell r="G1329">
            <v>1591026</v>
          </cell>
          <cell r="H1329" t="str">
            <v>;;=SUM(F22:G22);</v>
          </cell>
          <cell r="I1329" t="str">
            <v>.</v>
          </cell>
        </row>
        <row r="1330">
          <cell r="A1330">
            <v>220</v>
          </cell>
          <cell r="B1330" t="str">
            <v>Egypt</v>
          </cell>
          <cell r="C1330">
            <v>1997</v>
          </cell>
          <cell r="D1330">
            <v>90</v>
          </cell>
          <cell r="E1330">
            <v>1212</v>
          </cell>
          <cell r="F1330">
            <v>90</v>
          </cell>
          <cell r="G1330">
            <v>1585638</v>
          </cell>
          <cell r="H1330" t="str">
            <v>;;=SUM(F23:G23);</v>
          </cell>
          <cell r="I1330" t="str">
            <v>.</v>
          </cell>
        </row>
        <row r="1331">
          <cell r="A1331">
            <v>220</v>
          </cell>
          <cell r="B1331" t="str">
            <v>Egypt</v>
          </cell>
          <cell r="C1331">
            <v>1997</v>
          </cell>
          <cell r="D1331">
            <v>90</v>
          </cell>
          <cell r="E1331">
            <v>1313</v>
          </cell>
          <cell r="F1331">
            <v>90</v>
          </cell>
          <cell r="G1331">
            <v>1564628</v>
          </cell>
          <cell r="H1331" t="str">
            <v>;;=SUM(F24:G24);</v>
          </cell>
          <cell r="I1331" t="str">
            <v>.</v>
          </cell>
        </row>
        <row r="1332">
          <cell r="A1332">
            <v>220</v>
          </cell>
          <cell r="B1332" t="str">
            <v>Egypt</v>
          </cell>
          <cell r="C1332">
            <v>1997</v>
          </cell>
          <cell r="D1332">
            <v>90</v>
          </cell>
          <cell r="E1332">
            <v>1414</v>
          </cell>
          <cell r="F1332">
            <v>90</v>
          </cell>
          <cell r="G1332">
            <v>1530233</v>
          </cell>
          <cell r="H1332" t="str">
            <v>;;=SUM(F25:G25);</v>
          </cell>
          <cell r="I1332" t="str">
            <v>.</v>
          </cell>
        </row>
        <row r="1333">
          <cell r="A1333">
            <v>220</v>
          </cell>
          <cell r="B1333" t="str">
            <v>Egypt</v>
          </cell>
          <cell r="C1333">
            <v>1997</v>
          </cell>
          <cell r="D1333">
            <v>90</v>
          </cell>
          <cell r="E1333">
            <v>1014</v>
          </cell>
          <cell r="F1333">
            <v>90</v>
          </cell>
          <cell r="G1333">
            <v>7855088</v>
          </cell>
          <cell r="H1333" t="str">
            <v>;;=SUM(F26:G26);</v>
          </cell>
          <cell r="I1333" t="str">
            <v>.</v>
          </cell>
        </row>
        <row r="1334">
          <cell r="A1334">
            <v>220</v>
          </cell>
          <cell r="B1334" t="str">
            <v>Egypt</v>
          </cell>
          <cell r="C1334">
            <v>1997</v>
          </cell>
          <cell r="D1334">
            <v>90</v>
          </cell>
          <cell r="E1334">
            <v>1515</v>
          </cell>
          <cell r="F1334">
            <v>90</v>
          </cell>
          <cell r="G1334">
            <v>1492389</v>
          </cell>
          <cell r="H1334" t="str">
            <v>;;=SUM(F27:G27);</v>
          </cell>
          <cell r="I1334" t="str">
            <v>.</v>
          </cell>
        </row>
        <row r="1335">
          <cell r="A1335">
            <v>220</v>
          </cell>
          <cell r="B1335" t="str">
            <v>Egypt</v>
          </cell>
          <cell r="C1335">
            <v>1997</v>
          </cell>
          <cell r="D1335">
            <v>90</v>
          </cell>
          <cell r="E1335">
            <v>1616</v>
          </cell>
          <cell r="F1335">
            <v>90</v>
          </cell>
          <cell r="G1335">
            <v>1450242</v>
          </cell>
          <cell r="H1335" t="str">
            <v>;;=SUM(F28:G28);</v>
          </cell>
          <cell r="I1335" t="str">
            <v>.</v>
          </cell>
        </row>
        <row r="1336">
          <cell r="A1336">
            <v>220</v>
          </cell>
          <cell r="B1336" t="str">
            <v>Egypt</v>
          </cell>
          <cell r="C1336">
            <v>1997</v>
          </cell>
          <cell r="D1336">
            <v>90</v>
          </cell>
          <cell r="E1336">
            <v>1717</v>
          </cell>
          <cell r="F1336">
            <v>90</v>
          </cell>
          <cell r="G1336">
            <v>1393473</v>
          </cell>
          <cell r="H1336" t="str">
            <v>;;=SUM(F29:G29);</v>
          </cell>
          <cell r="I1336" t="str">
            <v>.</v>
          </cell>
        </row>
        <row r="1337">
          <cell r="A1337">
            <v>220</v>
          </cell>
          <cell r="B1337" t="str">
            <v>Egypt</v>
          </cell>
          <cell r="C1337">
            <v>1997</v>
          </cell>
          <cell r="D1337">
            <v>90</v>
          </cell>
          <cell r="E1337">
            <v>1818</v>
          </cell>
          <cell r="F1337">
            <v>90</v>
          </cell>
          <cell r="G1337">
            <v>1319791</v>
          </cell>
          <cell r="H1337" t="str">
            <v>;;=SUM(F30:G30);</v>
          </cell>
          <cell r="I1337" t="str">
            <v>.</v>
          </cell>
        </row>
        <row r="1338">
          <cell r="A1338">
            <v>220</v>
          </cell>
          <cell r="B1338" t="str">
            <v>Egypt</v>
          </cell>
          <cell r="C1338">
            <v>1997</v>
          </cell>
          <cell r="D1338">
            <v>90</v>
          </cell>
          <cell r="E1338">
            <v>1919</v>
          </cell>
          <cell r="F1338">
            <v>90</v>
          </cell>
          <cell r="G1338">
            <v>1235217</v>
          </cell>
          <cell r="H1338" t="str">
            <v>;;=SUM(F31:G31);</v>
          </cell>
          <cell r="I1338" t="str">
            <v>.</v>
          </cell>
        </row>
        <row r="1339">
          <cell r="A1339">
            <v>220</v>
          </cell>
          <cell r="B1339" t="str">
            <v>Egypt</v>
          </cell>
          <cell r="C1339">
            <v>1997</v>
          </cell>
          <cell r="D1339">
            <v>90</v>
          </cell>
          <cell r="E1339">
            <v>1519</v>
          </cell>
          <cell r="F1339">
            <v>90</v>
          </cell>
          <cell r="G1339">
            <v>6891112</v>
          </cell>
          <cell r="H1339" t="str">
            <v>;;=SUM(F32:G32);</v>
          </cell>
          <cell r="I1339" t="str">
            <v>.</v>
          </cell>
        </row>
        <row r="1340">
          <cell r="A1340">
            <v>220</v>
          </cell>
          <cell r="B1340" t="str">
            <v>Egypt</v>
          </cell>
          <cell r="C1340">
            <v>1997</v>
          </cell>
          <cell r="D1340">
            <v>90</v>
          </cell>
          <cell r="E1340">
            <v>2020</v>
          </cell>
          <cell r="F1340">
            <v>90</v>
          </cell>
          <cell r="G1340">
            <v>1143491</v>
          </cell>
          <cell r="H1340" t="str">
            <v>;;=SUM(F33:G33);</v>
          </cell>
          <cell r="I1340" t="str">
            <v>.</v>
          </cell>
        </row>
        <row r="1341">
          <cell r="A1341">
            <v>220</v>
          </cell>
          <cell r="B1341" t="str">
            <v>Egypt</v>
          </cell>
          <cell r="C1341">
            <v>1997</v>
          </cell>
          <cell r="D1341">
            <v>90</v>
          </cell>
          <cell r="E1341">
            <v>2121</v>
          </cell>
          <cell r="F1341">
            <v>90</v>
          </cell>
          <cell r="G1341">
            <v>1057213</v>
          </cell>
          <cell r="H1341" t="str">
            <v>;;=SUM(F34:G34);</v>
          </cell>
          <cell r="I1341" t="str">
            <v>.</v>
          </cell>
        </row>
        <row r="1342">
          <cell r="A1342">
            <v>220</v>
          </cell>
          <cell r="B1342" t="str">
            <v>Egypt</v>
          </cell>
          <cell r="C1342">
            <v>1997</v>
          </cell>
          <cell r="D1342">
            <v>90</v>
          </cell>
          <cell r="E1342">
            <v>2222</v>
          </cell>
          <cell r="F1342">
            <v>90</v>
          </cell>
          <cell r="G1342">
            <v>988886</v>
          </cell>
          <cell r="H1342" t="str">
            <v>;;=SUM(F35:G35);</v>
          </cell>
          <cell r="I1342" t="str">
            <v>.</v>
          </cell>
        </row>
        <row r="1343">
          <cell r="A1343">
            <v>220</v>
          </cell>
          <cell r="B1343" t="str">
            <v>Egypt</v>
          </cell>
          <cell r="C1343">
            <v>1997</v>
          </cell>
          <cell r="D1343">
            <v>90</v>
          </cell>
          <cell r="E1343">
            <v>2323</v>
          </cell>
          <cell r="F1343">
            <v>90</v>
          </cell>
          <cell r="G1343">
            <v>946492</v>
          </cell>
          <cell r="H1343" t="str">
            <v>;;=SUM(F36:G36);</v>
          </cell>
          <cell r="I1343" t="str">
            <v>.</v>
          </cell>
        </row>
        <row r="1344">
          <cell r="A1344">
            <v>220</v>
          </cell>
          <cell r="B1344" t="str">
            <v>Egypt</v>
          </cell>
          <cell r="C1344">
            <v>1997</v>
          </cell>
          <cell r="D1344">
            <v>90</v>
          </cell>
          <cell r="E1344">
            <v>2424</v>
          </cell>
          <cell r="F1344">
            <v>90</v>
          </cell>
          <cell r="G1344">
            <v>923933</v>
          </cell>
          <cell r="H1344" t="str">
            <v>;;=SUM(F37:G37);</v>
          </cell>
          <cell r="I1344" t="str">
            <v>.</v>
          </cell>
        </row>
        <row r="1345">
          <cell r="A1345">
            <v>220</v>
          </cell>
          <cell r="B1345" t="str">
            <v>Egypt</v>
          </cell>
          <cell r="C1345">
            <v>1997</v>
          </cell>
          <cell r="D1345">
            <v>90</v>
          </cell>
          <cell r="E1345">
            <v>2024</v>
          </cell>
          <cell r="F1345">
            <v>90</v>
          </cell>
          <cell r="G1345">
            <v>5060015</v>
          </cell>
          <cell r="H1345" t="str">
            <v>;;=SUM(F38:G38);</v>
          </cell>
          <cell r="I1345" t="str">
            <v>.</v>
          </cell>
        </row>
        <row r="1346">
          <cell r="A1346">
            <v>220</v>
          </cell>
          <cell r="B1346" t="str">
            <v>Egypt</v>
          </cell>
          <cell r="C1346">
            <v>1997</v>
          </cell>
          <cell r="D1346">
            <v>90</v>
          </cell>
          <cell r="E1346">
            <v>2525</v>
          </cell>
          <cell r="F1346">
            <v>90</v>
          </cell>
          <cell r="G1346">
            <v>908230</v>
          </cell>
          <cell r="H1346" t="str">
            <v>;;=SUM(F39:G39);</v>
          </cell>
          <cell r="I1346" t="str">
            <v>.</v>
          </cell>
        </row>
        <row r="1347">
          <cell r="A1347">
            <v>220</v>
          </cell>
          <cell r="B1347" t="str">
            <v>Egypt</v>
          </cell>
          <cell r="C1347">
            <v>1997</v>
          </cell>
          <cell r="D1347">
            <v>90</v>
          </cell>
          <cell r="E1347">
            <v>2626</v>
          </cell>
          <cell r="F1347">
            <v>90</v>
          </cell>
          <cell r="G1347">
            <v>890464</v>
          </cell>
          <cell r="H1347" t="str">
            <v>;;=SUM(F40:G40);</v>
          </cell>
          <cell r="I1347" t="str">
            <v>.</v>
          </cell>
        </row>
        <row r="1348">
          <cell r="A1348">
            <v>220</v>
          </cell>
          <cell r="B1348" t="str">
            <v>Egypt</v>
          </cell>
          <cell r="C1348">
            <v>1997</v>
          </cell>
          <cell r="D1348">
            <v>90</v>
          </cell>
          <cell r="E1348">
            <v>2727</v>
          </cell>
          <cell r="F1348">
            <v>90</v>
          </cell>
          <cell r="G1348">
            <v>873154</v>
          </cell>
          <cell r="H1348" t="str">
            <v>;;=SUM(F41:G41);</v>
          </cell>
          <cell r="I1348" t="str">
            <v>.</v>
          </cell>
        </row>
        <row r="1349">
          <cell r="A1349">
            <v>220</v>
          </cell>
          <cell r="B1349" t="str">
            <v>Egypt</v>
          </cell>
          <cell r="C1349">
            <v>1997</v>
          </cell>
          <cell r="D1349">
            <v>90</v>
          </cell>
          <cell r="E1349">
            <v>2828</v>
          </cell>
          <cell r="F1349">
            <v>90</v>
          </cell>
          <cell r="G1349">
            <v>853641</v>
          </cell>
          <cell r="H1349" t="str">
            <v>;;=SUM(F42:G42);</v>
          </cell>
          <cell r="I1349" t="str">
            <v>.</v>
          </cell>
        </row>
        <row r="1350">
          <cell r="A1350">
            <v>220</v>
          </cell>
          <cell r="B1350" t="str">
            <v>Egypt</v>
          </cell>
          <cell r="C1350">
            <v>1997</v>
          </cell>
          <cell r="D1350">
            <v>90</v>
          </cell>
          <cell r="E1350">
            <v>2929</v>
          </cell>
          <cell r="F1350">
            <v>90</v>
          </cell>
          <cell r="G1350">
            <v>833197</v>
          </cell>
          <cell r="H1350" t="str">
            <v>;;=SUM(F43:G43);</v>
          </cell>
          <cell r="I1350" t="str">
            <v>.</v>
          </cell>
        </row>
        <row r="1351">
          <cell r="A1351">
            <v>220</v>
          </cell>
          <cell r="B1351" t="str">
            <v>Egypt</v>
          </cell>
          <cell r="C1351">
            <v>1997</v>
          </cell>
          <cell r="D1351">
            <v>90</v>
          </cell>
          <cell r="E1351">
            <v>2529</v>
          </cell>
          <cell r="F1351">
            <v>90</v>
          </cell>
          <cell r="G1351">
            <v>4358686</v>
          </cell>
          <cell r="H1351" t="str">
            <v>;;=SUM(F44:G44);</v>
          </cell>
          <cell r="I1351" t="str">
            <v>.</v>
          </cell>
        </row>
        <row r="1352">
          <cell r="A1352">
            <v>220</v>
          </cell>
          <cell r="B1352" t="str">
            <v>Egypt</v>
          </cell>
          <cell r="C1352">
            <v>1997</v>
          </cell>
          <cell r="D1352">
            <v>90</v>
          </cell>
          <cell r="E1352">
            <v>3034</v>
          </cell>
          <cell r="F1352">
            <v>90</v>
          </cell>
          <cell r="G1352">
            <v>3968152</v>
          </cell>
          <cell r="H1352" t="str">
            <v>;;=SUM(F45:G45);</v>
          </cell>
          <cell r="I1352" t="str">
            <v>.</v>
          </cell>
        </row>
        <row r="1353">
          <cell r="A1353">
            <v>220</v>
          </cell>
          <cell r="B1353" t="str">
            <v>Egypt</v>
          </cell>
          <cell r="C1353">
            <v>1997</v>
          </cell>
          <cell r="D1353">
            <v>90</v>
          </cell>
          <cell r="E1353">
            <v>3539</v>
          </cell>
          <cell r="F1353">
            <v>90</v>
          </cell>
          <cell r="G1353">
            <v>3850900</v>
          </cell>
          <cell r="H1353" t="str">
            <v>;;=SUM(F46:G46);</v>
          </cell>
          <cell r="I1353" t="str">
            <v>.</v>
          </cell>
        </row>
        <row r="1354">
          <cell r="A1354">
            <v>220</v>
          </cell>
          <cell r="B1354" t="str">
            <v>Egypt</v>
          </cell>
          <cell r="C1354">
            <v>1997</v>
          </cell>
          <cell r="D1354">
            <v>90</v>
          </cell>
          <cell r="E1354">
            <v>4099</v>
          </cell>
          <cell r="F1354">
            <v>90</v>
          </cell>
          <cell r="G1354">
            <v>12748295</v>
          </cell>
          <cell r="H1354" t="str">
            <v>;;=SUM(F47:G47);</v>
          </cell>
          <cell r="I1354" t="str">
            <v>.</v>
          </cell>
        </row>
        <row r="1355">
          <cell r="A1355">
            <v>220</v>
          </cell>
          <cell r="B1355" t="str">
            <v>Egypt</v>
          </cell>
          <cell r="C1355">
            <v>1997</v>
          </cell>
          <cell r="D1355">
            <v>90</v>
          </cell>
          <cell r="E1355">
            <v>990000</v>
          </cell>
          <cell r="F1355">
            <v>90</v>
          </cell>
          <cell r="G1355">
            <v>0</v>
          </cell>
          <cell r="H1355" t="str">
            <v>n;</v>
          </cell>
          <cell r="I1355" t="str">
            <v>n</v>
          </cell>
        </row>
        <row r="1356">
          <cell r="A1356">
            <v>356</v>
          </cell>
          <cell r="B1356" t="str">
            <v>India</v>
          </cell>
          <cell r="C1356">
            <v>1997</v>
          </cell>
          <cell r="D1356">
            <v>90</v>
          </cell>
          <cell r="E1356">
            <v>900000</v>
          </cell>
          <cell r="F1356">
            <v>90</v>
          </cell>
          <cell r="G1356">
            <v>838567879</v>
          </cell>
          <cell r="H1356" t="str">
            <v>;;=SUM(F11:G11);</v>
          </cell>
          <cell r="I1356" t="str">
            <v>.</v>
          </cell>
        </row>
        <row r="1357">
          <cell r="A1357">
            <v>356</v>
          </cell>
          <cell r="B1357" t="str">
            <v>India</v>
          </cell>
          <cell r="C1357">
            <v>1997</v>
          </cell>
          <cell r="D1357">
            <v>90</v>
          </cell>
          <cell r="E1357">
            <v>300</v>
          </cell>
          <cell r="F1357">
            <v>90</v>
          </cell>
          <cell r="G1357">
            <v>102378032</v>
          </cell>
          <cell r="H1357" t="str">
            <v>;;=SUM(F12:G12);</v>
          </cell>
          <cell r="I1357" t="str">
            <v>.</v>
          </cell>
        </row>
        <row r="1358">
          <cell r="A1358">
            <v>356</v>
          </cell>
          <cell r="B1358" t="str">
            <v>India</v>
          </cell>
          <cell r="C1358">
            <v>1997</v>
          </cell>
          <cell r="D1358">
            <v>90</v>
          </cell>
          <cell r="E1358">
            <v>303</v>
          </cell>
          <cell r="F1358">
            <v>90</v>
          </cell>
          <cell r="G1358">
            <v>0</v>
          </cell>
          <cell r="H1358" t="str">
            <v>xr:A2;</v>
          </cell>
          <cell r="I1358" t="str">
            <v>xr:A2</v>
          </cell>
        </row>
        <row r="1359">
          <cell r="A1359">
            <v>356</v>
          </cell>
          <cell r="B1359" t="str">
            <v>India</v>
          </cell>
          <cell r="C1359">
            <v>1997</v>
          </cell>
          <cell r="D1359">
            <v>90</v>
          </cell>
          <cell r="E1359">
            <v>404</v>
          </cell>
          <cell r="F1359">
            <v>90</v>
          </cell>
          <cell r="G1359">
            <v>0</v>
          </cell>
          <cell r="H1359" t="str">
            <v>xr:A2;</v>
          </cell>
          <cell r="I1359" t="str">
            <v>xr:A2</v>
          </cell>
        </row>
        <row r="1360">
          <cell r="A1360">
            <v>356</v>
          </cell>
          <cell r="B1360" t="str">
            <v>India</v>
          </cell>
          <cell r="C1360">
            <v>1997</v>
          </cell>
          <cell r="D1360">
            <v>90</v>
          </cell>
          <cell r="E1360">
            <v>505</v>
          </cell>
          <cell r="F1360">
            <v>90</v>
          </cell>
          <cell r="G1360">
            <v>24676682</v>
          </cell>
          <cell r="H1360" t="str">
            <v>;;=SUM(F15:G15);</v>
          </cell>
          <cell r="I1360" t="str">
            <v>.</v>
          </cell>
        </row>
        <row r="1361">
          <cell r="A1361">
            <v>356</v>
          </cell>
          <cell r="B1361" t="str">
            <v>India</v>
          </cell>
          <cell r="C1361">
            <v>1997</v>
          </cell>
          <cell r="D1361">
            <v>90</v>
          </cell>
          <cell r="E1361">
            <v>606</v>
          </cell>
          <cell r="F1361">
            <v>90</v>
          </cell>
          <cell r="G1361">
            <v>23357126</v>
          </cell>
          <cell r="H1361" t="str">
            <v>;;=SUM(F16:G16);</v>
          </cell>
          <cell r="I1361" t="str">
            <v>.</v>
          </cell>
        </row>
        <row r="1362">
          <cell r="A1362">
            <v>356</v>
          </cell>
          <cell r="B1362" t="str">
            <v>India</v>
          </cell>
          <cell r="C1362">
            <v>1997</v>
          </cell>
          <cell r="D1362">
            <v>90</v>
          </cell>
          <cell r="E1362">
            <v>707</v>
          </cell>
          <cell r="F1362">
            <v>90</v>
          </cell>
          <cell r="G1362">
            <v>19723238</v>
          </cell>
          <cell r="H1362" t="str">
            <v>;;=SUM(F17:G17);</v>
          </cell>
          <cell r="I1362" t="str">
            <v>.</v>
          </cell>
        </row>
        <row r="1363">
          <cell r="A1363">
            <v>356</v>
          </cell>
          <cell r="B1363" t="str">
            <v>India</v>
          </cell>
          <cell r="C1363">
            <v>1997</v>
          </cell>
          <cell r="D1363">
            <v>90</v>
          </cell>
          <cell r="E1363">
            <v>808</v>
          </cell>
          <cell r="F1363">
            <v>90</v>
          </cell>
          <cell r="G1363">
            <v>27686556</v>
          </cell>
          <cell r="H1363" t="str">
            <v>;;=SUM(F18:G18);</v>
          </cell>
          <cell r="I1363" t="str">
            <v>.</v>
          </cell>
        </row>
        <row r="1364">
          <cell r="A1364">
            <v>356</v>
          </cell>
          <cell r="B1364" t="str">
            <v>India</v>
          </cell>
          <cell r="C1364">
            <v>1997</v>
          </cell>
          <cell r="D1364">
            <v>90</v>
          </cell>
          <cell r="E1364">
            <v>909</v>
          </cell>
          <cell r="F1364">
            <v>90</v>
          </cell>
          <cell r="G1364">
            <v>15851130</v>
          </cell>
          <cell r="H1364" t="str">
            <v>;;=SUM(F19:G19);</v>
          </cell>
          <cell r="I1364" t="str">
            <v>.</v>
          </cell>
        </row>
        <row r="1365">
          <cell r="A1365">
            <v>356</v>
          </cell>
          <cell r="B1365" t="str">
            <v>India</v>
          </cell>
          <cell r="C1365">
            <v>1997</v>
          </cell>
          <cell r="D1365">
            <v>90</v>
          </cell>
          <cell r="E1365">
            <v>509</v>
          </cell>
          <cell r="F1365">
            <v>90</v>
          </cell>
          <cell r="G1365">
            <v>111294732</v>
          </cell>
          <cell r="H1365" t="str">
            <v>;;=SUM(F20:G20);</v>
          </cell>
          <cell r="I1365" t="str">
            <v>.</v>
          </cell>
        </row>
        <row r="1366">
          <cell r="A1366">
            <v>356</v>
          </cell>
          <cell r="B1366" t="str">
            <v>India</v>
          </cell>
          <cell r="C1366">
            <v>1997</v>
          </cell>
          <cell r="D1366">
            <v>90</v>
          </cell>
          <cell r="E1366">
            <v>1010</v>
          </cell>
          <cell r="F1366">
            <v>90</v>
          </cell>
          <cell r="G1366">
            <v>29027602</v>
          </cell>
          <cell r="H1366" t="str">
            <v>;;=SUM(F21:G21);</v>
          </cell>
          <cell r="I1366" t="str">
            <v>.</v>
          </cell>
        </row>
        <row r="1367">
          <cell r="A1367">
            <v>356</v>
          </cell>
          <cell r="B1367" t="str">
            <v>India</v>
          </cell>
          <cell r="C1367">
            <v>1997</v>
          </cell>
          <cell r="D1367">
            <v>90</v>
          </cell>
          <cell r="E1367">
            <v>1111</v>
          </cell>
          <cell r="F1367">
            <v>90</v>
          </cell>
          <cell r="G1367">
            <v>13118793</v>
          </cell>
          <cell r="H1367" t="str">
            <v>;;=SUM(F22:G22);</v>
          </cell>
          <cell r="I1367" t="str">
            <v>.</v>
          </cell>
        </row>
        <row r="1368">
          <cell r="A1368">
            <v>356</v>
          </cell>
          <cell r="B1368" t="str">
            <v>India</v>
          </cell>
          <cell r="C1368">
            <v>1997</v>
          </cell>
          <cell r="D1368">
            <v>90</v>
          </cell>
          <cell r="E1368">
            <v>1212</v>
          </cell>
          <cell r="F1368">
            <v>90</v>
          </cell>
          <cell r="G1368">
            <v>24939761</v>
          </cell>
          <cell r="H1368" t="str">
            <v>;;=SUM(F23:G23);</v>
          </cell>
          <cell r="I1368" t="str">
            <v>.</v>
          </cell>
        </row>
        <row r="1369">
          <cell r="A1369">
            <v>356</v>
          </cell>
          <cell r="B1369" t="str">
            <v>India</v>
          </cell>
          <cell r="C1369">
            <v>1997</v>
          </cell>
          <cell r="D1369">
            <v>90</v>
          </cell>
          <cell r="E1369">
            <v>1313</v>
          </cell>
          <cell r="F1369">
            <v>90</v>
          </cell>
          <cell r="G1369">
            <v>14462244</v>
          </cell>
          <cell r="H1369" t="str">
            <v>;;=SUM(F24:G24);</v>
          </cell>
          <cell r="I1369" t="str">
            <v>.</v>
          </cell>
        </row>
        <row r="1370">
          <cell r="A1370">
            <v>356</v>
          </cell>
          <cell r="B1370" t="str">
            <v>India</v>
          </cell>
          <cell r="C1370">
            <v>1997</v>
          </cell>
          <cell r="D1370">
            <v>90</v>
          </cell>
          <cell r="E1370">
            <v>1414</v>
          </cell>
          <cell r="F1370">
            <v>90</v>
          </cell>
          <cell r="G1370">
            <v>17143498</v>
          </cell>
          <cell r="H1370" t="str">
            <v>;;=SUM(F25:G25);</v>
          </cell>
          <cell r="I1370" t="str">
            <v>.</v>
          </cell>
        </row>
        <row r="1371">
          <cell r="A1371">
            <v>356</v>
          </cell>
          <cell r="B1371" t="str">
            <v>India</v>
          </cell>
          <cell r="C1371">
            <v>1997</v>
          </cell>
          <cell r="D1371">
            <v>90</v>
          </cell>
          <cell r="E1371">
            <v>1014</v>
          </cell>
          <cell r="F1371">
            <v>90</v>
          </cell>
          <cell r="G1371">
            <v>98691898</v>
          </cell>
          <cell r="H1371" t="str">
            <v>;;=SUM(F26:G26);</v>
          </cell>
          <cell r="I1371" t="str">
            <v>.</v>
          </cell>
        </row>
        <row r="1372">
          <cell r="A1372">
            <v>356</v>
          </cell>
          <cell r="B1372" t="str">
            <v>India</v>
          </cell>
          <cell r="C1372">
            <v>1997</v>
          </cell>
          <cell r="D1372">
            <v>90</v>
          </cell>
          <cell r="E1372">
            <v>1515</v>
          </cell>
          <cell r="F1372">
            <v>90</v>
          </cell>
          <cell r="G1372">
            <v>18724354</v>
          </cell>
          <cell r="H1372" t="str">
            <v>;;=SUM(F27:G27);</v>
          </cell>
          <cell r="I1372" t="str">
            <v>.</v>
          </cell>
        </row>
        <row r="1373">
          <cell r="A1373">
            <v>356</v>
          </cell>
          <cell r="B1373" t="str">
            <v>India</v>
          </cell>
          <cell r="C1373">
            <v>1997</v>
          </cell>
          <cell r="D1373">
            <v>90</v>
          </cell>
          <cell r="E1373">
            <v>1616</v>
          </cell>
          <cell r="F1373">
            <v>90</v>
          </cell>
          <cell r="G1373">
            <v>17097611</v>
          </cell>
          <cell r="H1373" t="str">
            <v>;;=SUM(F28:G28);</v>
          </cell>
          <cell r="I1373" t="str">
            <v>.</v>
          </cell>
        </row>
        <row r="1374">
          <cell r="A1374">
            <v>356</v>
          </cell>
          <cell r="B1374" t="str">
            <v>India</v>
          </cell>
          <cell r="C1374">
            <v>1997</v>
          </cell>
          <cell r="D1374">
            <v>90</v>
          </cell>
          <cell r="E1374">
            <v>1717</v>
          </cell>
          <cell r="F1374">
            <v>90</v>
          </cell>
          <cell r="G1374">
            <v>10353352</v>
          </cell>
          <cell r="H1374" t="str">
            <v>;;=SUM(F29:G29);</v>
          </cell>
          <cell r="I1374" t="str">
            <v>.</v>
          </cell>
        </row>
        <row r="1375">
          <cell r="A1375">
            <v>356</v>
          </cell>
          <cell r="B1375" t="str">
            <v>India</v>
          </cell>
          <cell r="C1375">
            <v>1997</v>
          </cell>
          <cell r="D1375">
            <v>90</v>
          </cell>
          <cell r="E1375">
            <v>1818</v>
          </cell>
          <cell r="F1375">
            <v>90</v>
          </cell>
          <cell r="G1375">
            <v>23656856</v>
          </cell>
          <cell r="H1375" t="str">
            <v>;;=SUM(F30:G30);</v>
          </cell>
          <cell r="I1375" t="str">
            <v>.</v>
          </cell>
        </row>
        <row r="1376">
          <cell r="A1376">
            <v>356</v>
          </cell>
          <cell r="B1376" t="str">
            <v>India</v>
          </cell>
          <cell r="C1376">
            <v>1997</v>
          </cell>
          <cell r="D1376">
            <v>90</v>
          </cell>
          <cell r="E1376">
            <v>1919</v>
          </cell>
          <cell r="F1376">
            <v>90</v>
          </cell>
          <cell r="G1376">
            <v>9202756</v>
          </cell>
          <cell r="H1376" t="str">
            <v>;;=SUM(F31:G31);</v>
          </cell>
          <cell r="I1376" t="str">
            <v>.</v>
          </cell>
        </row>
        <row r="1377">
          <cell r="A1377">
            <v>356</v>
          </cell>
          <cell r="B1377" t="str">
            <v>India</v>
          </cell>
          <cell r="C1377">
            <v>1997</v>
          </cell>
          <cell r="D1377">
            <v>90</v>
          </cell>
          <cell r="E1377">
            <v>1519</v>
          </cell>
          <cell r="F1377">
            <v>90</v>
          </cell>
          <cell r="G1377">
            <v>79034929</v>
          </cell>
          <cell r="H1377" t="str">
            <v>;;=SUM(F32:G32);</v>
          </cell>
          <cell r="I1377" t="str">
            <v>.</v>
          </cell>
        </row>
        <row r="1378">
          <cell r="A1378">
            <v>356</v>
          </cell>
          <cell r="B1378" t="str">
            <v>India</v>
          </cell>
          <cell r="C1378">
            <v>1997</v>
          </cell>
          <cell r="D1378">
            <v>90</v>
          </cell>
          <cell r="E1378">
            <v>2020</v>
          </cell>
          <cell r="F1378">
            <v>90</v>
          </cell>
          <cell r="G1378">
            <v>27415889</v>
          </cell>
          <cell r="H1378" t="str">
            <v>;;=SUM(F33:G33);</v>
          </cell>
          <cell r="I1378" t="str">
            <v>.</v>
          </cell>
        </row>
        <row r="1379">
          <cell r="A1379">
            <v>356</v>
          </cell>
          <cell r="B1379" t="str">
            <v>India</v>
          </cell>
          <cell r="C1379">
            <v>1997</v>
          </cell>
          <cell r="D1379">
            <v>90</v>
          </cell>
          <cell r="E1379">
            <v>2121</v>
          </cell>
          <cell r="F1379">
            <v>90</v>
          </cell>
          <cell r="G1379">
            <v>8343814</v>
          </cell>
          <cell r="H1379" t="str">
            <v>;;=SUM(F34:G34);</v>
          </cell>
          <cell r="I1379" t="str">
            <v>.</v>
          </cell>
        </row>
        <row r="1380">
          <cell r="A1380">
            <v>356</v>
          </cell>
          <cell r="B1380" t="str">
            <v>India</v>
          </cell>
          <cell r="C1380">
            <v>1997</v>
          </cell>
          <cell r="D1380">
            <v>90</v>
          </cell>
          <cell r="E1380">
            <v>2222</v>
          </cell>
          <cell r="F1380">
            <v>90</v>
          </cell>
          <cell r="G1380">
            <v>18857638</v>
          </cell>
          <cell r="H1380" t="str">
            <v>;;=SUM(F35:G35);</v>
          </cell>
          <cell r="I1380" t="str">
            <v>.</v>
          </cell>
        </row>
        <row r="1381">
          <cell r="A1381">
            <v>356</v>
          </cell>
          <cell r="B1381" t="str">
            <v>India</v>
          </cell>
          <cell r="C1381">
            <v>1997</v>
          </cell>
          <cell r="D1381">
            <v>90</v>
          </cell>
          <cell r="E1381">
            <v>2323</v>
          </cell>
          <cell r="F1381">
            <v>90</v>
          </cell>
          <cell r="G1381">
            <v>9366403</v>
          </cell>
          <cell r="H1381" t="str">
            <v>;;=SUM(F36:G36);</v>
          </cell>
          <cell r="I1381" t="str">
            <v>.</v>
          </cell>
        </row>
        <row r="1382">
          <cell r="A1382">
            <v>356</v>
          </cell>
          <cell r="B1382" t="str">
            <v>India</v>
          </cell>
          <cell r="C1382">
            <v>1997</v>
          </cell>
          <cell r="D1382">
            <v>90</v>
          </cell>
          <cell r="E1382">
            <v>2424</v>
          </cell>
          <cell r="F1382">
            <v>90</v>
          </cell>
          <cell r="G1382">
            <v>10488960</v>
          </cell>
          <cell r="H1382" t="str">
            <v>;;=SUM(F37:G37);</v>
          </cell>
          <cell r="I1382" t="str">
            <v>.</v>
          </cell>
        </row>
        <row r="1383">
          <cell r="A1383">
            <v>356</v>
          </cell>
          <cell r="B1383" t="str">
            <v>India</v>
          </cell>
          <cell r="C1383">
            <v>1997</v>
          </cell>
          <cell r="D1383">
            <v>90</v>
          </cell>
          <cell r="E1383">
            <v>2024</v>
          </cell>
          <cell r="F1383">
            <v>90</v>
          </cell>
          <cell r="G1383">
            <v>74472704</v>
          </cell>
          <cell r="H1383" t="str">
            <v>;;=SUM(F38:G38);</v>
          </cell>
          <cell r="I1383" t="str">
            <v>.</v>
          </cell>
        </row>
        <row r="1384">
          <cell r="A1384">
            <v>356</v>
          </cell>
          <cell r="B1384" t="str">
            <v>India</v>
          </cell>
          <cell r="C1384">
            <v>1997</v>
          </cell>
          <cell r="D1384">
            <v>90</v>
          </cell>
          <cell r="E1384">
            <v>2525</v>
          </cell>
          <cell r="F1384">
            <v>90</v>
          </cell>
          <cell r="G1384">
            <v>30360199</v>
          </cell>
          <cell r="H1384" t="str">
            <v>;;=SUM(F39:G39);</v>
          </cell>
          <cell r="I1384" t="str">
            <v>.</v>
          </cell>
        </row>
        <row r="1385">
          <cell r="A1385">
            <v>356</v>
          </cell>
          <cell r="B1385" t="str">
            <v>India</v>
          </cell>
          <cell r="C1385">
            <v>1997</v>
          </cell>
          <cell r="D1385">
            <v>90</v>
          </cell>
          <cell r="E1385">
            <v>2626</v>
          </cell>
          <cell r="F1385">
            <v>90</v>
          </cell>
          <cell r="G1385">
            <v>10513030</v>
          </cell>
          <cell r="H1385" t="str">
            <v>;;=SUM(F40:G40);</v>
          </cell>
          <cell r="I1385" t="str">
            <v>.</v>
          </cell>
        </row>
        <row r="1386">
          <cell r="A1386">
            <v>356</v>
          </cell>
          <cell r="B1386" t="str">
            <v>India</v>
          </cell>
          <cell r="C1386">
            <v>1997</v>
          </cell>
          <cell r="D1386">
            <v>90</v>
          </cell>
          <cell r="E1386">
            <v>2727</v>
          </cell>
          <cell r="F1386">
            <v>90</v>
          </cell>
          <cell r="G1386">
            <v>7512909</v>
          </cell>
          <cell r="H1386" t="str">
            <v>;;=SUM(F41:G41);</v>
          </cell>
          <cell r="I1386" t="str">
            <v>.</v>
          </cell>
        </row>
        <row r="1387">
          <cell r="A1387">
            <v>356</v>
          </cell>
          <cell r="B1387" t="str">
            <v>India</v>
          </cell>
          <cell r="C1387">
            <v>1997</v>
          </cell>
          <cell r="D1387">
            <v>90</v>
          </cell>
          <cell r="E1387">
            <v>2828</v>
          </cell>
          <cell r="F1387">
            <v>90</v>
          </cell>
          <cell r="G1387">
            <v>17139018</v>
          </cell>
          <cell r="H1387" t="str">
            <v>;;=SUM(F42:G42);</v>
          </cell>
          <cell r="I1387" t="str">
            <v>.</v>
          </cell>
        </row>
        <row r="1388">
          <cell r="A1388">
            <v>356</v>
          </cell>
          <cell r="B1388" t="str">
            <v>India</v>
          </cell>
          <cell r="C1388">
            <v>1997</v>
          </cell>
          <cell r="D1388">
            <v>90</v>
          </cell>
          <cell r="E1388">
            <v>2929</v>
          </cell>
          <cell r="F1388">
            <v>90</v>
          </cell>
          <cell r="G1388">
            <v>3714102</v>
          </cell>
          <cell r="H1388" t="str">
            <v>;;=SUM(F43:G43);</v>
          </cell>
          <cell r="I1388" t="str">
            <v>.</v>
          </cell>
        </row>
        <row r="1389">
          <cell r="A1389">
            <v>356</v>
          </cell>
          <cell r="B1389" t="str">
            <v>India</v>
          </cell>
          <cell r="C1389">
            <v>1997</v>
          </cell>
          <cell r="D1389">
            <v>90</v>
          </cell>
          <cell r="E1389">
            <v>2529</v>
          </cell>
          <cell r="F1389">
            <v>90</v>
          </cell>
          <cell r="G1389">
            <v>69239258</v>
          </cell>
          <cell r="H1389" t="str">
            <v>;;=SUM(F44:G44);</v>
          </cell>
          <cell r="I1389" t="str">
            <v>.</v>
          </cell>
        </row>
        <row r="1390">
          <cell r="A1390">
            <v>356</v>
          </cell>
          <cell r="B1390" t="str">
            <v>India</v>
          </cell>
          <cell r="C1390">
            <v>1997</v>
          </cell>
          <cell r="D1390">
            <v>90</v>
          </cell>
          <cell r="E1390">
            <v>3034</v>
          </cell>
          <cell r="F1390">
            <v>90</v>
          </cell>
          <cell r="G1390">
            <v>58404484</v>
          </cell>
          <cell r="H1390" t="str">
            <v>;;=SUM(F45:G45);</v>
          </cell>
          <cell r="I1390" t="str">
            <v>.</v>
          </cell>
        </row>
        <row r="1391">
          <cell r="A1391">
            <v>356</v>
          </cell>
          <cell r="B1391" t="str">
            <v>India</v>
          </cell>
          <cell r="C1391">
            <v>1997</v>
          </cell>
          <cell r="D1391">
            <v>90</v>
          </cell>
          <cell r="E1391">
            <v>3539</v>
          </cell>
          <cell r="F1391">
            <v>90</v>
          </cell>
          <cell r="G1391">
            <v>52398870</v>
          </cell>
          <cell r="H1391" t="str">
            <v>;;=SUM(F46:G46);</v>
          </cell>
          <cell r="I1391" t="str">
            <v>.</v>
          </cell>
        </row>
        <row r="1392">
          <cell r="A1392">
            <v>356</v>
          </cell>
          <cell r="B1392" t="str">
            <v>India</v>
          </cell>
          <cell r="C1392">
            <v>1997</v>
          </cell>
          <cell r="D1392">
            <v>90</v>
          </cell>
          <cell r="E1392">
            <v>4099</v>
          </cell>
          <cell r="F1392">
            <v>90</v>
          </cell>
          <cell r="G1392">
            <v>187957871</v>
          </cell>
          <cell r="H1392" t="str">
            <v>;;=SUM(F47:G47);</v>
          </cell>
          <cell r="I1392" t="str">
            <v>.</v>
          </cell>
        </row>
        <row r="1393">
          <cell r="A1393">
            <v>356</v>
          </cell>
          <cell r="B1393" t="str">
            <v>India</v>
          </cell>
          <cell r="C1393">
            <v>1997</v>
          </cell>
          <cell r="D1393">
            <v>90</v>
          </cell>
          <cell r="E1393">
            <v>990000</v>
          </cell>
          <cell r="F1393">
            <v>90</v>
          </cell>
          <cell r="G1393">
            <v>4695101</v>
          </cell>
          <cell r="H1393" t="str">
            <v>;;=SUM(F48:G48);</v>
          </cell>
          <cell r="I1393" t="str">
            <v>.</v>
          </cell>
        </row>
        <row r="1394">
          <cell r="A1394">
            <v>360</v>
          </cell>
          <cell r="B1394" t="str">
            <v>Indonesia</v>
          </cell>
          <cell r="C1394">
            <v>1997</v>
          </cell>
          <cell r="D1394">
            <v>90</v>
          </cell>
          <cell r="E1394">
            <v>900000</v>
          </cell>
          <cell r="F1394">
            <v>90</v>
          </cell>
          <cell r="G1394">
            <v>198342900</v>
          </cell>
          <cell r="H1394" t="str">
            <v>;;=SUM(F11:G11);</v>
          </cell>
          <cell r="I1394" t="str">
            <v>.</v>
          </cell>
        </row>
        <row r="1395">
          <cell r="A1395">
            <v>360</v>
          </cell>
          <cell r="B1395" t="str">
            <v>Indonesia</v>
          </cell>
          <cell r="C1395">
            <v>1997</v>
          </cell>
          <cell r="D1395">
            <v>90</v>
          </cell>
          <cell r="E1395">
            <v>300</v>
          </cell>
          <cell r="F1395">
            <v>90</v>
          </cell>
          <cell r="G1395">
            <v>13386000</v>
          </cell>
          <cell r="H1395" t="str">
            <v>;;=SUM(F12:G12);</v>
          </cell>
          <cell r="I1395" t="str">
            <v>.</v>
          </cell>
        </row>
        <row r="1396">
          <cell r="A1396">
            <v>360</v>
          </cell>
          <cell r="B1396" t="str">
            <v>Indonesia</v>
          </cell>
          <cell r="C1396">
            <v>1997</v>
          </cell>
          <cell r="D1396">
            <v>90</v>
          </cell>
          <cell r="E1396">
            <v>303</v>
          </cell>
          <cell r="F1396">
            <v>90</v>
          </cell>
          <cell r="G1396">
            <v>4272200</v>
          </cell>
          <cell r="H1396" t="str">
            <v>;;=SUM(F13:G13);</v>
          </cell>
          <cell r="I1396" t="str">
            <v>.</v>
          </cell>
        </row>
        <row r="1397">
          <cell r="A1397">
            <v>360</v>
          </cell>
          <cell r="B1397" t="str">
            <v>Indonesia</v>
          </cell>
          <cell r="C1397">
            <v>1997</v>
          </cell>
          <cell r="D1397">
            <v>90</v>
          </cell>
          <cell r="E1397">
            <v>404</v>
          </cell>
          <cell r="F1397">
            <v>90</v>
          </cell>
          <cell r="G1397">
            <v>4212100</v>
          </cell>
          <cell r="H1397" t="str">
            <v>;;=SUM(F14:G14);</v>
          </cell>
          <cell r="I1397" t="str">
            <v>.</v>
          </cell>
        </row>
        <row r="1398">
          <cell r="A1398">
            <v>360</v>
          </cell>
          <cell r="B1398" t="str">
            <v>Indonesia</v>
          </cell>
          <cell r="C1398">
            <v>1997</v>
          </cell>
          <cell r="D1398">
            <v>90</v>
          </cell>
          <cell r="E1398">
            <v>505</v>
          </cell>
          <cell r="F1398">
            <v>90</v>
          </cell>
          <cell r="G1398">
            <v>4176400</v>
          </cell>
          <cell r="H1398" t="str">
            <v>;;=SUM(F15:G15);</v>
          </cell>
          <cell r="I1398" t="str">
            <v>.</v>
          </cell>
        </row>
        <row r="1399">
          <cell r="A1399">
            <v>360</v>
          </cell>
          <cell r="B1399" t="str">
            <v>Indonesia</v>
          </cell>
          <cell r="C1399">
            <v>1997</v>
          </cell>
          <cell r="D1399">
            <v>90</v>
          </cell>
          <cell r="E1399">
            <v>606</v>
          </cell>
          <cell r="F1399">
            <v>90</v>
          </cell>
          <cell r="G1399">
            <v>4166800</v>
          </cell>
          <cell r="H1399" t="str">
            <v>;;=SUM(F16:G16);</v>
          </cell>
          <cell r="I1399" t="str">
            <v>.</v>
          </cell>
        </row>
        <row r="1400">
          <cell r="A1400">
            <v>360</v>
          </cell>
          <cell r="B1400" t="str">
            <v>Indonesia</v>
          </cell>
          <cell r="C1400">
            <v>1997</v>
          </cell>
          <cell r="D1400">
            <v>90</v>
          </cell>
          <cell r="E1400">
            <v>707</v>
          </cell>
          <cell r="F1400">
            <v>90</v>
          </cell>
          <cell r="G1400">
            <v>4184700</v>
          </cell>
          <cell r="H1400" t="str">
            <v>;;=SUM(F17:G17);</v>
          </cell>
          <cell r="I1400" t="str">
            <v>.</v>
          </cell>
        </row>
        <row r="1401">
          <cell r="A1401">
            <v>360</v>
          </cell>
          <cell r="B1401" t="str">
            <v>Indonesia</v>
          </cell>
          <cell r="C1401">
            <v>1997</v>
          </cell>
          <cell r="D1401">
            <v>90</v>
          </cell>
          <cell r="E1401">
            <v>808</v>
          </cell>
          <cell r="F1401">
            <v>90</v>
          </cell>
          <cell r="G1401">
            <v>4229300</v>
          </cell>
          <cell r="H1401" t="str">
            <v>;;=SUM(F18:G18);</v>
          </cell>
          <cell r="I1401" t="str">
            <v>.</v>
          </cell>
        </row>
        <row r="1402">
          <cell r="A1402">
            <v>360</v>
          </cell>
          <cell r="B1402" t="str">
            <v>Indonesia</v>
          </cell>
          <cell r="C1402">
            <v>1997</v>
          </cell>
          <cell r="D1402">
            <v>90</v>
          </cell>
          <cell r="E1402">
            <v>909</v>
          </cell>
          <cell r="F1402">
            <v>90</v>
          </cell>
          <cell r="G1402">
            <v>4295200</v>
          </cell>
          <cell r="H1402" t="str">
            <v>;;=SUM(F19:G19);</v>
          </cell>
          <cell r="I1402" t="str">
            <v>.</v>
          </cell>
        </row>
        <row r="1403">
          <cell r="A1403">
            <v>360</v>
          </cell>
          <cell r="B1403" t="str">
            <v>Indonesia</v>
          </cell>
          <cell r="C1403">
            <v>1997</v>
          </cell>
          <cell r="D1403">
            <v>90</v>
          </cell>
          <cell r="E1403">
            <v>509</v>
          </cell>
          <cell r="F1403">
            <v>90</v>
          </cell>
          <cell r="G1403">
            <v>21052400</v>
          </cell>
          <cell r="H1403" t="str">
            <v>;;=SUM(F20:G20);</v>
          </cell>
          <cell r="I1403" t="str">
            <v>.</v>
          </cell>
        </row>
        <row r="1404">
          <cell r="A1404">
            <v>360</v>
          </cell>
          <cell r="B1404" t="str">
            <v>Indonesia</v>
          </cell>
          <cell r="C1404">
            <v>1997</v>
          </cell>
          <cell r="D1404">
            <v>90</v>
          </cell>
          <cell r="E1404">
            <v>1010</v>
          </cell>
          <cell r="F1404">
            <v>90</v>
          </cell>
          <cell r="G1404">
            <v>4371800</v>
          </cell>
          <cell r="H1404" t="str">
            <v>;;=SUM(F21:G21);</v>
          </cell>
          <cell r="I1404" t="str">
            <v>.</v>
          </cell>
        </row>
        <row r="1405">
          <cell r="A1405">
            <v>360</v>
          </cell>
          <cell r="B1405" t="str">
            <v>Indonesia</v>
          </cell>
          <cell r="C1405">
            <v>1997</v>
          </cell>
          <cell r="D1405">
            <v>90</v>
          </cell>
          <cell r="E1405">
            <v>1111</v>
          </cell>
          <cell r="F1405">
            <v>90</v>
          </cell>
          <cell r="G1405">
            <v>4444000</v>
          </cell>
          <cell r="H1405" t="str">
            <v>;;=SUM(F22:G22);</v>
          </cell>
          <cell r="I1405" t="str">
            <v>.</v>
          </cell>
        </row>
        <row r="1406">
          <cell r="A1406">
            <v>360</v>
          </cell>
          <cell r="B1406" t="str">
            <v>Indonesia</v>
          </cell>
          <cell r="C1406">
            <v>1997</v>
          </cell>
          <cell r="D1406">
            <v>90</v>
          </cell>
          <cell r="E1406">
            <v>1212</v>
          </cell>
          <cell r="F1406">
            <v>90</v>
          </cell>
          <cell r="G1406">
            <v>4494700</v>
          </cell>
          <cell r="H1406" t="str">
            <v>;;=SUM(F23:G23);</v>
          </cell>
          <cell r="I1406" t="str">
            <v>.</v>
          </cell>
        </row>
        <row r="1407">
          <cell r="A1407">
            <v>360</v>
          </cell>
          <cell r="B1407" t="str">
            <v>Indonesia</v>
          </cell>
          <cell r="C1407">
            <v>1997</v>
          </cell>
          <cell r="D1407">
            <v>90</v>
          </cell>
          <cell r="E1407">
            <v>1313</v>
          </cell>
          <cell r="F1407">
            <v>90</v>
          </cell>
          <cell r="G1407">
            <v>4512300</v>
          </cell>
          <cell r="H1407" t="str">
            <v>;;=SUM(F24:G24);</v>
          </cell>
          <cell r="I1407" t="str">
            <v>.</v>
          </cell>
        </row>
        <row r="1408">
          <cell r="A1408">
            <v>360</v>
          </cell>
          <cell r="B1408" t="str">
            <v>Indonesia</v>
          </cell>
          <cell r="C1408">
            <v>1997</v>
          </cell>
          <cell r="D1408">
            <v>90</v>
          </cell>
          <cell r="E1408">
            <v>1414</v>
          </cell>
          <cell r="F1408">
            <v>90</v>
          </cell>
          <cell r="G1408">
            <v>4501500</v>
          </cell>
          <cell r="H1408" t="str">
            <v>;;=SUM(F25:G25);</v>
          </cell>
          <cell r="I1408" t="str">
            <v>.</v>
          </cell>
        </row>
        <row r="1409">
          <cell r="A1409">
            <v>360</v>
          </cell>
          <cell r="B1409" t="str">
            <v>Indonesia</v>
          </cell>
          <cell r="C1409">
            <v>1997</v>
          </cell>
          <cell r="D1409">
            <v>90</v>
          </cell>
          <cell r="E1409">
            <v>1014</v>
          </cell>
          <cell r="F1409">
            <v>90</v>
          </cell>
          <cell r="G1409">
            <v>22324300</v>
          </cell>
          <cell r="H1409" t="str">
            <v>;;=SUM(F26:G26);</v>
          </cell>
          <cell r="I1409" t="str">
            <v>.</v>
          </cell>
        </row>
        <row r="1410">
          <cell r="A1410">
            <v>360</v>
          </cell>
          <cell r="B1410" t="str">
            <v>Indonesia</v>
          </cell>
          <cell r="C1410">
            <v>1997</v>
          </cell>
          <cell r="D1410">
            <v>90</v>
          </cell>
          <cell r="E1410">
            <v>1515</v>
          </cell>
          <cell r="F1410">
            <v>90</v>
          </cell>
          <cell r="G1410">
            <v>4485300</v>
          </cell>
          <cell r="H1410" t="str">
            <v>;;=SUM(F27:G27);</v>
          </cell>
          <cell r="I1410" t="str">
            <v>.</v>
          </cell>
        </row>
        <row r="1411">
          <cell r="A1411">
            <v>360</v>
          </cell>
          <cell r="B1411" t="str">
            <v>Indonesia</v>
          </cell>
          <cell r="C1411">
            <v>1997</v>
          </cell>
          <cell r="D1411">
            <v>90</v>
          </cell>
          <cell r="E1411">
            <v>1616</v>
          </cell>
          <cell r="F1411">
            <v>90</v>
          </cell>
          <cell r="G1411">
            <v>4463200</v>
          </cell>
          <cell r="H1411" t="str">
            <v>;;=SUM(F28:G28);</v>
          </cell>
          <cell r="I1411" t="str">
            <v>.</v>
          </cell>
        </row>
        <row r="1412">
          <cell r="A1412">
            <v>360</v>
          </cell>
          <cell r="B1412" t="str">
            <v>Indonesia</v>
          </cell>
          <cell r="C1412">
            <v>1997</v>
          </cell>
          <cell r="D1412">
            <v>90</v>
          </cell>
          <cell r="E1412">
            <v>1717</v>
          </cell>
          <cell r="F1412">
            <v>90</v>
          </cell>
          <cell r="G1412">
            <v>4411000</v>
          </cell>
          <cell r="H1412" t="str">
            <v>;;=SUM(F29:G29);</v>
          </cell>
          <cell r="I1412" t="str">
            <v>.</v>
          </cell>
        </row>
        <row r="1413">
          <cell r="A1413">
            <v>360</v>
          </cell>
          <cell r="B1413" t="str">
            <v>Indonesia</v>
          </cell>
          <cell r="C1413">
            <v>1997</v>
          </cell>
          <cell r="D1413">
            <v>90</v>
          </cell>
          <cell r="E1413">
            <v>1818</v>
          </cell>
          <cell r="F1413">
            <v>90</v>
          </cell>
          <cell r="G1413">
            <v>4322400</v>
          </cell>
          <cell r="H1413" t="str">
            <v>;;=SUM(F30:G30);</v>
          </cell>
          <cell r="I1413" t="str">
            <v>.</v>
          </cell>
        </row>
        <row r="1414">
          <cell r="A1414">
            <v>360</v>
          </cell>
          <cell r="B1414" t="str">
            <v>Indonesia</v>
          </cell>
          <cell r="C1414">
            <v>1997</v>
          </cell>
          <cell r="D1414">
            <v>90</v>
          </cell>
          <cell r="E1414">
            <v>1919</v>
          </cell>
          <cell r="F1414">
            <v>90</v>
          </cell>
          <cell r="G1414">
            <v>4206600</v>
          </cell>
          <cell r="H1414" t="str">
            <v>;;=SUM(F31:G31);</v>
          </cell>
          <cell r="I1414" t="str">
            <v>.</v>
          </cell>
        </row>
        <row r="1415">
          <cell r="A1415">
            <v>360</v>
          </cell>
          <cell r="B1415" t="str">
            <v>Indonesia</v>
          </cell>
          <cell r="C1415">
            <v>1997</v>
          </cell>
          <cell r="D1415">
            <v>90</v>
          </cell>
          <cell r="E1415">
            <v>1519</v>
          </cell>
          <cell r="F1415">
            <v>90</v>
          </cell>
          <cell r="G1415">
            <v>21888500</v>
          </cell>
          <cell r="H1415" t="str">
            <v>;;=SUM(F32:G32);</v>
          </cell>
          <cell r="I1415" t="str">
            <v>.</v>
          </cell>
        </row>
        <row r="1416">
          <cell r="A1416">
            <v>360</v>
          </cell>
          <cell r="B1416" t="str">
            <v>Indonesia</v>
          </cell>
          <cell r="C1416">
            <v>1997</v>
          </cell>
          <cell r="D1416">
            <v>90</v>
          </cell>
          <cell r="E1416">
            <v>2020</v>
          </cell>
          <cell r="F1416">
            <v>90</v>
          </cell>
          <cell r="G1416">
            <v>4078100</v>
          </cell>
          <cell r="H1416" t="str">
            <v>;;=SUM(F33:G33);</v>
          </cell>
          <cell r="I1416" t="str">
            <v>.</v>
          </cell>
        </row>
        <row r="1417">
          <cell r="A1417">
            <v>360</v>
          </cell>
          <cell r="B1417" t="str">
            <v>Indonesia</v>
          </cell>
          <cell r="C1417">
            <v>1997</v>
          </cell>
          <cell r="D1417">
            <v>90</v>
          </cell>
          <cell r="E1417">
            <v>2121</v>
          </cell>
          <cell r="F1417">
            <v>90</v>
          </cell>
          <cell r="G1417">
            <v>3950400</v>
          </cell>
          <cell r="H1417" t="str">
            <v>;;=SUM(F34:G34);</v>
          </cell>
          <cell r="I1417" t="str">
            <v>.</v>
          </cell>
        </row>
        <row r="1418">
          <cell r="A1418">
            <v>360</v>
          </cell>
          <cell r="B1418" t="str">
            <v>Indonesia</v>
          </cell>
          <cell r="C1418">
            <v>1997</v>
          </cell>
          <cell r="D1418">
            <v>90</v>
          </cell>
          <cell r="E1418">
            <v>2222</v>
          </cell>
          <cell r="F1418">
            <v>90</v>
          </cell>
          <cell r="G1418">
            <v>3827300</v>
          </cell>
          <cell r="H1418" t="str">
            <v>;;=SUM(F35:G35);</v>
          </cell>
          <cell r="I1418" t="str">
            <v>.</v>
          </cell>
        </row>
        <row r="1419">
          <cell r="A1419">
            <v>360</v>
          </cell>
          <cell r="B1419" t="str">
            <v>Indonesia</v>
          </cell>
          <cell r="C1419">
            <v>1997</v>
          </cell>
          <cell r="D1419">
            <v>90</v>
          </cell>
          <cell r="E1419">
            <v>2323</v>
          </cell>
          <cell r="F1419">
            <v>90</v>
          </cell>
          <cell r="G1419">
            <v>3715300</v>
          </cell>
          <cell r="H1419" t="str">
            <v>;;=SUM(F36:G36);</v>
          </cell>
          <cell r="I1419" t="str">
            <v>.</v>
          </cell>
        </row>
        <row r="1420">
          <cell r="A1420">
            <v>360</v>
          </cell>
          <cell r="B1420" t="str">
            <v>Indonesia</v>
          </cell>
          <cell r="C1420">
            <v>1997</v>
          </cell>
          <cell r="D1420">
            <v>90</v>
          </cell>
          <cell r="E1420">
            <v>2424</v>
          </cell>
          <cell r="F1420">
            <v>90</v>
          </cell>
          <cell r="G1420">
            <v>3613200</v>
          </cell>
          <cell r="H1420" t="str">
            <v>;;=SUM(F37:G37);</v>
          </cell>
          <cell r="I1420" t="str">
            <v>.</v>
          </cell>
        </row>
        <row r="1421">
          <cell r="A1421">
            <v>360</v>
          </cell>
          <cell r="B1421" t="str">
            <v>Indonesia</v>
          </cell>
          <cell r="C1421">
            <v>1997</v>
          </cell>
          <cell r="D1421">
            <v>90</v>
          </cell>
          <cell r="E1421">
            <v>2024</v>
          </cell>
          <cell r="F1421">
            <v>90</v>
          </cell>
          <cell r="G1421">
            <v>19184300</v>
          </cell>
          <cell r="H1421" t="str">
            <v>;;=SUM(F38:G38);</v>
          </cell>
          <cell r="I1421" t="str">
            <v>.</v>
          </cell>
        </row>
        <row r="1422">
          <cell r="A1422">
            <v>360</v>
          </cell>
          <cell r="B1422" t="str">
            <v>Indonesia</v>
          </cell>
          <cell r="C1422">
            <v>1997</v>
          </cell>
          <cell r="D1422">
            <v>90</v>
          </cell>
          <cell r="E1422">
            <v>2525</v>
          </cell>
          <cell r="F1422">
            <v>90</v>
          </cell>
          <cell r="G1422">
            <v>3508800</v>
          </cell>
          <cell r="H1422" t="str">
            <v>;;=SUM(F39:G39);</v>
          </cell>
          <cell r="I1422" t="str">
            <v>.</v>
          </cell>
        </row>
        <row r="1423">
          <cell r="A1423">
            <v>360</v>
          </cell>
          <cell r="B1423" t="str">
            <v>Indonesia</v>
          </cell>
          <cell r="C1423">
            <v>1997</v>
          </cell>
          <cell r="D1423">
            <v>90</v>
          </cell>
          <cell r="E1423">
            <v>2626</v>
          </cell>
          <cell r="F1423">
            <v>90</v>
          </cell>
          <cell r="G1423">
            <v>3404500</v>
          </cell>
          <cell r="H1423" t="str">
            <v>;;=SUM(F40:G40);</v>
          </cell>
          <cell r="I1423" t="str">
            <v>.</v>
          </cell>
        </row>
        <row r="1424">
          <cell r="A1424">
            <v>360</v>
          </cell>
          <cell r="B1424" t="str">
            <v>Indonesia</v>
          </cell>
          <cell r="C1424">
            <v>1997</v>
          </cell>
          <cell r="D1424">
            <v>90</v>
          </cell>
          <cell r="E1424">
            <v>2727</v>
          </cell>
          <cell r="F1424">
            <v>90</v>
          </cell>
          <cell r="G1424">
            <v>3316500</v>
          </cell>
          <cell r="H1424" t="str">
            <v>;;=SUM(F41:G41);</v>
          </cell>
          <cell r="I1424" t="str">
            <v>.</v>
          </cell>
        </row>
        <row r="1425">
          <cell r="A1425">
            <v>360</v>
          </cell>
          <cell r="B1425" t="str">
            <v>Indonesia</v>
          </cell>
          <cell r="C1425">
            <v>1997</v>
          </cell>
          <cell r="D1425">
            <v>90</v>
          </cell>
          <cell r="E1425">
            <v>2828</v>
          </cell>
          <cell r="F1425">
            <v>90</v>
          </cell>
          <cell r="G1425">
            <v>3249900</v>
          </cell>
          <cell r="H1425" t="str">
            <v>;;=SUM(F42:G42);</v>
          </cell>
          <cell r="I1425" t="str">
            <v>.</v>
          </cell>
        </row>
        <row r="1426">
          <cell r="A1426">
            <v>360</v>
          </cell>
          <cell r="B1426" t="str">
            <v>Indonesia</v>
          </cell>
          <cell r="C1426">
            <v>1997</v>
          </cell>
          <cell r="D1426">
            <v>90</v>
          </cell>
          <cell r="E1426">
            <v>2929</v>
          </cell>
          <cell r="F1426">
            <v>90</v>
          </cell>
          <cell r="G1426">
            <v>3199000</v>
          </cell>
          <cell r="H1426" t="str">
            <v>;;=SUM(F43:G43);</v>
          </cell>
          <cell r="I1426" t="str">
            <v>.</v>
          </cell>
        </row>
        <row r="1427">
          <cell r="A1427">
            <v>360</v>
          </cell>
          <cell r="B1427" t="str">
            <v>Indonesia</v>
          </cell>
          <cell r="C1427">
            <v>1997</v>
          </cell>
          <cell r="D1427">
            <v>90</v>
          </cell>
          <cell r="E1427">
            <v>2529</v>
          </cell>
          <cell r="F1427">
            <v>90</v>
          </cell>
          <cell r="G1427">
            <v>16678700</v>
          </cell>
          <cell r="H1427" t="str">
            <v>;;=SUM(F44:G44);</v>
          </cell>
          <cell r="I1427" t="str">
            <v>.</v>
          </cell>
        </row>
        <row r="1428">
          <cell r="A1428">
            <v>360</v>
          </cell>
          <cell r="B1428" t="str">
            <v>Indonesia</v>
          </cell>
          <cell r="C1428">
            <v>1997</v>
          </cell>
          <cell r="D1428">
            <v>90</v>
          </cell>
          <cell r="E1428">
            <v>3034</v>
          </cell>
          <cell r="F1428">
            <v>90</v>
          </cell>
          <cell r="G1428">
            <v>15244500</v>
          </cell>
          <cell r="H1428" t="str">
            <v>;;=SUM(F45:G45);</v>
          </cell>
          <cell r="I1428" t="str">
            <v>.</v>
          </cell>
        </row>
        <row r="1429">
          <cell r="A1429">
            <v>360</v>
          </cell>
          <cell r="B1429" t="str">
            <v>Indonesia</v>
          </cell>
          <cell r="C1429">
            <v>1997</v>
          </cell>
          <cell r="D1429">
            <v>90</v>
          </cell>
          <cell r="E1429">
            <v>3539</v>
          </cell>
          <cell r="F1429">
            <v>90</v>
          </cell>
          <cell r="G1429">
            <v>13627600</v>
          </cell>
          <cell r="H1429" t="str">
            <v>;;=SUM(F46:G46);</v>
          </cell>
          <cell r="I1429" t="str">
            <v>.</v>
          </cell>
        </row>
        <row r="1430">
          <cell r="A1430">
            <v>360</v>
          </cell>
          <cell r="B1430" t="str">
            <v>Indonesia</v>
          </cell>
          <cell r="C1430">
            <v>1997</v>
          </cell>
          <cell r="D1430">
            <v>90</v>
          </cell>
          <cell r="E1430">
            <v>4099</v>
          </cell>
          <cell r="F1430">
            <v>90</v>
          </cell>
          <cell r="G1430">
            <v>46472300</v>
          </cell>
          <cell r="H1430" t="str">
            <v>;;=SUM(F47:G47);</v>
          </cell>
          <cell r="I1430" t="str">
            <v>.</v>
          </cell>
        </row>
        <row r="1431">
          <cell r="A1431">
            <v>360</v>
          </cell>
          <cell r="B1431" t="str">
            <v>Indonesia</v>
          </cell>
          <cell r="C1431">
            <v>1997</v>
          </cell>
          <cell r="D1431">
            <v>90</v>
          </cell>
          <cell r="E1431">
            <v>990000</v>
          </cell>
          <cell r="F1431">
            <v>90</v>
          </cell>
          <cell r="G1431">
            <v>0</v>
          </cell>
          <cell r="H1431" t="str">
            <v>n;</v>
          </cell>
          <cell r="I1431" t="str">
            <v>n</v>
          </cell>
        </row>
        <row r="1432">
          <cell r="A1432">
            <v>400</v>
          </cell>
          <cell r="B1432" t="str">
            <v>Jordan</v>
          </cell>
          <cell r="C1432">
            <v>1997</v>
          </cell>
          <cell r="D1432">
            <v>90</v>
          </cell>
          <cell r="E1432">
            <v>900000</v>
          </cell>
          <cell r="F1432">
            <v>90</v>
          </cell>
          <cell r="G1432">
            <v>4600025</v>
          </cell>
          <cell r="H1432" t="str">
            <v/>
          </cell>
          <cell r="I1432" t="str">
            <v>.</v>
          </cell>
        </row>
        <row r="1433">
          <cell r="A1433">
            <v>400</v>
          </cell>
          <cell r="B1433" t="str">
            <v>Jordan</v>
          </cell>
          <cell r="C1433">
            <v>1997</v>
          </cell>
          <cell r="D1433">
            <v>90</v>
          </cell>
          <cell r="E1433">
            <v>300</v>
          </cell>
          <cell r="F1433">
            <v>90</v>
          </cell>
          <cell r="G1433">
            <v>424580</v>
          </cell>
          <cell r="H1433" t="str">
            <v/>
          </cell>
          <cell r="I1433" t="str">
            <v>.</v>
          </cell>
        </row>
        <row r="1434">
          <cell r="A1434">
            <v>400</v>
          </cell>
          <cell r="B1434" t="str">
            <v>Jordan</v>
          </cell>
          <cell r="C1434">
            <v>1997</v>
          </cell>
          <cell r="D1434">
            <v>90</v>
          </cell>
          <cell r="E1434">
            <v>303</v>
          </cell>
          <cell r="F1434">
            <v>90</v>
          </cell>
          <cell r="G1434">
            <v>136119</v>
          </cell>
          <cell r="H1434" t="str">
            <v/>
          </cell>
          <cell r="I1434" t="str">
            <v>.</v>
          </cell>
        </row>
        <row r="1435">
          <cell r="A1435">
            <v>400</v>
          </cell>
          <cell r="B1435" t="str">
            <v>Jordan</v>
          </cell>
          <cell r="C1435">
            <v>1997</v>
          </cell>
          <cell r="D1435">
            <v>90</v>
          </cell>
          <cell r="E1435">
            <v>404</v>
          </cell>
          <cell r="F1435">
            <v>90</v>
          </cell>
          <cell r="G1435">
            <v>129324</v>
          </cell>
          <cell r="H1435" t="str">
            <v/>
          </cell>
          <cell r="I1435" t="str">
            <v>.</v>
          </cell>
        </row>
        <row r="1436">
          <cell r="A1436">
            <v>400</v>
          </cell>
          <cell r="B1436" t="str">
            <v>Jordan</v>
          </cell>
          <cell r="C1436">
            <v>1997</v>
          </cell>
          <cell r="D1436">
            <v>90</v>
          </cell>
          <cell r="E1436">
            <v>505</v>
          </cell>
          <cell r="F1436">
            <v>90</v>
          </cell>
          <cell r="G1436">
            <v>130668</v>
          </cell>
          <cell r="H1436" t="str">
            <v/>
          </cell>
          <cell r="I1436" t="str">
            <v>.</v>
          </cell>
        </row>
        <row r="1437">
          <cell r="A1437">
            <v>400</v>
          </cell>
          <cell r="B1437" t="str">
            <v>Jordan</v>
          </cell>
          <cell r="C1437">
            <v>1997</v>
          </cell>
          <cell r="D1437">
            <v>90</v>
          </cell>
          <cell r="E1437">
            <v>606</v>
          </cell>
          <cell r="F1437">
            <v>90</v>
          </cell>
          <cell r="G1437">
            <v>129274</v>
          </cell>
          <cell r="H1437" t="str">
            <v/>
          </cell>
          <cell r="I1437" t="str">
            <v>.</v>
          </cell>
        </row>
        <row r="1438">
          <cell r="A1438">
            <v>400</v>
          </cell>
          <cell r="B1438" t="str">
            <v>Jordan</v>
          </cell>
          <cell r="C1438">
            <v>1997</v>
          </cell>
          <cell r="D1438">
            <v>90</v>
          </cell>
          <cell r="E1438">
            <v>707</v>
          </cell>
          <cell r="F1438">
            <v>90</v>
          </cell>
          <cell r="G1438">
            <v>125971</v>
          </cell>
          <cell r="H1438" t="str">
            <v/>
          </cell>
          <cell r="I1438" t="str">
            <v>.</v>
          </cell>
        </row>
        <row r="1439">
          <cell r="A1439">
            <v>400</v>
          </cell>
          <cell r="B1439" t="str">
            <v>Jordan</v>
          </cell>
          <cell r="C1439">
            <v>1997</v>
          </cell>
          <cell r="D1439">
            <v>90</v>
          </cell>
          <cell r="E1439">
            <v>808</v>
          </cell>
          <cell r="F1439">
            <v>90</v>
          </cell>
          <cell r="G1439">
            <v>125686</v>
          </cell>
          <cell r="H1439" t="str">
            <v/>
          </cell>
          <cell r="I1439" t="str">
            <v>.</v>
          </cell>
        </row>
        <row r="1440">
          <cell r="A1440">
            <v>400</v>
          </cell>
          <cell r="B1440" t="str">
            <v>Jordan</v>
          </cell>
          <cell r="C1440">
            <v>1997</v>
          </cell>
          <cell r="D1440">
            <v>90</v>
          </cell>
          <cell r="E1440">
            <v>909</v>
          </cell>
          <cell r="F1440">
            <v>90</v>
          </cell>
          <cell r="G1440">
            <v>122208</v>
          </cell>
          <cell r="H1440" t="str">
            <v/>
          </cell>
          <cell r="I1440" t="str">
            <v>.</v>
          </cell>
        </row>
        <row r="1441">
          <cell r="A1441">
            <v>400</v>
          </cell>
          <cell r="B1441" t="str">
            <v>Jordan</v>
          </cell>
          <cell r="C1441">
            <v>1997</v>
          </cell>
          <cell r="D1441">
            <v>90</v>
          </cell>
          <cell r="E1441">
            <v>509</v>
          </cell>
          <cell r="F1441">
            <v>90</v>
          </cell>
          <cell r="G1441">
            <v>633807</v>
          </cell>
          <cell r="H1441" t="str">
            <v>;;=SUM(E15:E19);</v>
          </cell>
          <cell r="I1441" t="str">
            <v>.</v>
          </cell>
        </row>
        <row r="1442">
          <cell r="A1442">
            <v>400</v>
          </cell>
          <cell r="B1442" t="str">
            <v>Jordan</v>
          </cell>
          <cell r="C1442">
            <v>1997</v>
          </cell>
          <cell r="D1442">
            <v>90</v>
          </cell>
          <cell r="E1442">
            <v>1010</v>
          </cell>
          <cell r="F1442">
            <v>90</v>
          </cell>
          <cell r="G1442">
            <v>124283</v>
          </cell>
          <cell r="H1442" t="str">
            <v/>
          </cell>
          <cell r="I1442" t="str">
            <v>.</v>
          </cell>
        </row>
        <row r="1443">
          <cell r="A1443">
            <v>400</v>
          </cell>
          <cell r="B1443" t="str">
            <v>Jordan</v>
          </cell>
          <cell r="C1443">
            <v>1997</v>
          </cell>
          <cell r="D1443">
            <v>90</v>
          </cell>
          <cell r="E1443">
            <v>1111</v>
          </cell>
          <cell r="F1443">
            <v>90</v>
          </cell>
          <cell r="G1443">
            <v>118459</v>
          </cell>
          <cell r="H1443" t="str">
            <v/>
          </cell>
          <cell r="I1443" t="str">
            <v>.</v>
          </cell>
        </row>
        <row r="1444">
          <cell r="A1444">
            <v>400</v>
          </cell>
          <cell r="B1444" t="str">
            <v>Jordan</v>
          </cell>
          <cell r="C1444">
            <v>1997</v>
          </cell>
          <cell r="D1444">
            <v>90</v>
          </cell>
          <cell r="E1444">
            <v>1212</v>
          </cell>
          <cell r="F1444">
            <v>90</v>
          </cell>
          <cell r="G1444">
            <v>120361</v>
          </cell>
          <cell r="H1444" t="str">
            <v/>
          </cell>
          <cell r="I1444" t="str">
            <v>.</v>
          </cell>
        </row>
        <row r="1445">
          <cell r="A1445">
            <v>400</v>
          </cell>
          <cell r="B1445" t="str">
            <v>Jordan</v>
          </cell>
          <cell r="C1445">
            <v>1997</v>
          </cell>
          <cell r="D1445">
            <v>90</v>
          </cell>
          <cell r="E1445">
            <v>1313</v>
          </cell>
          <cell r="F1445">
            <v>90</v>
          </cell>
          <cell r="G1445">
            <v>115483</v>
          </cell>
          <cell r="H1445" t="str">
            <v/>
          </cell>
          <cell r="I1445" t="str">
            <v>.</v>
          </cell>
        </row>
        <row r="1446">
          <cell r="A1446">
            <v>400</v>
          </cell>
          <cell r="B1446" t="str">
            <v>Jordan</v>
          </cell>
          <cell r="C1446">
            <v>1997</v>
          </cell>
          <cell r="D1446">
            <v>90</v>
          </cell>
          <cell r="E1446">
            <v>1414</v>
          </cell>
          <cell r="F1446">
            <v>90</v>
          </cell>
          <cell r="G1446">
            <v>113464</v>
          </cell>
          <cell r="H1446" t="str">
            <v/>
          </cell>
          <cell r="I1446" t="str">
            <v>.</v>
          </cell>
        </row>
        <row r="1447">
          <cell r="A1447">
            <v>400</v>
          </cell>
          <cell r="B1447" t="str">
            <v>Jordan</v>
          </cell>
          <cell r="C1447">
            <v>1997</v>
          </cell>
          <cell r="D1447">
            <v>90</v>
          </cell>
          <cell r="E1447">
            <v>1014</v>
          </cell>
          <cell r="F1447">
            <v>90</v>
          </cell>
          <cell r="G1447">
            <v>592050</v>
          </cell>
          <cell r="H1447" t="str">
            <v/>
          </cell>
          <cell r="I1447" t="str">
            <v>.</v>
          </cell>
        </row>
        <row r="1448">
          <cell r="A1448">
            <v>400</v>
          </cell>
          <cell r="B1448" t="str">
            <v>Jordan</v>
          </cell>
          <cell r="C1448">
            <v>1997</v>
          </cell>
          <cell r="D1448">
            <v>90</v>
          </cell>
          <cell r="E1448">
            <v>1515</v>
          </cell>
          <cell r="F1448">
            <v>90</v>
          </cell>
          <cell r="G1448">
            <v>113873</v>
          </cell>
          <cell r="H1448" t="str">
            <v/>
          </cell>
          <cell r="I1448" t="str">
            <v>.</v>
          </cell>
        </row>
        <row r="1449">
          <cell r="A1449">
            <v>400</v>
          </cell>
          <cell r="B1449" t="str">
            <v>Jordan</v>
          </cell>
          <cell r="C1449">
            <v>1997</v>
          </cell>
          <cell r="D1449">
            <v>90</v>
          </cell>
          <cell r="E1449">
            <v>1616</v>
          </cell>
          <cell r="F1449">
            <v>90</v>
          </cell>
          <cell r="G1449">
            <v>111067</v>
          </cell>
          <cell r="H1449" t="str">
            <v/>
          </cell>
          <cell r="I1449" t="str">
            <v>.</v>
          </cell>
        </row>
        <row r="1450">
          <cell r="A1450">
            <v>400</v>
          </cell>
          <cell r="B1450" t="str">
            <v>Jordan</v>
          </cell>
          <cell r="C1450">
            <v>1997</v>
          </cell>
          <cell r="D1450">
            <v>90</v>
          </cell>
          <cell r="E1450">
            <v>1717</v>
          </cell>
          <cell r="F1450">
            <v>90</v>
          </cell>
          <cell r="G1450">
            <v>106600</v>
          </cell>
          <cell r="H1450" t="str">
            <v/>
          </cell>
          <cell r="I1450" t="str">
            <v>.</v>
          </cell>
        </row>
        <row r="1451">
          <cell r="A1451">
            <v>400</v>
          </cell>
          <cell r="B1451" t="str">
            <v>Jordan</v>
          </cell>
          <cell r="C1451">
            <v>1997</v>
          </cell>
          <cell r="D1451">
            <v>90</v>
          </cell>
          <cell r="E1451">
            <v>1818</v>
          </cell>
          <cell r="F1451">
            <v>90</v>
          </cell>
          <cell r="G1451">
            <v>104475</v>
          </cell>
          <cell r="H1451" t="str">
            <v/>
          </cell>
          <cell r="I1451" t="str">
            <v>.</v>
          </cell>
        </row>
        <row r="1452">
          <cell r="A1452">
            <v>400</v>
          </cell>
          <cell r="B1452" t="str">
            <v>Jordan</v>
          </cell>
          <cell r="C1452">
            <v>1997</v>
          </cell>
          <cell r="D1452">
            <v>90</v>
          </cell>
          <cell r="E1452">
            <v>1919</v>
          </cell>
          <cell r="F1452">
            <v>90</v>
          </cell>
          <cell r="G1452">
            <v>102198</v>
          </cell>
          <cell r="H1452" t="str">
            <v/>
          </cell>
          <cell r="I1452" t="str">
            <v>.</v>
          </cell>
        </row>
        <row r="1453">
          <cell r="A1453">
            <v>400</v>
          </cell>
          <cell r="B1453" t="str">
            <v>Jordan</v>
          </cell>
          <cell r="C1453">
            <v>1997</v>
          </cell>
          <cell r="D1453">
            <v>90</v>
          </cell>
          <cell r="E1453">
            <v>1519</v>
          </cell>
          <cell r="F1453">
            <v>90</v>
          </cell>
          <cell r="G1453">
            <v>538213</v>
          </cell>
          <cell r="H1453" t="str">
            <v/>
          </cell>
          <cell r="I1453" t="str">
            <v>.</v>
          </cell>
        </row>
        <row r="1454">
          <cell r="A1454">
            <v>400</v>
          </cell>
          <cell r="B1454" t="str">
            <v>Jordan</v>
          </cell>
          <cell r="C1454">
            <v>1997</v>
          </cell>
          <cell r="D1454">
            <v>90</v>
          </cell>
          <cell r="E1454">
            <v>2020</v>
          </cell>
          <cell r="F1454">
            <v>90</v>
          </cell>
          <cell r="G1454">
            <v>103192</v>
          </cell>
          <cell r="H1454" t="str">
            <v/>
          </cell>
          <cell r="I1454" t="str">
            <v>.</v>
          </cell>
        </row>
        <row r="1455">
          <cell r="A1455">
            <v>400</v>
          </cell>
          <cell r="B1455" t="str">
            <v>Jordan</v>
          </cell>
          <cell r="C1455">
            <v>1997</v>
          </cell>
          <cell r="D1455">
            <v>90</v>
          </cell>
          <cell r="E1455">
            <v>2121</v>
          </cell>
          <cell r="F1455">
            <v>90</v>
          </cell>
          <cell r="G1455">
            <v>99875</v>
          </cell>
          <cell r="H1455" t="str">
            <v/>
          </cell>
          <cell r="I1455" t="str">
            <v>.</v>
          </cell>
        </row>
        <row r="1456">
          <cell r="A1456">
            <v>400</v>
          </cell>
          <cell r="B1456" t="str">
            <v>Jordan</v>
          </cell>
          <cell r="C1456">
            <v>1997</v>
          </cell>
          <cell r="D1456">
            <v>90</v>
          </cell>
          <cell r="E1456">
            <v>2222</v>
          </cell>
          <cell r="F1456">
            <v>90</v>
          </cell>
          <cell r="G1456">
            <v>101715</v>
          </cell>
          <cell r="H1456" t="str">
            <v/>
          </cell>
          <cell r="I1456" t="str">
            <v>.</v>
          </cell>
        </row>
        <row r="1457">
          <cell r="A1457">
            <v>400</v>
          </cell>
          <cell r="B1457" t="str">
            <v>Jordan</v>
          </cell>
          <cell r="C1457">
            <v>1997</v>
          </cell>
          <cell r="D1457">
            <v>90</v>
          </cell>
          <cell r="E1457">
            <v>2323</v>
          </cell>
          <cell r="F1457">
            <v>90</v>
          </cell>
          <cell r="G1457">
            <v>96163</v>
          </cell>
          <cell r="H1457" t="str">
            <v/>
          </cell>
          <cell r="I1457" t="str">
            <v>.</v>
          </cell>
        </row>
        <row r="1458">
          <cell r="A1458">
            <v>400</v>
          </cell>
          <cell r="B1458" t="str">
            <v>Jordan</v>
          </cell>
          <cell r="C1458">
            <v>1997</v>
          </cell>
          <cell r="D1458">
            <v>90</v>
          </cell>
          <cell r="E1458">
            <v>2424</v>
          </cell>
          <cell r="F1458">
            <v>90</v>
          </cell>
          <cell r="G1458">
            <v>97534</v>
          </cell>
          <cell r="H1458" t="str">
            <v/>
          </cell>
          <cell r="I1458" t="str">
            <v>.</v>
          </cell>
        </row>
        <row r="1459">
          <cell r="A1459">
            <v>400</v>
          </cell>
          <cell r="B1459" t="str">
            <v>Jordan</v>
          </cell>
          <cell r="C1459">
            <v>1997</v>
          </cell>
          <cell r="D1459">
            <v>90</v>
          </cell>
          <cell r="E1459">
            <v>2024</v>
          </cell>
          <cell r="F1459">
            <v>90</v>
          </cell>
          <cell r="G1459">
            <v>498479</v>
          </cell>
          <cell r="H1459" t="str">
            <v/>
          </cell>
          <cell r="I1459" t="str">
            <v>.</v>
          </cell>
        </row>
        <row r="1460">
          <cell r="A1460">
            <v>400</v>
          </cell>
          <cell r="B1460" t="str">
            <v>Jordan</v>
          </cell>
          <cell r="C1460">
            <v>1997</v>
          </cell>
          <cell r="D1460">
            <v>90</v>
          </cell>
          <cell r="E1460">
            <v>2525</v>
          </cell>
          <cell r="F1460">
            <v>90</v>
          </cell>
          <cell r="G1460">
            <v>93518</v>
          </cell>
          <cell r="H1460" t="str">
            <v/>
          </cell>
          <cell r="I1460" t="str">
            <v>.</v>
          </cell>
        </row>
        <row r="1461">
          <cell r="A1461">
            <v>400</v>
          </cell>
          <cell r="B1461" t="str">
            <v>Jordan</v>
          </cell>
          <cell r="C1461">
            <v>1997</v>
          </cell>
          <cell r="D1461">
            <v>90</v>
          </cell>
          <cell r="E1461">
            <v>2626</v>
          </cell>
          <cell r="F1461">
            <v>90</v>
          </cell>
          <cell r="G1461">
            <v>88435</v>
          </cell>
          <cell r="H1461" t="str">
            <v/>
          </cell>
          <cell r="I1461" t="str">
            <v>.</v>
          </cell>
        </row>
        <row r="1462">
          <cell r="A1462">
            <v>400</v>
          </cell>
          <cell r="B1462" t="str">
            <v>Jordan</v>
          </cell>
          <cell r="C1462">
            <v>1997</v>
          </cell>
          <cell r="D1462">
            <v>90</v>
          </cell>
          <cell r="E1462">
            <v>2727</v>
          </cell>
          <cell r="F1462">
            <v>90</v>
          </cell>
          <cell r="G1462">
            <v>82381</v>
          </cell>
          <cell r="H1462" t="str">
            <v/>
          </cell>
          <cell r="I1462" t="str">
            <v>.</v>
          </cell>
        </row>
        <row r="1463">
          <cell r="A1463">
            <v>400</v>
          </cell>
          <cell r="B1463" t="str">
            <v>Jordan</v>
          </cell>
          <cell r="C1463">
            <v>1997</v>
          </cell>
          <cell r="D1463">
            <v>90</v>
          </cell>
          <cell r="E1463">
            <v>2828</v>
          </cell>
          <cell r="F1463">
            <v>90</v>
          </cell>
          <cell r="G1463">
            <v>77850</v>
          </cell>
          <cell r="H1463" t="str">
            <v/>
          </cell>
          <cell r="I1463" t="str">
            <v>.</v>
          </cell>
        </row>
        <row r="1464">
          <cell r="A1464">
            <v>400</v>
          </cell>
          <cell r="B1464" t="str">
            <v>Jordan</v>
          </cell>
          <cell r="C1464">
            <v>1997</v>
          </cell>
          <cell r="D1464">
            <v>90</v>
          </cell>
          <cell r="E1464">
            <v>2929</v>
          </cell>
          <cell r="F1464">
            <v>90</v>
          </cell>
          <cell r="G1464">
            <v>74773</v>
          </cell>
          <cell r="H1464" t="str">
            <v/>
          </cell>
          <cell r="I1464" t="str">
            <v>.</v>
          </cell>
        </row>
        <row r="1465">
          <cell r="A1465">
            <v>400</v>
          </cell>
          <cell r="B1465" t="str">
            <v>Jordan</v>
          </cell>
          <cell r="C1465">
            <v>1997</v>
          </cell>
          <cell r="D1465">
            <v>90</v>
          </cell>
          <cell r="E1465">
            <v>2529</v>
          </cell>
          <cell r="F1465">
            <v>90</v>
          </cell>
          <cell r="G1465">
            <v>416957</v>
          </cell>
          <cell r="H1465" t="str">
            <v/>
          </cell>
          <cell r="I1465" t="str">
            <v>.</v>
          </cell>
        </row>
        <row r="1466">
          <cell r="A1466">
            <v>400</v>
          </cell>
          <cell r="B1466" t="str">
            <v>Jordan</v>
          </cell>
          <cell r="C1466">
            <v>1997</v>
          </cell>
          <cell r="D1466">
            <v>90</v>
          </cell>
          <cell r="E1466">
            <v>3034</v>
          </cell>
          <cell r="F1466">
            <v>90</v>
          </cell>
          <cell r="G1466">
            <v>301070</v>
          </cell>
          <cell r="H1466" t="str">
            <v/>
          </cell>
          <cell r="I1466" t="str">
            <v>.</v>
          </cell>
        </row>
        <row r="1467">
          <cell r="A1467">
            <v>400</v>
          </cell>
          <cell r="B1467" t="str">
            <v>Jordan</v>
          </cell>
          <cell r="C1467">
            <v>1997</v>
          </cell>
          <cell r="D1467">
            <v>90</v>
          </cell>
          <cell r="E1467">
            <v>3539</v>
          </cell>
          <cell r="F1467">
            <v>90</v>
          </cell>
          <cell r="G1467">
            <v>209383</v>
          </cell>
          <cell r="H1467" t="str">
            <v/>
          </cell>
          <cell r="I1467" t="str">
            <v>.</v>
          </cell>
        </row>
        <row r="1468">
          <cell r="A1468">
            <v>400</v>
          </cell>
          <cell r="B1468" t="str">
            <v>Jordan</v>
          </cell>
          <cell r="C1468">
            <v>1997</v>
          </cell>
          <cell r="D1468">
            <v>90</v>
          </cell>
          <cell r="E1468">
            <v>4099</v>
          </cell>
          <cell r="F1468">
            <v>90</v>
          </cell>
          <cell r="G1468">
            <v>720043</v>
          </cell>
          <cell r="H1468" t="str">
            <v/>
          </cell>
          <cell r="I1468" t="str">
            <v>.</v>
          </cell>
        </row>
        <row r="1469">
          <cell r="A1469">
            <v>400</v>
          </cell>
          <cell r="B1469" t="str">
            <v>Jordan</v>
          </cell>
          <cell r="C1469">
            <v>1997</v>
          </cell>
          <cell r="D1469">
            <v>90</v>
          </cell>
          <cell r="E1469">
            <v>990000</v>
          </cell>
          <cell r="F1469">
            <v>90</v>
          </cell>
          <cell r="G1469">
            <v>0</v>
          </cell>
          <cell r="H1469" t="str">
            <v>n;</v>
          </cell>
          <cell r="I1469" t="str">
            <v>n</v>
          </cell>
        </row>
        <row r="1470">
          <cell r="A1470">
            <v>458</v>
          </cell>
          <cell r="B1470" t="str">
            <v>Malaysia</v>
          </cell>
          <cell r="C1470">
            <v>1997</v>
          </cell>
          <cell r="D1470">
            <v>90</v>
          </cell>
          <cell r="E1470">
            <v>900000</v>
          </cell>
          <cell r="F1470">
            <v>90</v>
          </cell>
          <cell r="G1470">
            <v>21665400</v>
          </cell>
          <cell r="H1470" t="str">
            <v>;;=SUM(F11:G11);</v>
          </cell>
          <cell r="I1470" t="str">
            <v>.</v>
          </cell>
        </row>
        <row r="1471">
          <cell r="A1471">
            <v>458</v>
          </cell>
          <cell r="B1471" t="str">
            <v>Malaysia</v>
          </cell>
          <cell r="C1471">
            <v>1997</v>
          </cell>
          <cell r="D1471">
            <v>90</v>
          </cell>
          <cell r="E1471">
            <v>300</v>
          </cell>
          <cell r="F1471">
            <v>90</v>
          </cell>
          <cell r="G1471">
            <v>1533200</v>
          </cell>
          <cell r="H1471" t="str">
            <v>;;=SUM(F12:G12);</v>
          </cell>
          <cell r="I1471" t="str">
            <v>.</v>
          </cell>
        </row>
        <row r="1472">
          <cell r="A1472">
            <v>458</v>
          </cell>
          <cell r="B1472" t="str">
            <v>Malaysia</v>
          </cell>
          <cell r="C1472">
            <v>1997</v>
          </cell>
          <cell r="D1472">
            <v>90</v>
          </cell>
          <cell r="E1472">
            <v>303</v>
          </cell>
          <cell r="F1472">
            <v>90</v>
          </cell>
          <cell r="G1472">
            <v>509800</v>
          </cell>
          <cell r="H1472" t="str">
            <v>;;=SUM(F13:G13);</v>
          </cell>
          <cell r="I1472" t="str">
            <v>.</v>
          </cell>
        </row>
        <row r="1473">
          <cell r="A1473">
            <v>458</v>
          </cell>
          <cell r="B1473" t="str">
            <v>Malaysia</v>
          </cell>
          <cell r="C1473">
            <v>1997</v>
          </cell>
          <cell r="D1473">
            <v>90</v>
          </cell>
          <cell r="E1473">
            <v>404</v>
          </cell>
          <cell r="F1473">
            <v>90</v>
          </cell>
          <cell r="G1473">
            <v>508800</v>
          </cell>
          <cell r="H1473" t="str">
            <v>;;=SUM(F14:G14);</v>
          </cell>
          <cell r="I1473" t="str">
            <v>.</v>
          </cell>
        </row>
        <row r="1474">
          <cell r="A1474">
            <v>458</v>
          </cell>
          <cell r="B1474" t="str">
            <v>Malaysia</v>
          </cell>
          <cell r="C1474">
            <v>1997</v>
          </cell>
          <cell r="D1474">
            <v>90</v>
          </cell>
          <cell r="E1474">
            <v>505</v>
          </cell>
          <cell r="F1474">
            <v>90</v>
          </cell>
          <cell r="G1474">
            <v>507500</v>
          </cell>
          <cell r="H1474" t="str">
            <v>;;=SUM(F15:G15);</v>
          </cell>
          <cell r="I1474" t="str">
            <v>.</v>
          </cell>
        </row>
        <row r="1475">
          <cell r="A1475">
            <v>458</v>
          </cell>
          <cell r="B1475" t="str">
            <v>Malaysia</v>
          </cell>
          <cell r="C1475">
            <v>1997</v>
          </cell>
          <cell r="D1475">
            <v>90</v>
          </cell>
          <cell r="E1475">
            <v>606</v>
          </cell>
          <cell r="F1475">
            <v>90</v>
          </cell>
          <cell r="G1475">
            <v>505800</v>
          </cell>
          <cell r="H1475" t="str">
            <v>;;=SUM(F16:G16);</v>
          </cell>
          <cell r="I1475" t="str">
            <v>.</v>
          </cell>
        </row>
        <row r="1476">
          <cell r="A1476">
            <v>458</v>
          </cell>
          <cell r="B1476" t="str">
            <v>Malaysia</v>
          </cell>
          <cell r="C1476">
            <v>1997</v>
          </cell>
          <cell r="D1476">
            <v>90</v>
          </cell>
          <cell r="E1476">
            <v>707</v>
          </cell>
          <cell r="F1476">
            <v>90</v>
          </cell>
          <cell r="G1476">
            <v>503700</v>
          </cell>
          <cell r="H1476" t="str">
            <v>;;=SUM(F17:G17);</v>
          </cell>
          <cell r="I1476" t="str">
            <v>.</v>
          </cell>
        </row>
        <row r="1477">
          <cell r="A1477">
            <v>458</v>
          </cell>
          <cell r="B1477" t="str">
            <v>Malaysia</v>
          </cell>
          <cell r="C1477">
            <v>1997</v>
          </cell>
          <cell r="D1477">
            <v>90</v>
          </cell>
          <cell r="E1477">
            <v>808</v>
          </cell>
          <cell r="F1477">
            <v>90</v>
          </cell>
          <cell r="G1477">
            <v>501000</v>
          </cell>
          <cell r="H1477" t="str">
            <v>;;=SUM(F18:G18);</v>
          </cell>
          <cell r="I1477" t="str">
            <v>.</v>
          </cell>
        </row>
        <row r="1478">
          <cell r="A1478">
            <v>458</v>
          </cell>
          <cell r="B1478" t="str">
            <v>Malaysia</v>
          </cell>
          <cell r="C1478">
            <v>1997</v>
          </cell>
          <cell r="D1478">
            <v>90</v>
          </cell>
          <cell r="E1478">
            <v>909</v>
          </cell>
          <cell r="F1478">
            <v>90</v>
          </cell>
          <cell r="G1478">
            <v>497600</v>
          </cell>
          <cell r="H1478" t="str">
            <v>;;=SUM(F19:G19);</v>
          </cell>
          <cell r="I1478" t="str">
            <v>.</v>
          </cell>
        </row>
        <row r="1479">
          <cell r="A1479">
            <v>458</v>
          </cell>
          <cell r="B1479" t="str">
            <v>Malaysia</v>
          </cell>
          <cell r="C1479">
            <v>1997</v>
          </cell>
          <cell r="D1479">
            <v>90</v>
          </cell>
          <cell r="E1479">
            <v>509</v>
          </cell>
          <cell r="F1479">
            <v>90</v>
          </cell>
          <cell r="G1479">
            <v>2515600</v>
          </cell>
          <cell r="H1479" t="str">
            <v>;;=SUM(F20:G20);</v>
          </cell>
          <cell r="I1479" t="str">
            <v>.</v>
          </cell>
        </row>
        <row r="1480">
          <cell r="A1480">
            <v>458</v>
          </cell>
          <cell r="B1480" t="str">
            <v>Malaysia</v>
          </cell>
          <cell r="C1480">
            <v>1997</v>
          </cell>
          <cell r="D1480">
            <v>90</v>
          </cell>
          <cell r="E1480">
            <v>1010</v>
          </cell>
          <cell r="F1480">
            <v>90</v>
          </cell>
          <cell r="G1480">
            <v>493800</v>
          </cell>
          <cell r="H1480" t="str">
            <v>;;=SUM(F21:G21);</v>
          </cell>
          <cell r="I1480" t="str">
            <v>.</v>
          </cell>
        </row>
        <row r="1481">
          <cell r="A1481">
            <v>458</v>
          </cell>
          <cell r="B1481" t="str">
            <v>Malaysia</v>
          </cell>
          <cell r="C1481">
            <v>1997</v>
          </cell>
          <cell r="D1481">
            <v>90</v>
          </cell>
          <cell r="E1481">
            <v>1111</v>
          </cell>
          <cell r="F1481">
            <v>90</v>
          </cell>
          <cell r="G1481">
            <v>490200</v>
          </cell>
          <cell r="H1481" t="str">
            <v>;;=SUM(F22:G22);</v>
          </cell>
          <cell r="I1481" t="str">
            <v>.</v>
          </cell>
        </row>
        <row r="1482">
          <cell r="A1482">
            <v>458</v>
          </cell>
          <cell r="B1482" t="str">
            <v>Malaysia</v>
          </cell>
          <cell r="C1482">
            <v>1997</v>
          </cell>
          <cell r="D1482">
            <v>90</v>
          </cell>
          <cell r="E1482">
            <v>1212</v>
          </cell>
          <cell r="F1482">
            <v>90</v>
          </cell>
          <cell r="G1482">
            <v>484300</v>
          </cell>
          <cell r="H1482" t="str">
            <v>;;=SUM(F23:G23);</v>
          </cell>
          <cell r="I1482" t="str">
            <v>.</v>
          </cell>
        </row>
        <row r="1483">
          <cell r="A1483">
            <v>458</v>
          </cell>
          <cell r="B1483" t="str">
            <v>Malaysia</v>
          </cell>
          <cell r="C1483">
            <v>1997</v>
          </cell>
          <cell r="D1483">
            <v>90</v>
          </cell>
          <cell r="E1483">
            <v>1313</v>
          </cell>
          <cell r="F1483">
            <v>90</v>
          </cell>
          <cell r="G1483">
            <v>475200</v>
          </cell>
          <cell r="H1483" t="str">
            <v>;;=SUM(F24:G24);</v>
          </cell>
          <cell r="I1483" t="str">
            <v>.</v>
          </cell>
        </row>
        <row r="1484">
          <cell r="A1484">
            <v>458</v>
          </cell>
          <cell r="B1484" t="str">
            <v>Malaysia</v>
          </cell>
          <cell r="C1484">
            <v>1997</v>
          </cell>
          <cell r="D1484">
            <v>90</v>
          </cell>
          <cell r="E1484">
            <v>1414</v>
          </cell>
          <cell r="F1484">
            <v>90</v>
          </cell>
          <cell r="G1484">
            <v>464100</v>
          </cell>
          <cell r="H1484" t="str">
            <v>;;=SUM(F25:G25);</v>
          </cell>
          <cell r="I1484" t="str">
            <v>.</v>
          </cell>
        </row>
        <row r="1485">
          <cell r="A1485">
            <v>458</v>
          </cell>
          <cell r="B1485" t="str">
            <v>Malaysia</v>
          </cell>
          <cell r="C1485">
            <v>1997</v>
          </cell>
          <cell r="D1485">
            <v>90</v>
          </cell>
          <cell r="E1485">
            <v>1014</v>
          </cell>
          <cell r="F1485">
            <v>90</v>
          </cell>
          <cell r="G1485">
            <v>2407600</v>
          </cell>
          <cell r="H1485" t="str">
            <v>;;=SUM(F26:G26);</v>
          </cell>
          <cell r="I1485" t="str">
            <v>.</v>
          </cell>
        </row>
        <row r="1486">
          <cell r="A1486">
            <v>458</v>
          </cell>
          <cell r="B1486" t="str">
            <v>Malaysia</v>
          </cell>
          <cell r="C1486">
            <v>1997</v>
          </cell>
          <cell r="D1486">
            <v>90</v>
          </cell>
          <cell r="E1486">
            <v>1515</v>
          </cell>
          <cell r="F1486">
            <v>90</v>
          </cell>
          <cell r="G1486">
            <v>452900</v>
          </cell>
          <cell r="H1486" t="str">
            <v>;;=SUM(F27:G27);</v>
          </cell>
          <cell r="I1486" t="str">
            <v>.</v>
          </cell>
        </row>
        <row r="1487">
          <cell r="A1487">
            <v>458</v>
          </cell>
          <cell r="B1487" t="str">
            <v>Malaysia</v>
          </cell>
          <cell r="C1487">
            <v>1997</v>
          </cell>
          <cell r="D1487">
            <v>90</v>
          </cell>
          <cell r="E1487">
            <v>1616</v>
          </cell>
          <cell r="F1487">
            <v>90</v>
          </cell>
          <cell r="G1487">
            <v>441100</v>
          </cell>
          <cell r="H1487" t="str">
            <v>;;=SUM(F28:G28);</v>
          </cell>
          <cell r="I1487" t="str">
            <v>.</v>
          </cell>
        </row>
        <row r="1488">
          <cell r="A1488">
            <v>458</v>
          </cell>
          <cell r="B1488" t="str">
            <v>Malaysia</v>
          </cell>
          <cell r="C1488">
            <v>1997</v>
          </cell>
          <cell r="D1488">
            <v>90</v>
          </cell>
          <cell r="E1488">
            <v>1717</v>
          </cell>
          <cell r="F1488">
            <v>90</v>
          </cell>
          <cell r="G1488">
            <v>431600</v>
          </cell>
          <cell r="H1488" t="str">
            <v>;;=SUM(F29:G29);</v>
          </cell>
          <cell r="I1488" t="str">
            <v>.</v>
          </cell>
        </row>
        <row r="1489">
          <cell r="A1489">
            <v>458</v>
          </cell>
          <cell r="B1489" t="str">
            <v>Malaysia</v>
          </cell>
          <cell r="C1489">
            <v>1997</v>
          </cell>
          <cell r="D1489">
            <v>90</v>
          </cell>
          <cell r="E1489">
            <v>1818</v>
          </cell>
          <cell r="F1489">
            <v>90</v>
          </cell>
          <cell r="G1489">
            <v>426100</v>
          </cell>
          <cell r="H1489" t="str">
            <v>;;=SUM(F30:G30);</v>
          </cell>
          <cell r="I1489" t="str">
            <v>.</v>
          </cell>
        </row>
        <row r="1490">
          <cell r="A1490">
            <v>458</v>
          </cell>
          <cell r="B1490" t="str">
            <v>Malaysia</v>
          </cell>
          <cell r="C1490">
            <v>1997</v>
          </cell>
          <cell r="D1490">
            <v>90</v>
          </cell>
          <cell r="E1490">
            <v>1919</v>
          </cell>
          <cell r="F1490">
            <v>90</v>
          </cell>
          <cell r="G1490">
            <v>423000</v>
          </cell>
          <cell r="H1490" t="str">
            <v>;;=SUM(F31:G31);</v>
          </cell>
          <cell r="I1490" t="str">
            <v>.</v>
          </cell>
        </row>
        <row r="1491">
          <cell r="A1491">
            <v>458</v>
          </cell>
          <cell r="B1491" t="str">
            <v>Malaysia</v>
          </cell>
          <cell r="C1491">
            <v>1997</v>
          </cell>
          <cell r="D1491">
            <v>90</v>
          </cell>
          <cell r="E1491">
            <v>1519</v>
          </cell>
          <cell r="F1491">
            <v>90</v>
          </cell>
          <cell r="G1491">
            <v>2174700</v>
          </cell>
          <cell r="H1491" t="str">
            <v>;;=SUM(F32:G32);</v>
          </cell>
          <cell r="I1491" t="str">
            <v>.</v>
          </cell>
        </row>
        <row r="1492">
          <cell r="A1492">
            <v>458</v>
          </cell>
          <cell r="B1492" t="str">
            <v>Malaysia</v>
          </cell>
          <cell r="C1492">
            <v>1997</v>
          </cell>
          <cell r="D1492">
            <v>90</v>
          </cell>
          <cell r="E1492">
            <v>2020</v>
          </cell>
          <cell r="F1492">
            <v>90</v>
          </cell>
          <cell r="G1492">
            <v>419400</v>
          </cell>
          <cell r="H1492" t="str">
            <v>;;=SUM(F33:G33);</v>
          </cell>
          <cell r="I1492" t="str">
            <v>.</v>
          </cell>
        </row>
        <row r="1493">
          <cell r="A1493">
            <v>458</v>
          </cell>
          <cell r="B1493" t="str">
            <v>Malaysia</v>
          </cell>
          <cell r="C1493">
            <v>1997</v>
          </cell>
          <cell r="D1493">
            <v>90</v>
          </cell>
          <cell r="E1493">
            <v>2121</v>
          </cell>
          <cell r="F1493">
            <v>90</v>
          </cell>
          <cell r="G1493">
            <v>416200</v>
          </cell>
          <cell r="H1493" t="str">
            <v>;;=SUM(F34:G34);</v>
          </cell>
          <cell r="I1493" t="str">
            <v>.</v>
          </cell>
        </row>
        <row r="1494">
          <cell r="A1494">
            <v>458</v>
          </cell>
          <cell r="B1494" t="str">
            <v>Malaysia</v>
          </cell>
          <cell r="C1494">
            <v>1997</v>
          </cell>
          <cell r="D1494">
            <v>90</v>
          </cell>
          <cell r="E1494">
            <v>2222</v>
          </cell>
          <cell r="F1494">
            <v>90</v>
          </cell>
          <cell r="G1494">
            <v>411200</v>
          </cell>
          <cell r="H1494" t="str">
            <v>;;=SUM(F35:G35);</v>
          </cell>
          <cell r="I1494" t="str">
            <v>.</v>
          </cell>
        </row>
        <row r="1495">
          <cell r="A1495">
            <v>458</v>
          </cell>
          <cell r="B1495" t="str">
            <v>Malaysia</v>
          </cell>
          <cell r="C1495">
            <v>1997</v>
          </cell>
          <cell r="D1495">
            <v>90</v>
          </cell>
          <cell r="E1495">
            <v>2323</v>
          </cell>
          <cell r="F1495">
            <v>90</v>
          </cell>
          <cell r="G1495">
            <v>403500</v>
          </cell>
          <cell r="H1495" t="str">
            <v>;;=SUM(F36:G36);</v>
          </cell>
          <cell r="I1495" t="str">
            <v>.</v>
          </cell>
        </row>
        <row r="1496">
          <cell r="A1496">
            <v>458</v>
          </cell>
          <cell r="B1496" t="str">
            <v>Malaysia</v>
          </cell>
          <cell r="C1496">
            <v>1997</v>
          </cell>
          <cell r="D1496">
            <v>90</v>
          </cell>
          <cell r="E1496">
            <v>2424</v>
          </cell>
          <cell r="F1496">
            <v>90</v>
          </cell>
          <cell r="G1496">
            <v>394000</v>
          </cell>
          <cell r="H1496" t="str">
            <v>;;=SUM(F37:G37);</v>
          </cell>
          <cell r="I1496" t="str">
            <v>.</v>
          </cell>
        </row>
        <row r="1497">
          <cell r="A1497">
            <v>458</v>
          </cell>
          <cell r="B1497" t="str">
            <v>Malaysia</v>
          </cell>
          <cell r="C1497">
            <v>1997</v>
          </cell>
          <cell r="D1497">
            <v>90</v>
          </cell>
          <cell r="E1497">
            <v>2024</v>
          </cell>
          <cell r="F1497">
            <v>90</v>
          </cell>
          <cell r="G1497">
            <v>2044300</v>
          </cell>
          <cell r="H1497" t="str">
            <v>;;=SUM(F38:G38);</v>
          </cell>
          <cell r="I1497" t="str">
            <v>.</v>
          </cell>
        </row>
        <row r="1498">
          <cell r="A1498">
            <v>458</v>
          </cell>
          <cell r="B1498" t="str">
            <v>Malaysia</v>
          </cell>
          <cell r="C1498">
            <v>1997</v>
          </cell>
          <cell r="D1498">
            <v>90</v>
          </cell>
          <cell r="E1498">
            <v>2525</v>
          </cell>
          <cell r="F1498">
            <v>90</v>
          </cell>
          <cell r="G1498">
            <v>385000</v>
          </cell>
          <cell r="H1498" t="str">
            <v>;;=SUM(F39:G39);</v>
          </cell>
          <cell r="I1498" t="str">
            <v>.</v>
          </cell>
        </row>
        <row r="1499">
          <cell r="A1499">
            <v>458</v>
          </cell>
          <cell r="B1499" t="str">
            <v>Malaysia</v>
          </cell>
          <cell r="C1499">
            <v>1997</v>
          </cell>
          <cell r="D1499">
            <v>90</v>
          </cell>
          <cell r="E1499">
            <v>2626</v>
          </cell>
          <cell r="F1499">
            <v>90</v>
          </cell>
          <cell r="G1499">
            <v>375800</v>
          </cell>
          <cell r="H1499" t="str">
            <v>;;=SUM(F40:G40);</v>
          </cell>
          <cell r="I1499" t="str">
            <v>.</v>
          </cell>
        </row>
        <row r="1500">
          <cell r="A1500">
            <v>458</v>
          </cell>
          <cell r="B1500" t="str">
            <v>Malaysia</v>
          </cell>
          <cell r="C1500">
            <v>1997</v>
          </cell>
          <cell r="D1500">
            <v>90</v>
          </cell>
          <cell r="E1500">
            <v>2727</v>
          </cell>
          <cell r="F1500">
            <v>90</v>
          </cell>
          <cell r="G1500">
            <v>367900</v>
          </cell>
          <cell r="H1500" t="str">
            <v>;;=SUM(F41:G41);</v>
          </cell>
          <cell r="I1500" t="str">
            <v>.</v>
          </cell>
        </row>
        <row r="1501">
          <cell r="A1501">
            <v>458</v>
          </cell>
          <cell r="B1501" t="str">
            <v>Malaysia</v>
          </cell>
          <cell r="C1501">
            <v>1997</v>
          </cell>
          <cell r="D1501">
            <v>90</v>
          </cell>
          <cell r="E1501">
            <v>2828</v>
          </cell>
          <cell r="F1501">
            <v>90</v>
          </cell>
          <cell r="G1501">
            <v>362300</v>
          </cell>
          <cell r="H1501" t="str">
            <v>;;=SUM(F42:G42);</v>
          </cell>
          <cell r="I1501" t="str">
            <v>.</v>
          </cell>
        </row>
        <row r="1502">
          <cell r="A1502">
            <v>458</v>
          </cell>
          <cell r="B1502" t="str">
            <v>Malaysia</v>
          </cell>
          <cell r="C1502">
            <v>1997</v>
          </cell>
          <cell r="D1502">
            <v>90</v>
          </cell>
          <cell r="E1502">
            <v>2929</v>
          </cell>
          <cell r="F1502">
            <v>90</v>
          </cell>
          <cell r="G1502">
            <v>357900</v>
          </cell>
          <cell r="H1502" t="str">
            <v>;;=SUM(F43:G43);</v>
          </cell>
          <cell r="I1502" t="str">
            <v>.</v>
          </cell>
        </row>
        <row r="1503">
          <cell r="A1503">
            <v>458</v>
          </cell>
          <cell r="B1503" t="str">
            <v>Malaysia</v>
          </cell>
          <cell r="C1503">
            <v>1997</v>
          </cell>
          <cell r="D1503">
            <v>90</v>
          </cell>
          <cell r="E1503">
            <v>2529</v>
          </cell>
          <cell r="F1503">
            <v>90</v>
          </cell>
          <cell r="G1503">
            <v>1848900</v>
          </cell>
          <cell r="H1503" t="str">
            <v>;;=SUM(F44:G44);</v>
          </cell>
          <cell r="I1503" t="str">
            <v>.</v>
          </cell>
        </row>
        <row r="1504">
          <cell r="A1504">
            <v>458</v>
          </cell>
          <cell r="B1504" t="str">
            <v>Malaysia</v>
          </cell>
          <cell r="C1504">
            <v>1997</v>
          </cell>
          <cell r="D1504">
            <v>90</v>
          </cell>
          <cell r="E1504">
            <v>3034</v>
          </cell>
          <cell r="F1504">
            <v>90</v>
          </cell>
          <cell r="G1504">
            <v>1709000</v>
          </cell>
          <cell r="H1504" t="str">
            <v>;;=SUM(F45:G45);</v>
          </cell>
          <cell r="I1504" t="str">
            <v>.</v>
          </cell>
        </row>
        <row r="1505">
          <cell r="A1505">
            <v>458</v>
          </cell>
          <cell r="B1505" t="str">
            <v>Malaysia</v>
          </cell>
          <cell r="C1505">
            <v>1997</v>
          </cell>
          <cell r="D1505">
            <v>90</v>
          </cell>
          <cell r="E1505">
            <v>3539</v>
          </cell>
          <cell r="F1505">
            <v>90</v>
          </cell>
          <cell r="G1505">
            <v>1528000</v>
          </cell>
          <cell r="H1505" t="str">
            <v>;;=SUM(F46:G46);</v>
          </cell>
          <cell r="I1505" t="str">
            <v>.</v>
          </cell>
        </row>
        <row r="1506">
          <cell r="A1506">
            <v>458</v>
          </cell>
          <cell r="B1506" t="str">
            <v>Malaysia</v>
          </cell>
          <cell r="C1506">
            <v>1997</v>
          </cell>
          <cell r="D1506">
            <v>90</v>
          </cell>
          <cell r="E1506">
            <v>4099</v>
          </cell>
          <cell r="F1506">
            <v>90</v>
          </cell>
          <cell r="G1506">
            <v>4885500</v>
          </cell>
          <cell r="H1506" t="str">
            <v>;;=SUM(F47:G47);</v>
          </cell>
          <cell r="I1506" t="str">
            <v>.</v>
          </cell>
        </row>
        <row r="1507">
          <cell r="A1507">
            <v>458</v>
          </cell>
          <cell r="B1507" t="str">
            <v>Malaysia</v>
          </cell>
          <cell r="C1507">
            <v>1997</v>
          </cell>
          <cell r="D1507">
            <v>90</v>
          </cell>
          <cell r="E1507">
            <v>990000</v>
          </cell>
          <cell r="F1507">
            <v>90</v>
          </cell>
          <cell r="G1507">
            <v>0</v>
          </cell>
          <cell r="H1507" t="str">
            <v>n;</v>
          </cell>
          <cell r="I1507" t="str">
            <v>n</v>
          </cell>
        </row>
        <row r="1508">
          <cell r="A1508">
            <v>600</v>
          </cell>
          <cell r="B1508" t="str">
            <v>Paraguay</v>
          </cell>
          <cell r="C1508">
            <v>1997</v>
          </cell>
          <cell r="D1508">
            <v>90</v>
          </cell>
          <cell r="E1508">
            <v>900000</v>
          </cell>
          <cell r="F1508">
            <v>90</v>
          </cell>
          <cell r="G1508">
            <v>5085328</v>
          </cell>
          <cell r="H1508" t="str">
            <v>;;=SUM(F11:G11);</v>
          </cell>
          <cell r="I1508" t="str">
            <v>.</v>
          </cell>
        </row>
        <row r="1509">
          <cell r="A1509">
            <v>600</v>
          </cell>
          <cell r="B1509" t="str">
            <v>Paraguay</v>
          </cell>
          <cell r="C1509">
            <v>1997</v>
          </cell>
          <cell r="D1509">
            <v>90</v>
          </cell>
          <cell r="E1509">
            <v>300</v>
          </cell>
          <cell r="F1509">
            <v>90</v>
          </cell>
          <cell r="G1509">
            <v>456892</v>
          </cell>
          <cell r="H1509" t="str">
            <v>;;=SUM(F12:G12);</v>
          </cell>
          <cell r="I1509" t="str">
            <v>.</v>
          </cell>
        </row>
        <row r="1510">
          <cell r="A1510">
            <v>600</v>
          </cell>
          <cell r="B1510" t="str">
            <v>Paraguay</v>
          </cell>
          <cell r="C1510">
            <v>1997</v>
          </cell>
          <cell r="D1510">
            <v>90</v>
          </cell>
          <cell r="E1510">
            <v>303</v>
          </cell>
          <cell r="F1510">
            <v>90</v>
          </cell>
          <cell r="G1510">
            <v>147082</v>
          </cell>
          <cell r="H1510" t="str">
            <v>;;=SUM(F13:G13);</v>
          </cell>
          <cell r="I1510" t="str">
            <v>.</v>
          </cell>
        </row>
        <row r="1511">
          <cell r="A1511">
            <v>600</v>
          </cell>
          <cell r="B1511" t="str">
            <v>Paraguay</v>
          </cell>
          <cell r="C1511">
            <v>1997</v>
          </cell>
          <cell r="D1511">
            <v>90</v>
          </cell>
          <cell r="E1511">
            <v>404</v>
          </cell>
          <cell r="F1511">
            <v>90</v>
          </cell>
          <cell r="G1511">
            <v>144739</v>
          </cell>
          <cell r="H1511" t="str">
            <v>;;=SUM(F14:G14);</v>
          </cell>
          <cell r="I1511" t="str">
            <v>.</v>
          </cell>
        </row>
        <row r="1512">
          <cell r="A1512">
            <v>600</v>
          </cell>
          <cell r="B1512" t="str">
            <v>Paraguay</v>
          </cell>
          <cell r="C1512">
            <v>1997</v>
          </cell>
          <cell r="D1512">
            <v>90</v>
          </cell>
          <cell r="E1512">
            <v>505</v>
          </cell>
          <cell r="F1512">
            <v>90</v>
          </cell>
          <cell r="G1512">
            <v>143110</v>
          </cell>
          <cell r="H1512" t="str">
            <v>;;=SUM(F15:G15);</v>
          </cell>
          <cell r="I1512" t="str">
            <v>.</v>
          </cell>
        </row>
        <row r="1513">
          <cell r="A1513">
            <v>600</v>
          </cell>
          <cell r="B1513" t="str">
            <v>Paraguay</v>
          </cell>
          <cell r="C1513">
            <v>1997</v>
          </cell>
          <cell r="D1513">
            <v>90</v>
          </cell>
          <cell r="E1513">
            <v>606</v>
          </cell>
          <cell r="F1513">
            <v>90</v>
          </cell>
          <cell r="G1513">
            <v>140976</v>
          </cell>
          <cell r="H1513" t="str">
            <v>;;=SUM(F16:G16);</v>
          </cell>
          <cell r="I1513" t="str">
            <v>.</v>
          </cell>
        </row>
        <row r="1514">
          <cell r="A1514">
            <v>600</v>
          </cell>
          <cell r="B1514" t="str">
            <v>Paraguay</v>
          </cell>
          <cell r="C1514">
            <v>1997</v>
          </cell>
          <cell r="D1514">
            <v>90</v>
          </cell>
          <cell r="E1514">
            <v>707</v>
          </cell>
          <cell r="F1514">
            <v>90</v>
          </cell>
          <cell r="G1514">
            <v>138797</v>
          </cell>
          <cell r="H1514" t="str">
            <v>;;=SUM(F17:G17);</v>
          </cell>
          <cell r="I1514" t="str">
            <v>.</v>
          </cell>
        </row>
        <row r="1515">
          <cell r="A1515">
            <v>600</v>
          </cell>
          <cell r="B1515" t="str">
            <v>Paraguay</v>
          </cell>
          <cell r="C1515">
            <v>1997</v>
          </cell>
          <cell r="D1515">
            <v>90</v>
          </cell>
          <cell r="E1515">
            <v>808</v>
          </cell>
          <cell r="F1515">
            <v>90</v>
          </cell>
          <cell r="G1515">
            <v>136539</v>
          </cell>
          <cell r="H1515" t="str">
            <v>;;=SUM(F18:G18);</v>
          </cell>
          <cell r="I1515" t="str">
            <v>.</v>
          </cell>
        </row>
        <row r="1516">
          <cell r="A1516">
            <v>600</v>
          </cell>
          <cell r="B1516" t="str">
            <v>Paraguay</v>
          </cell>
          <cell r="C1516">
            <v>1997</v>
          </cell>
          <cell r="D1516">
            <v>90</v>
          </cell>
          <cell r="E1516">
            <v>909</v>
          </cell>
          <cell r="F1516">
            <v>90</v>
          </cell>
          <cell r="G1516">
            <v>134159</v>
          </cell>
          <cell r="H1516" t="str">
            <v>;;=SUM(F19:G19);</v>
          </cell>
          <cell r="I1516" t="str">
            <v>.</v>
          </cell>
        </row>
        <row r="1517">
          <cell r="A1517">
            <v>600</v>
          </cell>
          <cell r="B1517" t="str">
            <v>Paraguay</v>
          </cell>
          <cell r="C1517">
            <v>1997</v>
          </cell>
          <cell r="D1517">
            <v>90</v>
          </cell>
          <cell r="E1517">
            <v>509</v>
          </cell>
          <cell r="F1517">
            <v>90</v>
          </cell>
          <cell r="G1517">
            <v>693581</v>
          </cell>
          <cell r="H1517" t="str">
            <v>;;=SUM(F20:G20);</v>
          </cell>
          <cell r="I1517" t="str">
            <v>.</v>
          </cell>
        </row>
        <row r="1518">
          <cell r="A1518">
            <v>600</v>
          </cell>
          <cell r="B1518" t="str">
            <v>Paraguay</v>
          </cell>
          <cell r="C1518">
            <v>1997</v>
          </cell>
          <cell r="D1518">
            <v>90</v>
          </cell>
          <cell r="E1518">
            <v>1010</v>
          </cell>
          <cell r="F1518">
            <v>90</v>
          </cell>
          <cell r="G1518">
            <v>131741</v>
          </cell>
          <cell r="H1518" t="str">
            <v>;;=SUM(F21:G21);</v>
          </cell>
          <cell r="I1518" t="str">
            <v>.</v>
          </cell>
        </row>
        <row r="1519">
          <cell r="A1519">
            <v>600</v>
          </cell>
          <cell r="B1519" t="str">
            <v>Paraguay</v>
          </cell>
          <cell r="C1519">
            <v>1997</v>
          </cell>
          <cell r="D1519">
            <v>90</v>
          </cell>
          <cell r="E1519">
            <v>1111</v>
          </cell>
          <cell r="F1519">
            <v>90</v>
          </cell>
          <cell r="G1519">
            <v>129359</v>
          </cell>
          <cell r="H1519" t="str">
            <v>;;=SUM(F22:G22);</v>
          </cell>
          <cell r="I1519" t="str">
            <v>.</v>
          </cell>
        </row>
        <row r="1520">
          <cell r="A1520">
            <v>600</v>
          </cell>
          <cell r="B1520" t="str">
            <v>Paraguay</v>
          </cell>
          <cell r="C1520">
            <v>1997</v>
          </cell>
          <cell r="D1520">
            <v>90</v>
          </cell>
          <cell r="E1520">
            <v>1212</v>
          </cell>
          <cell r="F1520">
            <v>90</v>
          </cell>
          <cell r="G1520">
            <v>126394</v>
          </cell>
          <cell r="H1520" t="str">
            <v>;;=SUM(F23:G23);</v>
          </cell>
          <cell r="I1520" t="str">
            <v>.</v>
          </cell>
        </row>
        <row r="1521">
          <cell r="A1521">
            <v>600</v>
          </cell>
          <cell r="B1521" t="str">
            <v>Paraguay</v>
          </cell>
          <cell r="C1521">
            <v>1997</v>
          </cell>
          <cell r="D1521">
            <v>90</v>
          </cell>
          <cell r="E1521">
            <v>1313</v>
          </cell>
          <cell r="F1521">
            <v>90</v>
          </cell>
          <cell r="G1521">
            <v>122572</v>
          </cell>
          <cell r="H1521" t="str">
            <v>;;=SUM(F24:G24);</v>
          </cell>
          <cell r="I1521" t="str">
            <v>.</v>
          </cell>
        </row>
        <row r="1522">
          <cell r="A1522">
            <v>600</v>
          </cell>
          <cell r="B1522" t="str">
            <v>Paraguay</v>
          </cell>
          <cell r="C1522">
            <v>1997</v>
          </cell>
          <cell r="D1522">
            <v>90</v>
          </cell>
          <cell r="E1522">
            <v>1414</v>
          </cell>
          <cell r="F1522">
            <v>90</v>
          </cell>
          <cell r="G1522">
            <v>118207</v>
          </cell>
          <cell r="H1522" t="str">
            <v>;;=SUM(F25:G25);</v>
          </cell>
          <cell r="I1522" t="str">
            <v>.</v>
          </cell>
        </row>
        <row r="1523">
          <cell r="A1523">
            <v>600</v>
          </cell>
          <cell r="B1523" t="str">
            <v>Paraguay</v>
          </cell>
          <cell r="C1523">
            <v>1997</v>
          </cell>
          <cell r="D1523">
            <v>90</v>
          </cell>
          <cell r="E1523">
            <v>1014</v>
          </cell>
          <cell r="F1523">
            <v>90</v>
          </cell>
          <cell r="G1523">
            <v>628273</v>
          </cell>
          <cell r="H1523" t="str">
            <v>;;=SUM(F26:G26);</v>
          </cell>
          <cell r="I1523" t="str">
            <v>.</v>
          </cell>
        </row>
        <row r="1524">
          <cell r="A1524">
            <v>600</v>
          </cell>
          <cell r="B1524" t="str">
            <v>Paraguay</v>
          </cell>
          <cell r="C1524">
            <v>1997</v>
          </cell>
          <cell r="D1524">
            <v>90</v>
          </cell>
          <cell r="E1524">
            <v>1515</v>
          </cell>
          <cell r="F1524">
            <v>90</v>
          </cell>
          <cell r="G1524">
            <v>113915</v>
          </cell>
          <cell r="H1524" t="str">
            <v>;;=SUM(F27:G27);</v>
          </cell>
          <cell r="I1524" t="str">
            <v>.</v>
          </cell>
        </row>
        <row r="1525">
          <cell r="A1525">
            <v>600</v>
          </cell>
          <cell r="B1525" t="str">
            <v>Paraguay</v>
          </cell>
          <cell r="C1525">
            <v>1997</v>
          </cell>
          <cell r="D1525">
            <v>90</v>
          </cell>
          <cell r="E1525">
            <v>1616</v>
          </cell>
          <cell r="F1525">
            <v>90</v>
          </cell>
          <cell r="G1525">
            <v>109612</v>
          </cell>
          <cell r="H1525" t="str">
            <v>;;=SUM(F28:G28);</v>
          </cell>
          <cell r="I1525" t="str">
            <v>.</v>
          </cell>
        </row>
        <row r="1526">
          <cell r="A1526">
            <v>600</v>
          </cell>
          <cell r="B1526" t="str">
            <v>Paraguay</v>
          </cell>
          <cell r="C1526">
            <v>1997</v>
          </cell>
          <cell r="D1526">
            <v>90</v>
          </cell>
          <cell r="E1526">
            <v>1717</v>
          </cell>
          <cell r="F1526">
            <v>90</v>
          </cell>
          <cell r="G1526">
            <v>105493</v>
          </cell>
          <cell r="H1526" t="str">
            <v>;;=SUM(F29:G29);</v>
          </cell>
          <cell r="I1526" t="str">
            <v>.</v>
          </cell>
        </row>
        <row r="1527">
          <cell r="A1527">
            <v>600</v>
          </cell>
          <cell r="B1527" t="str">
            <v>Paraguay</v>
          </cell>
          <cell r="C1527">
            <v>1997</v>
          </cell>
          <cell r="D1527">
            <v>90</v>
          </cell>
          <cell r="E1527">
            <v>1818</v>
          </cell>
          <cell r="F1527">
            <v>90</v>
          </cell>
          <cell r="G1527">
            <v>101727</v>
          </cell>
          <cell r="H1527" t="str">
            <v>;;=SUM(F30:G30);</v>
          </cell>
          <cell r="I1527" t="str">
            <v>.</v>
          </cell>
        </row>
        <row r="1528">
          <cell r="A1528">
            <v>600</v>
          </cell>
          <cell r="B1528" t="str">
            <v>Paraguay</v>
          </cell>
          <cell r="C1528">
            <v>1997</v>
          </cell>
          <cell r="D1528">
            <v>90</v>
          </cell>
          <cell r="E1528">
            <v>1919</v>
          </cell>
          <cell r="F1528">
            <v>90</v>
          </cell>
          <cell r="G1528">
            <v>98256</v>
          </cell>
          <cell r="H1528" t="str">
            <v>;;=SUM(F31:G31);</v>
          </cell>
          <cell r="I1528" t="str">
            <v>.</v>
          </cell>
        </row>
        <row r="1529">
          <cell r="A1529">
            <v>600</v>
          </cell>
          <cell r="B1529" t="str">
            <v>Paraguay</v>
          </cell>
          <cell r="C1529">
            <v>1997</v>
          </cell>
          <cell r="D1529">
            <v>90</v>
          </cell>
          <cell r="E1529">
            <v>1519</v>
          </cell>
          <cell r="F1529">
            <v>90</v>
          </cell>
          <cell r="G1529">
            <v>529003</v>
          </cell>
          <cell r="H1529" t="str">
            <v>;;=SUM(F32:G32);</v>
          </cell>
          <cell r="I1529" t="str">
            <v>.</v>
          </cell>
        </row>
        <row r="1530">
          <cell r="A1530">
            <v>600</v>
          </cell>
          <cell r="B1530" t="str">
            <v>Paraguay</v>
          </cell>
          <cell r="C1530">
            <v>1997</v>
          </cell>
          <cell r="D1530">
            <v>90</v>
          </cell>
          <cell r="E1530">
            <v>2020</v>
          </cell>
          <cell r="F1530">
            <v>90</v>
          </cell>
          <cell r="G1530">
            <v>94800</v>
          </cell>
          <cell r="H1530" t="str">
            <v>;;=SUM(F33:G33);</v>
          </cell>
          <cell r="I1530" t="str">
            <v>.</v>
          </cell>
        </row>
        <row r="1531">
          <cell r="A1531">
            <v>600</v>
          </cell>
          <cell r="B1531" t="str">
            <v>Paraguay</v>
          </cell>
          <cell r="C1531">
            <v>1997</v>
          </cell>
          <cell r="D1531">
            <v>90</v>
          </cell>
          <cell r="E1531">
            <v>2121</v>
          </cell>
          <cell r="F1531">
            <v>90</v>
          </cell>
          <cell r="G1531">
            <v>91356</v>
          </cell>
          <cell r="H1531" t="str">
            <v>;;=SUM(F34:G34);</v>
          </cell>
          <cell r="I1531" t="str">
            <v>.</v>
          </cell>
        </row>
        <row r="1532">
          <cell r="A1532">
            <v>600</v>
          </cell>
          <cell r="B1532" t="str">
            <v>Paraguay</v>
          </cell>
          <cell r="C1532">
            <v>1997</v>
          </cell>
          <cell r="D1532">
            <v>90</v>
          </cell>
          <cell r="E1532">
            <v>2222</v>
          </cell>
          <cell r="F1532">
            <v>90</v>
          </cell>
          <cell r="G1532">
            <v>88407</v>
          </cell>
          <cell r="H1532" t="str">
            <v>;;=SUM(F35:G35);</v>
          </cell>
          <cell r="I1532" t="str">
            <v>.</v>
          </cell>
        </row>
        <row r="1533">
          <cell r="A1533">
            <v>600</v>
          </cell>
          <cell r="B1533" t="str">
            <v>Paraguay</v>
          </cell>
          <cell r="C1533">
            <v>1997</v>
          </cell>
          <cell r="D1533">
            <v>90</v>
          </cell>
          <cell r="E1533">
            <v>2323</v>
          </cell>
          <cell r="F1533">
            <v>90</v>
          </cell>
          <cell r="G1533">
            <v>86148</v>
          </cell>
          <cell r="H1533" t="str">
            <v>;;=SUM(F36:G36);</v>
          </cell>
          <cell r="I1533" t="str">
            <v>.</v>
          </cell>
        </row>
        <row r="1534">
          <cell r="A1534">
            <v>600</v>
          </cell>
          <cell r="B1534" t="str">
            <v>Paraguay</v>
          </cell>
          <cell r="C1534">
            <v>1997</v>
          </cell>
          <cell r="D1534">
            <v>90</v>
          </cell>
          <cell r="E1534">
            <v>2424</v>
          </cell>
          <cell r="F1534">
            <v>90</v>
          </cell>
          <cell r="G1534">
            <v>84370</v>
          </cell>
          <cell r="H1534" t="str">
            <v>;;=SUM(F37:G37);</v>
          </cell>
          <cell r="I1534" t="str">
            <v>.</v>
          </cell>
        </row>
        <row r="1535">
          <cell r="A1535">
            <v>600</v>
          </cell>
          <cell r="B1535" t="str">
            <v>Paraguay</v>
          </cell>
          <cell r="C1535">
            <v>1997</v>
          </cell>
          <cell r="D1535">
            <v>90</v>
          </cell>
          <cell r="E1535">
            <v>2024</v>
          </cell>
          <cell r="F1535">
            <v>90</v>
          </cell>
          <cell r="G1535">
            <v>445081</v>
          </cell>
          <cell r="H1535" t="str">
            <v>;;=SUM(F38:G38);</v>
          </cell>
          <cell r="I1535" t="str">
            <v>.</v>
          </cell>
        </row>
        <row r="1536">
          <cell r="A1536">
            <v>600</v>
          </cell>
          <cell r="B1536" t="str">
            <v>Paraguay</v>
          </cell>
          <cell r="C1536">
            <v>1997</v>
          </cell>
          <cell r="D1536">
            <v>90</v>
          </cell>
          <cell r="E1536">
            <v>2525</v>
          </cell>
          <cell r="F1536">
            <v>90</v>
          </cell>
          <cell r="G1536">
            <v>82653</v>
          </cell>
          <cell r="H1536" t="str">
            <v>;;=SUM(F39:G39);</v>
          </cell>
          <cell r="I1536" t="str">
            <v>.</v>
          </cell>
        </row>
        <row r="1537">
          <cell r="A1537">
            <v>600</v>
          </cell>
          <cell r="B1537" t="str">
            <v>Paraguay</v>
          </cell>
          <cell r="C1537">
            <v>1997</v>
          </cell>
          <cell r="D1537">
            <v>90</v>
          </cell>
          <cell r="E1537">
            <v>2626</v>
          </cell>
          <cell r="F1537">
            <v>90</v>
          </cell>
          <cell r="G1537">
            <v>81067</v>
          </cell>
          <cell r="H1537" t="str">
            <v>;;=SUM(F40:G40);</v>
          </cell>
          <cell r="I1537" t="str">
            <v>.</v>
          </cell>
        </row>
        <row r="1538">
          <cell r="A1538">
            <v>600</v>
          </cell>
          <cell r="B1538" t="str">
            <v>Paraguay</v>
          </cell>
          <cell r="C1538">
            <v>1997</v>
          </cell>
          <cell r="D1538">
            <v>90</v>
          </cell>
          <cell r="E1538">
            <v>2727</v>
          </cell>
          <cell r="F1538">
            <v>90</v>
          </cell>
          <cell r="G1538">
            <v>79468</v>
          </cell>
          <cell r="H1538" t="str">
            <v>;;=SUM(F41:G41);</v>
          </cell>
          <cell r="I1538" t="str">
            <v>.</v>
          </cell>
        </row>
        <row r="1539">
          <cell r="A1539">
            <v>600</v>
          </cell>
          <cell r="B1539" t="str">
            <v>Paraguay</v>
          </cell>
          <cell r="C1539">
            <v>1997</v>
          </cell>
          <cell r="D1539">
            <v>90</v>
          </cell>
          <cell r="E1539">
            <v>2828</v>
          </cell>
          <cell r="F1539">
            <v>90</v>
          </cell>
          <cell r="G1539">
            <v>77738</v>
          </cell>
          <cell r="H1539" t="str">
            <v>;;=SUM(F42:G42);</v>
          </cell>
          <cell r="I1539" t="str">
            <v>.</v>
          </cell>
        </row>
        <row r="1540">
          <cell r="A1540">
            <v>600</v>
          </cell>
          <cell r="B1540" t="str">
            <v>Paraguay</v>
          </cell>
          <cell r="C1540">
            <v>1997</v>
          </cell>
          <cell r="D1540">
            <v>90</v>
          </cell>
          <cell r="E1540">
            <v>2929</v>
          </cell>
          <cell r="F1540">
            <v>90</v>
          </cell>
          <cell r="G1540">
            <v>75933</v>
          </cell>
          <cell r="H1540" t="str">
            <v>;;=SUM(F43:G43);</v>
          </cell>
          <cell r="I1540" t="str">
            <v>.</v>
          </cell>
        </row>
        <row r="1541">
          <cell r="A1541">
            <v>600</v>
          </cell>
          <cell r="B1541" t="str">
            <v>Paraguay</v>
          </cell>
          <cell r="C1541">
            <v>1997</v>
          </cell>
          <cell r="D1541">
            <v>90</v>
          </cell>
          <cell r="E1541">
            <v>2529</v>
          </cell>
          <cell r="F1541">
            <v>90</v>
          </cell>
          <cell r="G1541">
            <v>396859</v>
          </cell>
          <cell r="H1541" t="str">
            <v>;;=SUM(F44:G44);</v>
          </cell>
          <cell r="I1541" t="str">
            <v>.</v>
          </cell>
        </row>
        <row r="1542">
          <cell r="A1542">
            <v>600</v>
          </cell>
          <cell r="B1542" t="str">
            <v>Paraguay</v>
          </cell>
          <cell r="C1542">
            <v>1997</v>
          </cell>
          <cell r="D1542">
            <v>90</v>
          </cell>
          <cell r="E1542">
            <v>3034</v>
          </cell>
          <cell r="F1542">
            <v>90</v>
          </cell>
          <cell r="G1542">
            <v>354186</v>
          </cell>
          <cell r="H1542" t="str">
            <v>;;=SUM(F45:G45);</v>
          </cell>
          <cell r="I1542" t="str">
            <v>.</v>
          </cell>
        </row>
        <row r="1543">
          <cell r="A1543">
            <v>600</v>
          </cell>
          <cell r="B1543" t="str">
            <v>Paraguay</v>
          </cell>
          <cell r="C1543">
            <v>1997</v>
          </cell>
          <cell r="D1543">
            <v>90</v>
          </cell>
          <cell r="E1543">
            <v>3539</v>
          </cell>
          <cell r="F1543">
            <v>90</v>
          </cell>
          <cell r="G1543">
            <v>308855</v>
          </cell>
          <cell r="H1543" t="str">
            <v>;;=SUM(F46:G46);</v>
          </cell>
          <cell r="I1543" t="str">
            <v>.</v>
          </cell>
        </row>
        <row r="1544">
          <cell r="A1544">
            <v>600</v>
          </cell>
          <cell r="B1544" t="str">
            <v>Paraguay</v>
          </cell>
          <cell r="C1544">
            <v>1997</v>
          </cell>
          <cell r="D1544">
            <v>90</v>
          </cell>
          <cell r="E1544">
            <v>4099</v>
          </cell>
          <cell r="F1544">
            <v>90</v>
          </cell>
          <cell r="G1544">
            <v>980777</v>
          </cell>
          <cell r="H1544" t="str">
            <v>;;=SUM(F47:G47);</v>
          </cell>
          <cell r="I1544" t="str">
            <v>.</v>
          </cell>
        </row>
        <row r="1545">
          <cell r="A1545">
            <v>600</v>
          </cell>
          <cell r="B1545" t="str">
            <v>Paraguay</v>
          </cell>
          <cell r="C1545">
            <v>1997</v>
          </cell>
          <cell r="D1545">
            <v>90</v>
          </cell>
          <cell r="E1545">
            <v>990000</v>
          </cell>
          <cell r="F1545">
            <v>90</v>
          </cell>
          <cell r="G1545">
            <v>0</v>
          </cell>
          <cell r="H1545" t="str">
            <v>n;</v>
          </cell>
          <cell r="I1545" t="str">
            <v>n</v>
          </cell>
        </row>
        <row r="1546">
          <cell r="A1546">
            <v>608</v>
          </cell>
          <cell r="B1546" t="str">
            <v>Philippines</v>
          </cell>
          <cell r="C1546">
            <v>1997</v>
          </cell>
          <cell r="D1546">
            <v>90</v>
          </cell>
          <cell r="E1546">
            <v>900000</v>
          </cell>
          <cell r="F1546">
            <v>90</v>
          </cell>
          <cell r="G1546">
            <v>69951808</v>
          </cell>
          <cell r="H1546" t="str">
            <v>;;=SUM(F11:G11);</v>
          </cell>
          <cell r="I1546" t="str">
            <v>.</v>
          </cell>
        </row>
        <row r="1547">
          <cell r="A1547">
            <v>608</v>
          </cell>
          <cell r="B1547" t="str">
            <v>Philippines</v>
          </cell>
          <cell r="C1547">
            <v>1997</v>
          </cell>
          <cell r="D1547">
            <v>90</v>
          </cell>
          <cell r="E1547">
            <v>300</v>
          </cell>
          <cell r="F1547">
            <v>90</v>
          </cell>
          <cell r="G1547">
            <v>5769677</v>
          </cell>
          <cell r="H1547" t="str">
            <v>;;=SUM(F12:G12);</v>
          </cell>
          <cell r="I1547" t="str">
            <v>.</v>
          </cell>
        </row>
        <row r="1548">
          <cell r="A1548">
            <v>608</v>
          </cell>
          <cell r="B1548" t="str">
            <v>Philippines</v>
          </cell>
          <cell r="C1548">
            <v>1997</v>
          </cell>
          <cell r="D1548">
            <v>90</v>
          </cell>
          <cell r="E1548">
            <v>303</v>
          </cell>
          <cell r="F1548">
            <v>90</v>
          </cell>
          <cell r="G1548">
            <v>1875403</v>
          </cell>
          <cell r="H1548" t="str">
            <v>;;=SUM(F13:G13);</v>
          </cell>
          <cell r="I1548" t="str">
            <v>.</v>
          </cell>
        </row>
        <row r="1549">
          <cell r="A1549">
            <v>608</v>
          </cell>
          <cell r="B1549" t="str">
            <v>Philippines</v>
          </cell>
          <cell r="C1549">
            <v>1997</v>
          </cell>
          <cell r="D1549">
            <v>90</v>
          </cell>
          <cell r="E1549">
            <v>404</v>
          </cell>
          <cell r="F1549">
            <v>90</v>
          </cell>
          <cell r="G1549">
            <v>1849834</v>
          </cell>
          <cell r="H1549" t="str">
            <v>;;=SUM(F14:G14);</v>
          </cell>
          <cell r="I1549" t="str">
            <v>.</v>
          </cell>
        </row>
        <row r="1550">
          <cell r="A1550">
            <v>608</v>
          </cell>
          <cell r="B1550" t="str">
            <v>Philippines</v>
          </cell>
          <cell r="C1550">
            <v>1997</v>
          </cell>
          <cell r="D1550">
            <v>90</v>
          </cell>
          <cell r="E1550">
            <v>505</v>
          </cell>
          <cell r="F1550">
            <v>90</v>
          </cell>
          <cell r="G1550">
            <v>1823390</v>
          </cell>
          <cell r="H1550" t="str">
            <v>;;=SUM(F15:G15);</v>
          </cell>
          <cell r="I1550" t="str">
            <v>.</v>
          </cell>
        </row>
        <row r="1551">
          <cell r="A1551">
            <v>608</v>
          </cell>
          <cell r="B1551" t="str">
            <v>Philippines</v>
          </cell>
          <cell r="C1551">
            <v>1997</v>
          </cell>
          <cell r="D1551">
            <v>90</v>
          </cell>
          <cell r="E1551">
            <v>606</v>
          </cell>
          <cell r="F1551">
            <v>90</v>
          </cell>
          <cell r="G1551">
            <v>1796150</v>
          </cell>
          <cell r="H1551" t="str">
            <v>;;=SUM(F16:G16);</v>
          </cell>
          <cell r="I1551" t="str">
            <v>.</v>
          </cell>
        </row>
        <row r="1552">
          <cell r="A1552">
            <v>608</v>
          </cell>
          <cell r="B1552" t="str">
            <v>Philippines</v>
          </cell>
          <cell r="C1552">
            <v>1997</v>
          </cell>
          <cell r="D1552">
            <v>90</v>
          </cell>
          <cell r="E1552">
            <v>707</v>
          </cell>
          <cell r="F1552">
            <v>90</v>
          </cell>
          <cell r="G1552">
            <v>1768196</v>
          </cell>
          <cell r="H1552" t="str">
            <v>;;=SUM(F17:G17);</v>
          </cell>
          <cell r="I1552" t="str">
            <v>.</v>
          </cell>
        </row>
        <row r="1553">
          <cell r="A1553">
            <v>608</v>
          </cell>
          <cell r="B1553" t="str">
            <v>Philippines</v>
          </cell>
          <cell r="C1553">
            <v>1997</v>
          </cell>
          <cell r="D1553">
            <v>90</v>
          </cell>
          <cell r="E1553">
            <v>808</v>
          </cell>
          <cell r="F1553">
            <v>90</v>
          </cell>
          <cell r="G1553">
            <v>1739605</v>
          </cell>
          <cell r="H1553" t="str">
            <v>;;=SUM(F18:G18);</v>
          </cell>
          <cell r="I1553" t="str">
            <v>.</v>
          </cell>
        </row>
        <row r="1554">
          <cell r="A1554">
            <v>608</v>
          </cell>
          <cell r="B1554" t="str">
            <v>Philippines</v>
          </cell>
          <cell r="C1554">
            <v>1997</v>
          </cell>
          <cell r="D1554">
            <v>90</v>
          </cell>
          <cell r="E1554">
            <v>909</v>
          </cell>
          <cell r="F1554">
            <v>90</v>
          </cell>
          <cell r="G1554">
            <v>1710459</v>
          </cell>
          <cell r="H1554" t="str">
            <v>;;=SUM(F19:G19);</v>
          </cell>
          <cell r="I1554" t="str">
            <v>.</v>
          </cell>
        </row>
        <row r="1555">
          <cell r="A1555">
            <v>608</v>
          </cell>
          <cell r="B1555" t="str">
            <v>Philippines</v>
          </cell>
          <cell r="C1555">
            <v>1997</v>
          </cell>
          <cell r="D1555">
            <v>90</v>
          </cell>
          <cell r="E1555">
            <v>509</v>
          </cell>
          <cell r="F1555">
            <v>90</v>
          </cell>
          <cell r="G1555">
            <v>8837800</v>
          </cell>
          <cell r="H1555" t="str">
            <v>;;=SUM(F20:G20);</v>
          </cell>
          <cell r="I1555" t="str">
            <v>.</v>
          </cell>
        </row>
        <row r="1556">
          <cell r="A1556">
            <v>608</v>
          </cell>
          <cell r="B1556" t="str">
            <v>Philippines</v>
          </cell>
          <cell r="C1556">
            <v>1997</v>
          </cell>
          <cell r="D1556">
            <v>90</v>
          </cell>
          <cell r="E1556">
            <v>1010</v>
          </cell>
          <cell r="F1556">
            <v>90</v>
          </cell>
          <cell r="G1556">
            <v>1680775</v>
          </cell>
          <cell r="H1556" t="str">
            <v>;;=SUM(F21:G21);</v>
          </cell>
          <cell r="I1556" t="str">
            <v>.</v>
          </cell>
        </row>
        <row r="1557">
          <cell r="A1557">
            <v>608</v>
          </cell>
          <cell r="B1557" t="str">
            <v>Philippines</v>
          </cell>
          <cell r="C1557">
            <v>1997</v>
          </cell>
          <cell r="D1557">
            <v>90</v>
          </cell>
          <cell r="E1557">
            <v>1111</v>
          </cell>
          <cell r="F1557">
            <v>90</v>
          </cell>
          <cell r="G1557">
            <v>1650570</v>
          </cell>
          <cell r="H1557" t="str">
            <v>;;=SUM(F22:G22);</v>
          </cell>
          <cell r="I1557" t="str">
            <v>.</v>
          </cell>
        </row>
        <row r="1558">
          <cell r="A1558">
            <v>608</v>
          </cell>
          <cell r="B1558" t="str">
            <v>Philippines</v>
          </cell>
          <cell r="C1558">
            <v>1997</v>
          </cell>
          <cell r="D1558">
            <v>90</v>
          </cell>
          <cell r="E1558">
            <v>1212</v>
          </cell>
          <cell r="F1558">
            <v>90</v>
          </cell>
          <cell r="G1558">
            <v>1620234</v>
          </cell>
          <cell r="H1558" t="str">
            <v>;;=SUM(F23:G23);</v>
          </cell>
          <cell r="I1558" t="str">
            <v>.</v>
          </cell>
        </row>
        <row r="1559">
          <cell r="A1559">
            <v>608</v>
          </cell>
          <cell r="B1559" t="str">
            <v>Philippines</v>
          </cell>
          <cell r="C1559">
            <v>1997</v>
          </cell>
          <cell r="D1559">
            <v>90</v>
          </cell>
          <cell r="E1559">
            <v>1313</v>
          </cell>
          <cell r="F1559">
            <v>90</v>
          </cell>
          <cell r="G1559">
            <v>1589972</v>
          </cell>
          <cell r="H1559" t="str">
            <v>;;=SUM(F24:G24);</v>
          </cell>
          <cell r="I1559" t="str">
            <v>.</v>
          </cell>
        </row>
      </sheetData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v_COPPY"/>
      <sheetName val="differenze_2009_2008"/>
      <sheetName val="Prospetto1"/>
      <sheetName val="Prospetto2"/>
      <sheetName val="Prospetto3"/>
      <sheetName val="Tavv. "/>
      <sheetName val="Tavv. 1-2"/>
      <sheetName val="Tavv. 3-4"/>
      <sheetName val="Tav. 5 "/>
      <sheetName val="Tavv. 6-7"/>
      <sheetName val="Tavv. 6-7 (2)"/>
      <sheetName val="differenze"/>
      <sheetName val="Tavv. 8-9"/>
      <sheetName val="Tavv. 10-13"/>
      <sheetName val="Tavv.14-17"/>
      <sheetName val="Tavola18"/>
      <sheetName val="Tavv. 1-2-rid"/>
      <sheetName val="Tavv. 3-4-rid"/>
      <sheetName val="Tav. 5-rid"/>
      <sheetName val="Tav. 5_valori"/>
      <sheetName val="Tav. 5_valori-rid "/>
      <sheetName val="Prospetto3-rid"/>
      <sheetName val="Pil_formu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6">
          <cell r="E16">
            <v>6.237263565499432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2"/>
      <sheetName val="Legenda"/>
      <sheetName val="1995"/>
      <sheetName val="1996"/>
      <sheetName val="1997"/>
      <sheetName val="1998"/>
      <sheetName val="1999"/>
      <sheetName val="2000"/>
      <sheetName val="2001"/>
      <sheetName val="Valori pro capite (euro)"/>
      <sheetName val="precedente_2001"/>
      <sheetName val="popolazione"/>
      <sheetName val="Foglio1"/>
      <sheetName val="new_reg_00"/>
      <sheetName val="new_reg_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B2">
            <v>1</v>
          </cell>
          <cell r="C2" t="str">
            <v>TORINO</v>
          </cell>
          <cell r="D2">
            <v>2235826</v>
          </cell>
          <cell r="E2">
            <v>2236422</v>
          </cell>
          <cell r="F2">
            <v>2236325</v>
          </cell>
          <cell r="G2">
            <v>2228168</v>
          </cell>
          <cell r="H2">
            <v>2220724</v>
          </cell>
          <cell r="I2">
            <v>2222265</v>
          </cell>
          <cell r="J2">
            <v>2219971</v>
          </cell>
          <cell r="K2">
            <v>2216582</v>
          </cell>
          <cell r="L2">
            <v>2214282</v>
          </cell>
          <cell r="M2">
            <v>2214934</v>
          </cell>
          <cell r="N2">
            <v>2216900</v>
          </cell>
        </row>
        <row r="3">
          <cell r="B3">
            <v>2</v>
          </cell>
          <cell r="C3" t="str">
            <v>VERCELLI</v>
          </cell>
          <cell r="D3">
            <v>374826</v>
          </cell>
          <cell r="E3">
            <v>374529</v>
          </cell>
          <cell r="F3">
            <v>183436</v>
          </cell>
          <cell r="G3">
            <v>182917</v>
          </cell>
          <cell r="H3">
            <v>182320</v>
          </cell>
          <cell r="I3">
            <v>181863</v>
          </cell>
          <cell r="J3">
            <v>181224</v>
          </cell>
          <cell r="K3">
            <v>180794</v>
          </cell>
          <cell r="L3">
            <v>180610</v>
          </cell>
          <cell r="M3">
            <v>180668</v>
          </cell>
          <cell r="N3">
            <v>180533</v>
          </cell>
        </row>
        <row r="4">
          <cell r="B4">
            <v>3</v>
          </cell>
          <cell r="C4" t="str">
            <v>NOVARA</v>
          </cell>
          <cell r="D4">
            <v>496272</v>
          </cell>
          <cell r="E4">
            <v>498673</v>
          </cell>
          <cell r="F4">
            <v>338253</v>
          </cell>
          <cell r="G4">
            <v>338766</v>
          </cell>
          <cell r="H4">
            <v>339375</v>
          </cell>
          <cell r="I4">
            <v>340544</v>
          </cell>
          <cell r="J4">
            <v>341405</v>
          </cell>
          <cell r="K4">
            <v>342460</v>
          </cell>
          <cell r="L4">
            <v>343556</v>
          </cell>
          <cell r="M4">
            <v>344969</v>
          </cell>
          <cell r="N4">
            <v>345737</v>
          </cell>
        </row>
        <row r="5">
          <cell r="B5">
            <v>4</v>
          </cell>
          <cell r="C5" t="str">
            <v>CUNEO</v>
          </cell>
          <cell r="D5">
            <v>547020</v>
          </cell>
          <cell r="E5">
            <v>548354</v>
          </cell>
          <cell r="F5">
            <v>549493</v>
          </cell>
          <cell r="G5">
            <v>550534</v>
          </cell>
          <cell r="H5">
            <v>551373</v>
          </cell>
          <cell r="I5">
            <v>553005</v>
          </cell>
          <cell r="J5">
            <v>554348</v>
          </cell>
          <cell r="K5">
            <v>555444</v>
          </cell>
          <cell r="L5">
            <v>557430</v>
          </cell>
          <cell r="M5">
            <v>558892</v>
          </cell>
          <cell r="N5">
            <v>559474</v>
          </cell>
        </row>
        <row r="6">
          <cell r="B6">
            <v>5</v>
          </cell>
          <cell r="C6" t="str">
            <v>ASTI</v>
          </cell>
          <cell r="D6">
            <v>208174</v>
          </cell>
          <cell r="E6">
            <v>208376</v>
          </cell>
          <cell r="F6">
            <v>209647</v>
          </cell>
          <cell r="G6">
            <v>210070</v>
          </cell>
          <cell r="H6">
            <v>209798</v>
          </cell>
          <cell r="I6">
            <v>210134</v>
          </cell>
          <cell r="J6">
            <v>210059</v>
          </cell>
          <cell r="K6">
            <v>210238</v>
          </cell>
          <cell r="L6">
            <v>210347</v>
          </cell>
          <cell r="M6">
            <v>210555</v>
          </cell>
          <cell r="N6">
            <v>210573</v>
          </cell>
        </row>
        <row r="7">
          <cell r="B7">
            <v>6</v>
          </cell>
          <cell r="C7" t="str">
            <v>ALESSANDRIA</v>
          </cell>
          <cell r="D7">
            <v>437794</v>
          </cell>
          <cell r="E7">
            <v>437476</v>
          </cell>
          <cell r="F7">
            <v>436489</v>
          </cell>
          <cell r="G7">
            <v>435083</v>
          </cell>
          <cell r="H7">
            <v>433300</v>
          </cell>
          <cell r="I7">
            <v>434527</v>
          </cell>
          <cell r="J7">
            <v>433299</v>
          </cell>
          <cell r="K7">
            <v>431988</v>
          </cell>
          <cell r="L7">
            <v>430983</v>
          </cell>
          <cell r="M7">
            <v>429805</v>
          </cell>
          <cell r="N7">
            <v>429193</v>
          </cell>
        </row>
        <row r="8">
          <cell r="B8">
            <v>7</v>
          </cell>
          <cell r="C8" t="str">
            <v>AOSTA</v>
          </cell>
          <cell r="D8">
            <v>115958</v>
          </cell>
          <cell r="E8">
            <v>117204</v>
          </cell>
          <cell r="F8">
            <v>118239</v>
          </cell>
          <cell r="G8">
            <v>118456</v>
          </cell>
          <cell r="H8">
            <v>118723</v>
          </cell>
          <cell r="I8">
            <v>119224</v>
          </cell>
          <cell r="J8">
            <v>119610</v>
          </cell>
          <cell r="K8">
            <v>119993</v>
          </cell>
          <cell r="L8">
            <v>120343</v>
          </cell>
          <cell r="M8">
            <v>120589</v>
          </cell>
          <cell r="N8">
            <v>120779</v>
          </cell>
        </row>
        <row r="9">
          <cell r="B9">
            <v>8</v>
          </cell>
          <cell r="C9" t="str">
            <v>IMPERIA</v>
          </cell>
          <cell r="D9">
            <v>213617</v>
          </cell>
          <cell r="E9">
            <v>216788</v>
          </cell>
          <cell r="F9">
            <v>217653</v>
          </cell>
          <cell r="G9">
            <v>217651</v>
          </cell>
          <cell r="H9">
            <v>216996</v>
          </cell>
          <cell r="I9">
            <v>217061</v>
          </cell>
          <cell r="J9">
            <v>216789</v>
          </cell>
          <cell r="K9">
            <v>216560</v>
          </cell>
          <cell r="L9">
            <v>216386</v>
          </cell>
          <cell r="M9">
            <v>216400</v>
          </cell>
          <cell r="N9">
            <v>216431</v>
          </cell>
        </row>
        <row r="10">
          <cell r="B10">
            <v>9</v>
          </cell>
          <cell r="C10" t="str">
            <v>SAVONA</v>
          </cell>
          <cell r="D10">
            <v>284309</v>
          </cell>
          <cell r="E10">
            <v>285182</v>
          </cell>
          <cell r="F10">
            <v>285018</v>
          </cell>
          <cell r="G10">
            <v>284140</v>
          </cell>
          <cell r="H10">
            <v>283105</v>
          </cell>
          <cell r="I10">
            <v>282078</v>
          </cell>
          <cell r="J10">
            <v>281097</v>
          </cell>
          <cell r="K10">
            <v>280396</v>
          </cell>
          <cell r="L10">
            <v>279761</v>
          </cell>
          <cell r="M10">
            <v>279706</v>
          </cell>
          <cell r="N10">
            <v>279609</v>
          </cell>
        </row>
        <row r="11">
          <cell r="B11">
            <v>10</v>
          </cell>
          <cell r="C11" t="str">
            <v>GENOVA</v>
          </cell>
          <cell r="D11">
            <v>948012</v>
          </cell>
          <cell r="E11">
            <v>940470</v>
          </cell>
          <cell r="F11">
            <v>933661</v>
          </cell>
          <cell r="G11">
            <v>935732</v>
          </cell>
          <cell r="H11">
            <v>933127</v>
          </cell>
          <cell r="I11">
            <v>927136</v>
          </cell>
          <cell r="J11">
            <v>920549</v>
          </cell>
          <cell r="K11">
            <v>913218</v>
          </cell>
          <cell r="L11">
            <v>907583</v>
          </cell>
          <cell r="M11">
            <v>903353</v>
          </cell>
          <cell r="N11">
            <v>900557</v>
          </cell>
        </row>
        <row r="12">
          <cell r="B12">
            <v>11</v>
          </cell>
          <cell r="C12" t="str">
            <v>LA SPEZIA</v>
          </cell>
          <cell r="D12">
            <v>226725</v>
          </cell>
          <cell r="E12">
            <v>226456</v>
          </cell>
          <cell r="F12">
            <v>226326</v>
          </cell>
          <cell r="G12">
            <v>226173</v>
          </cell>
          <cell r="H12">
            <v>225285</v>
          </cell>
          <cell r="I12">
            <v>224449</v>
          </cell>
          <cell r="J12">
            <v>223400</v>
          </cell>
          <cell r="K12">
            <v>222362</v>
          </cell>
          <cell r="L12">
            <v>222140</v>
          </cell>
          <cell r="M12">
            <v>221557</v>
          </cell>
          <cell r="N12">
            <v>221385</v>
          </cell>
        </row>
        <row r="13">
          <cell r="B13">
            <v>12</v>
          </cell>
          <cell r="C13" t="str">
            <v>VARESE</v>
          </cell>
          <cell r="D13">
            <v>796981</v>
          </cell>
          <cell r="E13">
            <v>800291</v>
          </cell>
          <cell r="F13">
            <v>803966</v>
          </cell>
          <cell r="G13">
            <v>805320</v>
          </cell>
          <cell r="H13">
            <v>807176</v>
          </cell>
          <cell r="I13">
            <v>810625</v>
          </cell>
          <cell r="J13">
            <v>811778</v>
          </cell>
          <cell r="K13">
            <v>813586</v>
          </cell>
          <cell r="L13">
            <v>816274</v>
          </cell>
          <cell r="M13">
            <v>820575</v>
          </cell>
          <cell r="N13">
            <v>822976</v>
          </cell>
        </row>
        <row r="14">
          <cell r="B14">
            <v>13</v>
          </cell>
          <cell r="C14" t="str">
            <v>COMO</v>
          </cell>
          <cell r="D14">
            <v>795756</v>
          </cell>
          <cell r="E14">
            <v>800770</v>
          </cell>
          <cell r="F14">
            <v>528292</v>
          </cell>
          <cell r="G14">
            <v>530001</v>
          </cell>
          <cell r="H14">
            <v>531160</v>
          </cell>
          <cell r="I14">
            <v>533521</v>
          </cell>
          <cell r="J14">
            <v>535471</v>
          </cell>
          <cell r="K14">
            <v>537090</v>
          </cell>
          <cell r="L14">
            <v>539472</v>
          </cell>
          <cell r="M14">
            <v>542606</v>
          </cell>
          <cell r="N14">
            <v>543913</v>
          </cell>
        </row>
        <row r="15">
          <cell r="B15">
            <v>14</v>
          </cell>
          <cell r="C15" t="str">
            <v>SONDRIO</v>
          </cell>
          <cell r="D15">
            <v>175453</v>
          </cell>
          <cell r="E15">
            <v>176015</v>
          </cell>
          <cell r="F15">
            <v>176371</v>
          </cell>
          <cell r="G15">
            <v>177015</v>
          </cell>
          <cell r="H15">
            <v>177079</v>
          </cell>
          <cell r="I15">
            <v>177281</v>
          </cell>
          <cell r="J15">
            <v>177298</v>
          </cell>
          <cell r="K15">
            <v>177466</v>
          </cell>
          <cell r="L15">
            <v>177367</v>
          </cell>
          <cell r="M15">
            <v>177578</v>
          </cell>
          <cell r="N15">
            <v>177633</v>
          </cell>
        </row>
        <row r="16">
          <cell r="B16">
            <v>15</v>
          </cell>
          <cell r="C16" t="str">
            <v>MILANO</v>
          </cell>
          <cell r="D16">
            <v>3920626</v>
          </cell>
          <cell r="E16">
            <v>3926161</v>
          </cell>
          <cell r="F16">
            <v>3734206</v>
          </cell>
          <cell r="G16">
            <v>3725840</v>
          </cell>
          <cell r="H16">
            <v>3720534</v>
          </cell>
          <cell r="I16">
            <v>3728223</v>
          </cell>
          <cell r="J16">
            <v>3737246</v>
          </cell>
          <cell r="K16">
            <v>3752956</v>
          </cell>
          <cell r="L16">
            <v>3757609</v>
          </cell>
          <cell r="M16">
            <v>3773893</v>
          </cell>
          <cell r="N16">
            <v>3784410</v>
          </cell>
        </row>
        <row r="17">
          <cell r="B17">
            <v>16</v>
          </cell>
          <cell r="C17" t="str">
            <v>BERGAMO</v>
          </cell>
          <cell r="D17">
            <v>932370</v>
          </cell>
          <cell r="E17">
            <v>939870</v>
          </cell>
          <cell r="F17">
            <v>924166</v>
          </cell>
          <cell r="G17">
            <v>930753</v>
          </cell>
          <cell r="H17">
            <v>936667</v>
          </cell>
          <cell r="I17">
            <v>943277</v>
          </cell>
          <cell r="J17">
            <v>949862</v>
          </cell>
          <cell r="K17">
            <v>956181</v>
          </cell>
          <cell r="L17">
            <v>965133</v>
          </cell>
          <cell r="M17">
            <v>974388</v>
          </cell>
          <cell r="N17">
            <v>978528</v>
          </cell>
        </row>
        <row r="18">
          <cell r="B18">
            <v>17</v>
          </cell>
          <cell r="C18" t="str">
            <v>BRESCIA</v>
          </cell>
          <cell r="D18">
            <v>1044699</v>
          </cell>
          <cell r="E18">
            <v>1050405</v>
          </cell>
          <cell r="F18">
            <v>1055881</v>
          </cell>
          <cell r="G18">
            <v>1059981</v>
          </cell>
          <cell r="H18">
            <v>1065172</v>
          </cell>
          <cell r="I18">
            <v>1072562</v>
          </cell>
          <cell r="J18">
            <v>1080212</v>
          </cell>
          <cell r="K18">
            <v>1088346</v>
          </cell>
          <cell r="L18">
            <v>1098481</v>
          </cell>
          <cell r="M18">
            <v>1112628</v>
          </cell>
          <cell r="N18">
            <v>1118017</v>
          </cell>
        </row>
        <row r="19">
          <cell r="B19">
            <v>18</v>
          </cell>
          <cell r="C19" t="str">
            <v>PAVIA</v>
          </cell>
          <cell r="D19">
            <v>490478</v>
          </cell>
          <cell r="E19">
            <v>490619</v>
          </cell>
          <cell r="F19">
            <v>491988</v>
          </cell>
          <cell r="G19">
            <v>492815</v>
          </cell>
          <cell r="H19">
            <v>494640</v>
          </cell>
          <cell r="I19">
            <v>495495</v>
          </cell>
          <cell r="J19">
            <v>495406</v>
          </cell>
          <cell r="K19">
            <v>496409</v>
          </cell>
          <cell r="L19">
            <v>497575</v>
          </cell>
          <cell r="M19">
            <v>499197</v>
          </cell>
          <cell r="N19">
            <v>499890</v>
          </cell>
        </row>
        <row r="20">
          <cell r="B20">
            <v>19</v>
          </cell>
          <cell r="C20" t="str">
            <v>CREMONA</v>
          </cell>
          <cell r="D20">
            <v>327784</v>
          </cell>
          <cell r="E20">
            <v>328867</v>
          </cell>
          <cell r="F20">
            <v>329895</v>
          </cell>
          <cell r="G20">
            <v>330406</v>
          </cell>
          <cell r="H20">
            <v>330946</v>
          </cell>
          <cell r="I20">
            <v>331475</v>
          </cell>
          <cell r="J20">
            <v>332040</v>
          </cell>
          <cell r="K20">
            <v>333079</v>
          </cell>
          <cell r="L20">
            <v>334317</v>
          </cell>
          <cell r="M20">
            <v>335700</v>
          </cell>
          <cell r="N20">
            <v>336442</v>
          </cell>
        </row>
        <row r="21">
          <cell r="B21">
            <v>20</v>
          </cell>
          <cell r="C21" t="str">
            <v>MANTOVA</v>
          </cell>
          <cell r="D21">
            <v>369314</v>
          </cell>
          <cell r="E21">
            <v>369410</v>
          </cell>
          <cell r="F21">
            <v>369190</v>
          </cell>
          <cell r="G21">
            <v>368765</v>
          </cell>
          <cell r="H21">
            <v>368725</v>
          </cell>
          <cell r="I21">
            <v>369969</v>
          </cell>
          <cell r="J21">
            <v>370638</v>
          </cell>
          <cell r="K21">
            <v>372021</v>
          </cell>
          <cell r="L21">
            <v>374008</v>
          </cell>
          <cell r="M21">
            <v>376184</v>
          </cell>
          <cell r="N21">
            <v>377395</v>
          </cell>
        </row>
        <row r="22">
          <cell r="B22">
            <v>21</v>
          </cell>
          <cell r="C22" t="str">
            <v>BOLZANO</v>
          </cell>
          <cell r="D22">
            <v>440727</v>
          </cell>
          <cell r="E22">
            <v>444243</v>
          </cell>
          <cell r="F22">
            <v>446621</v>
          </cell>
          <cell r="G22">
            <v>449055</v>
          </cell>
          <cell r="H22">
            <v>451563</v>
          </cell>
          <cell r="I22">
            <v>454330</v>
          </cell>
          <cell r="J22">
            <v>457370</v>
          </cell>
          <cell r="K22">
            <v>459687</v>
          </cell>
          <cell r="L22">
            <v>462542</v>
          </cell>
          <cell r="M22">
            <v>465264</v>
          </cell>
          <cell r="N22">
            <v>466682</v>
          </cell>
        </row>
        <row r="23">
          <cell r="B23">
            <v>22</v>
          </cell>
          <cell r="C23" t="str">
            <v>TRENTO</v>
          </cell>
          <cell r="D23">
            <v>450026</v>
          </cell>
          <cell r="E23">
            <v>452479</v>
          </cell>
          <cell r="F23">
            <v>456977</v>
          </cell>
          <cell r="G23">
            <v>459612</v>
          </cell>
          <cell r="H23">
            <v>461606</v>
          </cell>
          <cell r="I23">
            <v>464398</v>
          </cell>
          <cell r="J23">
            <v>466911</v>
          </cell>
          <cell r="K23">
            <v>469887</v>
          </cell>
          <cell r="L23">
            <v>473714</v>
          </cell>
          <cell r="M23">
            <v>477859</v>
          </cell>
          <cell r="N23">
            <v>479770</v>
          </cell>
        </row>
        <row r="24">
          <cell r="B24">
            <v>23</v>
          </cell>
          <cell r="C24" t="str">
            <v>VERONA</v>
          </cell>
          <cell r="D24">
            <v>787910</v>
          </cell>
          <cell r="E24">
            <v>791977</v>
          </cell>
          <cell r="F24">
            <v>797237</v>
          </cell>
          <cell r="G24">
            <v>798533</v>
          </cell>
          <cell r="H24">
            <v>801363</v>
          </cell>
          <cell r="I24">
            <v>806326</v>
          </cell>
          <cell r="J24">
            <v>810686</v>
          </cell>
          <cell r="K24">
            <v>815471</v>
          </cell>
          <cell r="L24">
            <v>821563</v>
          </cell>
          <cell r="M24">
            <v>829501</v>
          </cell>
          <cell r="N24">
            <v>833222</v>
          </cell>
        </row>
        <row r="25">
          <cell r="B25">
            <v>24</v>
          </cell>
          <cell r="C25" t="str">
            <v>VICENZA</v>
          </cell>
          <cell r="D25">
            <v>748134</v>
          </cell>
          <cell r="E25">
            <v>752551</v>
          </cell>
          <cell r="F25">
            <v>757506</v>
          </cell>
          <cell r="G25">
            <v>761016</v>
          </cell>
          <cell r="H25">
            <v>763897</v>
          </cell>
          <cell r="I25">
            <v>769868</v>
          </cell>
          <cell r="J25">
            <v>775064</v>
          </cell>
          <cell r="K25">
            <v>780527</v>
          </cell>
          <cell r="L25">
            <v>787355</v>
          </cell>
          <cell r="M25">
            <v>794843</v>
          </cell>
          <cell r="N25">
            <v>798398</v>
          </cell>
        </row>
        <row r="26">
          <cell r="B26">
            <v>25</v>
          </cell>
          <cell r="C26" t="str">
            <v>BELLUNO</v>
          </cell>
          <cell r="D26">
            <v>211925</v>
          </cell>
          <cell r="E26">
            <v>212033</v>
          </cell>
          <cell r="F26">
            <v>212229</v>
          </cell>
          <cell r="G26">
            <v>211978</v>
          </cell>
          <cell r="H26">
            <v>211996</v>
          </cell>
          <cell r="I26">
            <v>212047</v>
          </cell>
          <cell r="J26">
            <v>211548</v>
          </cell>
          <cell r="K26">
            <v>211353</v>
          </cell>
          <cell r="L26">
            <v>211048</v>
          </cell>
          <cell r="M26">
            <v>211057</v>
          </cell>
          <cell r="N26">
            <v>210976</v>
          </cell>
        </row>
        <row r="27">
          <cell r="B27">
            <v>26</v>
          </cell>
          <cell r="C27" t="str">
            <v>TREVISO</v>
          </cell>
          <cell r="D27">
            <v>744025</v>
          </cell>
          <cell r="E27">
            <v>747960</v>
          </cell>
          <cell r="F27">
            <v>751101</v>
          </cell>
          <cell r="G27">
            <v>754158</v>
          </cell>
          <cell r="H27">
            <v>757864</v>
          </cell>
          <cell r="I27">
            <v>763727</v>
          </cell>
          <cell r="J27">
            <v>769365</v>
          </cell>
          <cell r="K27">
            <v>776129</v>
          </cell>
          <cell r="L27">
            <v>784055</v>
          </cell>
          <cell r="M27">
            <v>793559</v>
          </cell>
          <cell r="N27">
            <v>797875</v>
          </cell>
        </row>
        <row r="28">
          <cell r="B28">
            <v>27</v>
          </cell>
          <cell r="C28" t="str">
            <v>VENEZIA</v>
          </cell>
          <cell r="D28">
            <v>819607</v>
          </cell>
          <cell r="E28">
            <v>819530</v>
          </cell>
          <cell r="F28">
            <v>822806</v>
          </cell>
          <cell r="G28">
            <v>818852</v>
          </cell>
          <cell r="H28">
            <v>817597</v>
          </cell>
          <cell r="I28">
            <v>816851</v>
          </cell>
          <cell r="J28">
            <v>815807</v>
          </cell>
          <cell r="K28">
            <v>815009</v>
          </cell>
          <cell r="L28">
            <v>814581</v>
          </cell>
          <cell r="M28">
            <v>815244</v>
          </cell>
          <cell r="N28">
            <v>816279</v>
          </cell>
        </row>
        <row r="29">
          <cell r="B29">
            <v>28</v>
          </cell>
          <cell r="C29" t="str">
            <v>PADOVA</v>
          </cell>
          <cell r="D29">
            <v>820530</v>
          </cell>
          <cell r="E29">
            <v>823890</v>
          </cell>
          <cell r="F29">
            <v>827631</v>
          </cell>
          <cell r="G29">
            <v>831661</v>
          </cell>
          <cell r="H29">
            <v>835029</v>
          </cell>
          <cell r="I29">
            <v>838980</v>
          </cell>
          <cell r="J29">
            <v>842091</v>
          </cell>
          <cell r="K29">
            <v>844999</v>
          </cell>
          <cell r="L29">
            <v>849592</v>
          </cell>
          <cell r="M29">
            <v>853357</v>
          </cell>
          <cell r="N29">
            <v>855429</v>
          </cell>
        </row>
        <row r="30">
          <cell r="B30">
            <v>29</v>
          </cell>
          <cell r="C30" t="str">
            <v>ROVIGO</v>
          </cell>
          <cell r="D30">
            <v>247801</v>
          </cell>
          <cell r="E30">
            <v>247322</v>
          </cell>
          <cell r="F30">
            <v>246799</v>
          </cell>
          <cell r="G30">
            <v>246092</v>
          </cell>
          <cell r="H30">
            <v>245314</v>
          </cell>
          <cell r="I30">
            <v>244994</v>
          </cell>
          <cell r="J30">
            <v>244595</v>
          </cell>
          <cell r="K30">
            <v>244072</v>
          </cell>
          <cell r="L30">
            <v>243520</v>
          </cell>
          <cell r="M30">
            <v>243292</v>
          </cell>
          <cell r="N30">
            <v>243041</v>
          </cell>
        </row>
        <row r="31">
          <cell r="B31">
            <v>30</v>
          </cell>
          <cell r="C31" t="str">
            <v>UDINE</v>
          </cell>
          <cell r="D31">
            <v>521918</v>
          </cell>
          <cell r="E31">
            <v>522104</v>
          </cell>
          <cell r="F31">
            <v>521040</v>
          </cell>
          <cell r="G31">
            <v>520522</v>
          </cell>
          <cell r="H31">
            <v>520100</v>
          </cell>
          <cell r="I31">
            <v>519350</v>
          </cell>
          <cell r="J31">
            <v>518852</v>
          </cell>
          <cell r="K31">
            <v>518630</v>
          </cell>
          <cell r="L31">
            <v>518818</v>
          </cell>
          <cell r="M31">
            <v>520451</v>
          </cell>
          <cell r="N31">
            <v>521148</v>
          </cell>
        </row>
        <row r="32">
          <cell r="B32">
            <v>31</v>
          </cell>
          <cell r="C32" t="str">
            <v>GORIZIA</v>
          </cell>
          <cell r="D32">
            <v>138076</v>
          </cell>
          <cell r="E32">
            <v>138129</v>
          </cell>
          <cell r="F32">
            <v>138259</v>
          </cell>
          <cell r="G32">
            <v>138086</v>
          </cell>
          <cell r="H32">
            <v>138041</v>
          </cell>
          <cell r="I32">
            <v>137804</v>
          </cell>
          <cell r="J32">
            <v>137799</v>
          </cell>
          <cell r="K32">
            <v>137909</v>
          </cell>
          <cell r="L32">
            <v>138305</v>
          </cell>
          <cell r="M32">
            <v>138838</v>
          </cell>
          <cell r="N32">
            <v>139002</v>
          </cell>
        </row>
        <row r="33">
          <cell r="B33">
            <v>32</v>
          </cell>
          <cell r="C33" t="str">
            <v>TRIESTE</v>
          </cell>
          <cell r="D33">
            <v>261353</v>
          </cell>
          <cell r="E33">
            <v>259172</v>
          </cell>
          <cell r="F33">
            <v>257660</v>
          </cell>
          <cell r="G33">
            <v>256517</v>
          </cell>
          <cell r="H33">
            <v>254746</v>
          </cell>
          <cell r="I33">
            <v>252680</v>
          </cell>
          <cell r="J33">
            <v>250829</v>
          </cell>
          <cell r="K33">
            <v>248998</v>
          </cell>
          <cell r="L33">
            <v>247723</v>
          </cell>
          <cell r="M33">
            <v>246464</v>
          </cell>
          <cell r="N33">
            <v>245876</v>
          </cell>
        </row>
        <row r="34">
          <cell r="B34">
            <v>33</v>
          </cell>
          <cell r="C34" t="str">
            <v>PIACENZA</v>
          </cell>
          <cell r="D34">
            <v>267221</v>
          </cell>
          <cell r="E34">
            <v>268209</v>
          </cell>
          <cell r="F34">
            <v>268338</v>
          </cell>
          <cell r="G34">
            <v>267693</v>
          </cell>
          <cell r="H34">
            <v>266363</v>
          </cell>
          <cell r="I34">
            <v>266279</v>
          </cell>
          <cell r="J34">
            <v>265899</v>
          </cell>
          <cell r="K34">
            <v>265747</v>
          </cell>
          <cell r="L34">
            <v>266085</v>
          </cell>
          <cell r="M34">
            <v>266987</v>
          </cell>
          <cell r="N34">
            <v>267520</v>
          </cell>
        </row>
        <row r="35">
          <cell r="B35">
            <v>34</v>
          </cell>
          <cell r="C35" t="str">
            <v>PARMA</v>
          </cell>
          <cell r="D35">
            <v>390779</v>
          </cell>
          <cell r="E35">
            <v>392232</v>
          </cell>
          <cell r="F35">
            <v>391909</v>
          </cell>
          <cell r="G35">
            <v>391817</v>
          </cell>
          <cell r="H35">
            <v>392018</v>
          </cell>
          <cell r="I35">
            <v>393549</v>
          </cell>
          <cell r="J35">
            <v>393971</v>
          </cell>
          <cell r="K35">
            <v>394914</v>
          </cell>
          <cell r="L35">
            <v>397092</v>
          </cell>
          <cell r="M35">
            <v>399986</v>
          </cell>
          <cell r="N35">
            <v>400851</v>
          </cell>
        </row>
        <row r="36">
          <cell r="B36">
            <v>35</v>
          </cell>
          <cell r="C36" t="str">
            <v>REGGIO EMILIA</v>
          </cell>
          <cell r="D36">
            <v>420236</v>
          </cell>
          <cell r="E36">
            <v>423119</v>
          </cell>
          <cell r="F36">
            <v>425444</v>
          </cell>
          <cell r="G36">
            <v>427451</v>
          </cell>
          <cell r="H36">
            <v>429865</v>
          </cell>
          <cell r="I36">
            <v>434611</v>
          </cell>
          <cell r="J36">
            <v>438613</v>
          </cell>
          <cell r="K36">
            <v>443445</v>
          </cell>
          <cell r="L36">
            <v>449285</v>
          </cell>
          <cell r="M36">
            <v>456003</v>
          </cell>
          <cell r="N36">
            <v>459255</v>
          </cell>
        </row>
        <row r="37">
          <cell r="B37">
            <v>36</v>
          </cell>
          <cell r="C37" t="str">
            <v>MODENA</v>
          </cell>
          <cell r="D37">
            <v>604974</v>
          </cell>
          <cell r="E37">
            <v>606828</v>
          </cell>
          <cell r="F37">
            <v>608911</v>
          </cell>
          <cell r="G37">
            <v>607937</v>
          </cell>
          <cell r="H37">
            <v>609723</v>
          </cell>
          <cell r="I37">
            <v>613717</v>
          </cell>
          <cell r="J37">
            <v>616668</v>
          </cell>
          <cell r="K37">
            <v>620443</v>
          </cell>
          <cell r="L37">
            <v>625766</v>
          </cell>
          <cell r="M37">
            <v>632626</v>
          </cell>
          <cell r="N37">
            <v>635965</v>
          </cell>
        </row>
        <row r="38">
          <cell r="B38">
            <v>37</v>
          </cell>
          <cell r="C38" t="str">
            <v>BOLOGNA</v>
          </cell>
          <cell r="D38">
            <v>905902</v>
          </cell>
          <cell r="E38">
            <v>908926</v>
          </cell>
          <cell r="F38">
            <v>906946</v>
          </cell>
          <cell r="G38">
            <v>906254</v>
          </cell>
          <cell r="H38">
            <v>905838</v>
          </cell>
          <cell r="I38">
            <v>908631</v>
          </cell>
          <cell r="J38">
            <v>910593</v>
          </cell>
          <cell r="K38">
            <v>913119</v>
          </cell>
          <cell r="L38">
            <v>917110</v>
          </cell>
          <cell r="M38">
            <v>921907</v>
          </cell>
          <cell r="N38">
            <v>924172</v>
          </cell>
        </row>
        <row r="39">
          <cell r="B39">
            <v>38</v>
          </cell>
          <cell r="C39" t="str">
            <v>FERRARA</v>
          </cell>
          <cell r="D39">
            <v>360171</v>
          </cell>
          <cell r="E39">
            <v>359079</v>
          </cell>
          <cell r="F39">
            <v>358816</v>
          </cell>
          <cell r="G39">
            <v>357001</v>
          </cell>
          <cell r="H39">
            <v>355341</v>
          </cell>
          <cell r="I39">
            <v>353788</v>
          </cell>
          <cell r="J39">
            <v>351856</v>
          </cell>
          <cell r="K39">
            <v>350207</v>
          </cell>
          <cell r="L39">
            <v>348705</v>
          </cell>
          <cell r="M39">
            <v>347601</v>
          </cell>
          <cell r="N39">
            <v>347204</v>
          </cell>
        </row>
        <row r="40">
          <cell r="B40">
            <v>39</v>
          </cell>
          <cell r="C40" t="str">
            <v>RAVENNA</v>
          </cell>
          <cell r="D40">
            <v>350227</v>
          </cell>
          <cell r="E40">
            <v>350282</v>
          </cell>
          <cell r="F40">
            <v>350527</v>
          </cell>
          <cell r="G40">
            <v>350246</v>
          </cell>
          <cell r="H40">
            <v>349992</v>
          </cell>
          <cell r="I40">
            <v>349907</v>
          </cell>
          <cell r="J40">
            <v>350019</v>
          </cell>
          <cell r="K40">
            <v>350223</v>
          </cell>
          <cell r="L40">
            <v>350646</v>
          </cell>
          <cell r="M40">
            <v>352225</v>
          </cell>
          <cell r="N40">
            <v>353173</v>
          </cell>
        </row>
        <row r="41">
          <cell r="B41">
            <v>40</v>
          </cell>
          <cell r="C41" t="str">
            <v>FORLI</v>
          </cell>
          <cell r="D41">
            <v>607192</v>
          </cell>
          <cell r="E41">
            <v>611548</v>
          </cell>
          <cell r="F41">
            <v>350085</v>
          </cell>
          <cell r="G41">
            <v>350228</v>
          </cell>
          <cell r="H41">
            <v>350158</v>
          </cell>
          <cell r="I41">
            <v>351133</v>
          </cell>
          <cell r="J41">
            <v>351604</v>
          </cell>
          <cell r="K41">
            <v>352477</v>
          </cell>
          <cell r="L41">
            <v>354426</v>
          </cell>
          <cell r="M41">
            <v>356659</v>
          </cell>
          <cell r="N41">
            <v>358026</v>
          </cell>
        </row>
        <row r="42">
          <cell r="B42">
            <v>41</v>
          </cell>
          <cell r="C42" t="str">
            <v>PESARO E URBINO</v>
          </cell>
          <cell r="D42">
            <v>335698</v>
          </cell>
          <cell r="E42">
            <v>336479</v>
          </cell>
          <cell r="F42">
            <v>337385</v>
          </cell>
          <cell r="G42">
            <v>338264</v>
          </cell>
          <cell r="H42">
            <v>338812</v>
          </cell>
          <cell r="I42">
            <v>340071</v>
          </cell>
          <cell r="J42">
            <v>340830</v>
          </cell>
          <cell r="K42">
            <v>342641</v>
          </cell>
          <cell r="L42">
            <v>344494</v>
          </cell>
          <cell r="M42">
            <v>347409</v>
          </cell>
          <cell r="N42">
            <v>348785</v>
          </cell>
        </row>
        <row r="43">
          <cell r="B43">
            <v>42</v>
          </cell>
          <cell r="C43" t="str">
            <v>ANCONA</v>
          </cell>
          <cell r="D43">
            <v>437114</v>
          </cell>
          <cell r="E43">
            <v>438138</v>
          </cell>
          <cell r="F43">
            <v>439410</v>
          </cell>
          <cell r="G43">
            <v>439760</v>
          </cell>
          <cell r="H43">
            <v>440239</v>
          </cell>
          <cell r="I43">
            <v>441123</v>
          </cell>
          <cell r="J43">
            <v>441815</v>
          </cell>
          <cell r="K43">
            <v>442658</v>
          </cell>
          <cell r="L43">
            <v>444056</v>
          </cell>
          <cell r="M43">
            <v>446485</v>
          </cell>
          <cell r="N43">
            <v>447806</v>
          </cell>
        </row>
        <row r="44">
          <cell r="B44">
            <v>43</v>
          </cell>
          <cell r="C44" t="str">
            <v>MACERATA</v>
          </cell>
          <cell r="D44">
            <v>295316</v>
          </cell>
          <cell r="E44">
            <v>296250</v>
          </cell>
          <cell r="F44">
            <v>297284</v>
          </cell>
          <cell r="G44">
            <v>297820</v>
          </cell>
          <cell r="H44">
            <v>298295</v>
          </cell>
          <cell r="I44">
            <v>299238</v>
          </cell>
          <cell r="J44">
            <v>300207</v>
          </cell>
          <cell r="K44">
            <v>301422</v>
          </cell>
          <cell r="L44">
            <v>302648</v>
          </cell>
          <cell r="M44">
            <v>304398</v>
          </cell>
          <cell r="N44">
            <v>305224</v>
          </cell>
        </row>
        <row r="45">
          <cell r="B45">
            <v>44</v>
          </cell>
          <cell r="C45" t="str">
            <v>ASCOLI PICENO</v>
          </cell>
          <cell r="D45">
            <v>360465</v>
          </cell>
          <cell r="E45">
            <v>363127</v>
          </cell>
          <cell r="F45">
            <v>364144</v>
          </cell>
          <cell r="G45">
            <v>365187</v>
          </cell>
          <cell r="H45">
            <v>365826</v>
          </cell>
          <cell r="I45">
            <v>367174</v>
          </cell>
          <cell r="J45">
            <v>368027</v>
          </cell>
          <cell r="K45">
            <v>368728</v>
          </cell>
          <cell r="L45">
            <v>369791</v>
          </cell>
          <cell r="M45">
            <v>370903</v>
          </cell>
          <cell r="N45">
            <v>371228</v>
          </cell>
        </row>
        <row r="46">
          <cell r="B46">
            <v>45</v>
          </cell>
          <cell r="C46" t="str">
            <v>MASSA-CARRARA</v>
          </cell>
          <cell r="D46">
            <v>200113</v>
          </cell>
          <cell r="E46">
            <v>200079</v>
          </cell>
          <cell r="F46">
            <v>200245</v>
          </cell>
          <cell r="G46">
            <v>200466</v>
          </cell>
          <cell r="H46">
            <v>201242</v>
          </cell>
          <cell r="I46">
            <v>200892</v>
          </cell>
          <cell r="J46">
            <v>200267</v>
          </cell>
          <cell r="K46">
            <v>199830</v>
          </cell>
          <cell r="L46">
            <v>199534</v>
          </cell>
          <cell r="M46">
            <v>199375</v>
          </cell>
          <cell r="N46">
            <v>199194</v>
          </cell>
        </row>
        <row r="47">
          <cell r="B47">
            <v>46</v>
          </cell>
          <cell r="C47" t="str">
            <v>LUCCA</v>
          </cell>
          <cell r="D47">
            <v>376879</v>
          </cell>
          <cell r="E47">
            <v>376875</v>
          </cell>
          <cell r="F47">
            <v>376853</v>
          </cell>
          <cell r="G47">
            <v>376172</v>
          </cell>
          <cell r="H47">
            <v>375591</v>
          </cell>
          <cell r="I47">
            <v>375679</v>
          </cell>
          <cell r="J47">
            <v>375496</v>
          </cell>
          <cell r="K47">
            <v>375186</v>
          </cell>
          <cell r="L47">
            <v>375103</v>
          </cell>
          <cell r="M47">
            <v>375655</v>
          </cell>
          <cell r="N47">
            <v>375885</v>
          </cell>
        </row>
        <row r="48">
          <cell r="B48">
            <v>47</v>
          </cell>
          <cell r="C48" t="str">
            <v>PISTOIA</v>
          </cell>
          <cell r="D48">
            <v>264480</v>
          </cell>
          <cell r="E48">
            <v>265191</v>
          </cell>
          <cell r="F48">
            <v>265486</v>
          </cell>
          <cell r="G48">
            <v>265502</v>
          </cell>
          <cell r="H48">
            <v>265995</v>
          </cell>
          <cell r="I48">
            <v>266815</v>
          </cell>
          <cell r="J48">
            <v>267367</v>
          </cell>
          <cell r="K48">
            <v>267858</v>
          </cell>
          <cell r="L48">
            <v>269265</v>
          </cell>
          <cell r="M48">
            <v>270652</v>
          </cell>
          <cell r="N48">
            <v>271257</v>
          </cell>
        </row>
        <row r="49">
          <cell r="B49">
            <v>48</v>
          </cell>
          <cell r="C49" t="str">
            <v>FIRENZE</v>
          </cell>
          <cell r="D49">
            <v>1183413</v>
          </cell>
          <cell r="E49">
            <v>1180689</v>
          </cell>
          <cell r="F49">
            <v>959821</v>
          </cell>
          <cell r="G49">
            <v>956539</v>
          </cell>
          <cell r="H49">
            <v>952908</v>
          </cell>
          <cell r="I49">
            <v>951160</v>
          </cell>
          <cell r="J49">
            <v>952293</v>
          </cell>
          <cell r="K49">
            <v>951326</v>
          </cell>
          <cell r="L49">
            <v>953993</v>
          </cell>
          <cell r="M49">
            <v>956509</v>
          </cell>
          <cell r="N49">
            <v>957917</v>
          </cell>
        </row>
        <row r="50">
          <cell r="B50">
            <v>49</v>
          </cell>
          <cell r="C50" t="str">
            <v>LIVORNO</v>
          </cell>
          <cell r="D50">
            <v>336147</v>
          </cell>
          <cell r="E50">
            <v>337176</v>
          </cell>
          <cell r="F50">
            <v>336831</v>
          </cell>
          <cell r="G50">
            <v>337418</v>
          </cell>
          <cell r="H50">
            <v>336759</v>
          </cell>
          <cell r="I50">
            <v>336446</v>
          </cell>
          <cell r="J50">
            <v>335555</v>
          </cell>
          <cell r="K50">
            <v>334737</v>
          </cell>
          <cell r="L50">
            <v>334223</v>
          </cell>
          <cell r="M50">
            <v>334038</v>
          </cell>
          <cell r="N50">
            <v>333616</v>
          </cell>
        </row>
        <row r="51">
          <cell r="B51">
            <v>50</v>
          </cell>
          <cell r="C51" t="str">
            <v>PISA</v>
          </cell>
          <cell r="D51">
            <v>385048</v>
          </cell>
          <cell r="E51">
            <v>385061</v>
          </cell>
          <cell r="F51">
            <v>385041</v>
          </cell>
          <cell r="G51">
            <v>384947</v>
          </cell>
          <cell r="H51">
            <v>384550</v>
          </cell>
          <cell r="I51">
            <v>384784</v>
          </cell>
          <cell r="J51">
            <v>384957</v>
          </cell>
          <cell r="K51">
            <v>385445</v>
          </cell>
          <cell r="L51">
            <v>386298</v>
          </cell>
          <cell r="M51">
            <v>387684</v>
          </cell>
          <cell r="N51">
            <v>388202</v>
          </cell>
        </row>
        <row r="52">
          <cell r="B52">
            <v>51</v>
          </cell>
          <cell r="C52" t="str">
            <v>AREZZO</v>
          </cell>
          <cell r="D52">
            <v>314330</v>
          </cell>
          <cell r="E52">
            <v>314907</v>
          </cell>
          <cell r="F52">
            <v>316059</v>
          </cell>
          <cell r="G52">
            <v>316433</v>
          </cell>
          <cell r="H52">
            <v>316735</v>
          </cell>
          <cell r="I52">
            <v>317824</v>
          </cell>
          <cell r="J52">
            <v>318881</v>
          </cell>
          <cell r="K52">
            <v>320103</v>
          </cell>
          <cell r="L52">
            <v>321725</v>
          </cell>
          <cell r="M52">
            <v>323650</v>
          </cell>
          <cell r="N52">
            <v>324598</v>
          </cell>
        </row>
        <row r="53">
          <cell r="B53">
            <v>52</v>
          </cell>
          <cell r="C53" t="str">
            <v>SIENA</v>
          </cell>
          <cell r="D53">
            <v>250435</v>
          </cell>
          <cell r="E53">
            <v>250988</v>
          </cell>
          <cell r="F53">
            <v>251616</v>
          </cell>
          <cell r="G53">
            <v>251193</v>
          </cell>
          <cell r="H53">
            <v>251217</v>
          </cell>
          <cell r="I53">
            <v>251783</v>
          </cell>
          <cell r="J53">
            <v>251892</v>
          </cell>
          <cell r="K53">
            <v>252069</v>
          </cell>
          <cell r="L53">
            <v>252799</v>
          </cell>
          <cell r="M53">
            <v>254078</v>
          </cell>
          <cell r="N53">
            <v>254858</v>
          </cell>
        </row>
        <row r="54">
          <cell r="B54">
            <v>53</v>
          </cell>
          <cell r="C54" t="str">
            <v>GROSSETO</v>
          </cell>
          <cell r="D54">
            <v>215907</v>
          </cell>
          <cell r="E54">
            <v>217769</v>
          </cell>
          <cell r="F54">
            <v>217363</v>
          </cell>
          <cell r="G54">
            <v>217647</v>
          </cell>
          <cell r="H54">
            <v>216713</v>
          </cell>
          <cell r="I54">
            <v>216418</v>
          </cell>
          <cell r="J54">
            <v>216207</v>
          </cell>
          <cell r="K54">
            <v>215807</v>
          </cell>
          <cell r="L54">
            <v>215445</v>
          </cell>
          <cell r="M54">
            <v>215594</v>
          </cell>
          <cell r="N54">
            <v>215619</v>
          </cell>
        </row>
        <row r="55">
          <cell r="B55">
            <v>54</v>
          </cell>
          <cell r="C55" t="str">
            <v>PERUGIA</v>
          </cell>
          <cell r="D55">
            <v>588687</v>
          </cell>
          <cell r="E55">
            <v>591811</v>
          </cell>
          <cell r="F55">
            <v>595695</v>
          </cell>
          <cell r="G55">
            <v>598402</v>
          </cell>
          <cell r="H55">
            <v>602276</v>
          </cell>
          <cell r="I55">
            <v>606290</v>
          </cell>
          <cell r="J55">
            <v>608398</v>
          </cell>
          <cell r="K55">
            <v>609782</v>
          </cell>
          <cell r="L55">
            <v>612629</v>
          </cell>
          <cell r="M55">
            <v>617368</v>
          </cell>
          <cell r="N55">
            <v>618851</v>
          </cell>
        </row>
        <row r="56">
          <cell r="B56">
            <v>55</v>
          </cell>
          <cell r="C56" t="str">
            <v>TERNI</v>
          </cell>
          <cell r="D56">
            <v>222951</v>
          </cell>
          <cell r="E56">
            <v>222985</v>
          </cell>
          <cell r="F56">
            <v>223477</v>
          </cell>
          <cell r="G56">
            <v>224078</v>
          </cell>
          <cell r="H56">
            <v>223634</v>
          </cell>
          <cell r="I56">
            <v>223625</v>
          </cell>
          <cell r="J56">
            <v>223316</v>
          </cell>
          <cell r="K56">
            <v>222893</v>
          </cell>
          <cell r="L56">
            <v>222859</v>
          </cell>
          <cell r="M56">
            <v>223114</v>
          </cell>
          <cell r="N56">
            <v>223132</v>
          </cell>
        </row>
        <row r="57">
          <cell r="B57">
            <v>56</v>
          </cell>
          <cell r="C57" t="str">
            <v>VITERBO</v>
          </cell>
          <cell r="D57">
            <v>278608</v>
          </cell>
          <cell r="E57">
            <v>281244</v>
          </cell>
          <cell r="F57">
            <v>285667</v>
          </cell>
          <cell r="G57">
            <v>287794</v>
          </cell>
          <cell r="H57">
            <v>289251</v>
          </cell>
          <cell r="I57">
            <v>290592</v>
          </cell>
          <cell r="J57">
            <v>291277</v>
          </cell>
          <cell r="K57">
            <v>292006</v>
          </cell>
          <cell r="L57">
            <v>292229</v>
          </cell>
          <cell r="M57">
            <v>293798</v>
          </cell>
          <cell r="N57">
            <v>294219</v>
          </cell>
        </row>
        <row r="58">
          <cell r="B58">
            <v>57</v>
          </cell>
          <cell r="C58" t="str">
            <v>RIETI</v>
          </cell>
          <cell r="D58">
            <v>144941</v>
          </cell>
          <cell r="E58">
            <v>147167</v>
          </cell>
          <cell r="F58">
            <v>148919</v>
          </cell>
          <cell r="G58">
            <v>149815</v>
          </cell>
          <cell r="H58">
            <v>150305</v>
          </cell>
          <cell r="I58">
            <v>150734</v>
          </cell>
          <cell r="J58">
            <v>150534</v>
          </cell>
          <cell r="K58">
            <v>150650</v>
          </cell>
          <cell r="L58">
            <v>150587</v>
          </cell>
          <cell r="M58">
            <v>151242</v>
          </cell>
          <cell r="N58">
            <v>151285</v>
          </cell>
        </row>
        <row r="59">
          <cell r="B59">
            <v>58</v>
          </cell>
          <cell r="C59" t="str">
            <v>ROMA</v>
          </cell>
          <cell r="D59">
            <v>3761954</v>
          </cell>
          <cell r="E59">
            <v>3770157</v>
          </cell>
          <cell r="F59">
            <v>3774746</v>
          </cell>
          <cell r="G59">
            <v>3772532</v>
          </cell>
          <cell r="H59">
            <v>3774987</v>
          </cell>
          <cell r="I59">
            <v>3781792</v>
          </cell>
          <cell r="J59">
            <v>3802868</v>
          </cell>
          <cell r="K59">
            <v>3809829</v>
          </cell>
          <cell r="L59">
            <v>3817133</v>
          </cell>
          <cell r="M59">
            <v>3849487</v>
          </cell>
          <cell r="N59">
            <v>3864093</v>
          </cell>
        </row>
        <row r="60">
          <cell r="B60">
            <v>59</v>
          </cell>
          <cell r="C60" t="str">
            <v>LATINA</v>
          </cell>
          <cell r="D60">
            <v>476447</v>
          </cell>
          <cell r="E60">
            <v>481178</v>
          </cell>
          <cell r="F60">
            <v>489656</v>
          </cell>
          <cell r="G60">
            <v>494086</v>
          </cell>
          <cell r="H60">
            <v>497632</v>
          </cell>
          <cell r="I60">
            <v>503255</v>
          </cell>
          <cell r="J60">
            <v>505846</v>
          </cell>
          <cell r="K60">
            <v>508048</v>
          </cell>
          <cell r="L60">
            <v>510109</v>
          </cell>
          <cell r="M60">
            <v>513450</v>
          </cell>
          <cell r="N60">
            <v>514514</v>
          </cell>
        </row>
        <row r="61">
          <cell r="B61">
            <v>60</v>
          </cell>
          <cell r="C61" t="str">
            <v>FROSINONE</v>
          </cell>
          <cell r="D61">
            <v>479781</v>
          </cell>
          <cell r="E61">
            <v>482327</v>
          </cell>
          <cell r="F61">
            <v>486328</v>
          </cell>
          <cell r="G61">
            <v>489006</v>
          </cell>
          <cell r="H61">
            <v>489923</v>
          </cell>
          <cell r="I61">
            <v>490795</v>
          </cell>
          <cell r="J61">
            <v>492184</v>
          </cell>
          <cell r="K61">
            <v>494495</v>
          </cell>
          <cell r="L61">
            <v>494019</v>
          </cell>
          <cell r="M61">
            <v>494325</v>
          </cell>
          <cell r="N61">
            <v>494519</v>
          </cell>
        </row>
        <row r="62">
          <cell r="B62">
            <v>61</v>
          </cell>
          <cell r="C62" t="str">
            <v>CASERTA</v>
          </cell>
          <cell r="D62">
            <v>815351</v>
          </cell>
          <cell r="E62">
            <v>823646</v>
          </cell>
          <cell r="F62">
            <v>830589</v>
          </cell>
          <cell r="G62">
            <v>836031</v>
          </cell>
          <cell r="H62">
            <v>840737</v>
          </cell>
          <cell r="I62">
            <v>847116</v>
          </cell>
          <cell r="J62">
            <v>852221</v>
          </cell>
          <cell r="K62">
            <v>854603</v>
          </cell>
          <cell r="L62">
            <v>855693</v>
          </cell>
          <cell r="M62">
            <v>856863</v>
          </cell>
          <cell r="N62">
            <v>857287</v>
          </cell>
        </row>
        <row r="63">
          <cell r="B63">
            <v>62</v>
          </cell>
          <cell r="C63" t="str">
            <v>BENEVENTO</v>
          </cell>
          <cell r="D63">
            <v>292559</v>
          </cell>
          <cell r="E63">
            <v>293600</v>
          </cell>
          <cell r="F63">
            <v>295903</v>
          </cell>
          <cell r="G63">
            <v>296044</v>
          </cell>
          <cell r="H63">
            <v>295803</v>
          </cell>
          <cell r="I63">
            <v>295513</v>
          </cell>
          <cell r="J63">
            <v>294941</v>
          </cell>
          <cell r="K63">
            <v>294083</v>
          </cell>
          <cell r="L63">
            <v>293458</v>
          </cell>
          <cell r="M63">
            <v>292829</v>
          </cell>
          <cell r="N63">
            <v>292437</v>
          </cell>
        </row>
        <row r="64">
          <cell r="B64">
            <v>63</v>
          </cell>
          <cell r="C64" t="str">
            <v>NAPOLI</v>
          </cell>
          <cell r="D64">
            <v>3015195</v>
          </cell>
          <cell r="E64">
            <v>3037837</v>
          </cell>
          <cell r="F64">
            <v>3061423</v>
          </cell>
          <cell r="G64">
            <v>3090036</v>
          </cell>
          <cell r="H64">
            <v>3098397</v>
          </cell>
          <cell r="I64">
            <v>3111114</v>
          </cell>
          <cell r="J64">
            <v>3117095</v>
          </cell>
          <cell r="K64">
            <v>3110970</v>
          </cell>
          <cell r="L64">
            <v>3099366</v>
          </cell>
          <cell r="M64">
            <v>3099888</v>
          </cell>
          <cell r="N64">
            <v>3103032</v>
          </cell>
        </row>
        <row r="65">
          <cell r="B65">
            <v>64</v>
          </cell>
          <cell r="C65" t="str">
            <v>AVELLINO</v>
          </cell>
          <cell r="D65">
            <v>438574</v>
          </cell>
          <cell r="E65">
            <v>441632</v>
          </cell>
          <cell r="F65">
            <v>441980</v>
          </cell>
          <cell r="G65">
            <v>441501</v>
          </cell>
          <cell r="H65">
            <v>441675</v>
          </cell>
          <cell r="I65">
            <v>442072</v>
          </cell>
          <cell r="J65">
            <v>441499</v>
          </cell>
          <cell r="K65">
            <v>440890</v>
          </cell>
          <cell r="L65">
            <v>440482</v>
          </cell>
          <cell r="M65">
            <v>440200</v>
          </cell>
          <cell r="N65">
            <v>439669</v>
          </cell>
        </row>
        <row r="66">
          <cell r="B66">
            <v>65</v>
          </cell>
          <cell r="C66" t="str">
            <v>SALERNO</v>
          </cell>
          <cell r="D66">
            <v>1066714</v>
          </cell>
          <cell r="E66">
            <v>1072180</v>
          </cell>
          <cell r="F66">
            <v>1078762</v>
          </cell>
          <cell r="G66">
            <v>1082149</v>
          </cell>
          <cell r="H66">
            <v>1085906</v>
          </cell>
          <cell r="I66">
            <v>1089537</v>
          </cell>
          <cell r="J66">
            <v>1091143</v>
          </cell>
          <cell r="K66">
            <v>1092034</v>
          </cell>
          <cell r="L66">
            <v>1091959</v>
          </cell>
          <cell r="M66">
            <v>1092464</v>
          </cell>
          <cell r="N66">
            <v>1091643</v>
          </cell>
        </row>
        <row r="67">
          <cell r="B67">
            <v>66</v>
          </cell>
          <cell r="C67" t="str">
            <v>L'AQUILA</v>
          </cell>
          <cell r="D67">
            <v>297832</v>
          </cell>
          <cell r="E67">
            <v>298786</v>
          </cell>
          <cell r="F67">
            <v>301387</v>
          </cell>
          <cell r="G67">
            <v>302926</v>
          </cell>
          <cell r="H67">
            <v>303879</v>
          </cell>
          <cell r="I67">
            <v>304393</v>
          </cell>
          <cell r="J67">
            <v>304221</v>
          </cell>
          <cell r="K67">
            <v>303761</v>
          </cell>
          <cell r="L67">
            <v>303839</v>
          </cell>
          <cell r="M67">
            <v>303514</v>
          </cell>
          <cell r="N67">
            <v>303589</v>
          </cell>
        </row>
        <row r="68">
          <cell r="B68">
            <v>67</v>
          </cell>
          <cell r="C68" t="str">
            <v>TERAMO</v>
          </cell>
          <cell r="D68">
            <v>279935</v>
          </cell>
          <cell r="E68">
            <v>281814</v>
          </cell>
          <cell r="F68">
            <v>283722</v>
          </cell>
          <cell r="G68">
            <v>285165</v>
          </cell>
          <cell r="H68">
            <v>286234</v>
          </cell>
          <cell r="I68">
            <v>287518</v>
          </cell>
          <cell r="J68">
            <v>289000</v>
          </cell>
          <cell r="K68">
            <v>289746</v>
          </cell>
          <cell r="L68">
            <v>290876</v>
          </cell>
          <cell r="M68">
            <v>292102</v>
          </cell>
          <cell r="N68">
            <v>292441</v>
          </cell>
        </row>
        <row r="69">
          <cell r="B69">
            <v>68</v>
          </cell>
          <cell r="C69" t="str">
            <v>PESCARA</v>
          </cell>
          <cell r="D69">
            <v>289355</v>
          </cell>
          <cell r="E69">
            <v>290585</v>
          </cell>
          <cell r="F69">
            <v>291950</v>
          </cell>
          <cell r="G69">
            <v>292298</v>
          </cell>
          <cell r="H69">
            <v>292202</v>
          </cell>
          <cell r="I69">
            <v>292584</v>
          </cell>
          <cell r="J69">
            <v>293097</v>
          </cell>
          <cell r="K69">
            <v>293855</v>
          </cell>
          <cell r="L69">
            <v>294168</v>
          </cell>
          <cell r="M69">
            <v>295138</v>
          </cell>
          <cell r="N69">
            <v>295532</v>
          </cell>
        </row>
        <row r="70">
          <cell r="B70">
            <v>69</v>
          </cell>
          <cell r="C70" t="str">
            <v>CHIETI</v>
          </cell>
          <cell r="D70">
            <v>382034</v>
          </cell>
          <cell r="E70">
            <v>384364</v>
          </cell>
          <cell r="F70">
            <v>385889</v>
          </cell>
          <cell r="G70">
            <v>387305</v>
          </cell>
          <cell r="H70">
            <v>388276</v>
          </cell>
          <cell r="I70">
            <v>389170</v>
          </cell>
          <cell r="J70">
            <v>389722</v>
          </cell>
          <cell r="K70">
            <v>389968</v>
          </cell>
          <cell r="L70">
            <v>390133</v>
          </cell>
          <cell r="M70">
            <v>390529</v>
          </cell>
          <cell r="N70">
            <v>390634</v>
          </cell>
        </row>
        <row r="71">
          <cell r="B71">
            <v>70</v>
          </cell>
          <cell r="C71" t="str">
            <v>CAMPOBASSO</v>
          </cell>
          <cell r="D71">
            <v>238925</v>
          </cell>
          <cell r="E71">
            <v>239473</v>
          </cell>
          <cell r="F71">
            <v>239694</v>
          </cell>
          <cell r="G71">
            <v>239829</v>
          </cell>
          <cell r="H71">
            <v>239227</v>
          </cell>
          <cell r="I71">
            <v>238544</v>
          </cell>
          <cell r="J71">
            <v>237878</v>
          </cell>
          <cell r="K71">
            <v>237156</v>
          </cell>
          <cell r="L71">
            <v>236418</v>
          </cell>
          <cell r="M71">
            <v>235827</v>
          </cell>
          <cell r="N71">
            <v>235518</v>
          </cell>
        </row>
        <row r="72">
          <cell r="B72">
            <v>71</v>
          </cell>
          <cell r="C72" t="str">
            <v>FOGGIA</v>
          </cell>
          <cell r="D72">
            <v>696449</v>
          </cell>
          <cell r="E72">
            <v>697321</v>
          </cell>
          <cell r="F72">
            <v>698776</v>
          </cell>
          <cell r="G72">
            <v>699407</v>
          </cell>
          <cell r="H72">
            <v>699214</v>
          </cell>
          <cell r="I72">
            <v>699008</v>
          </cell>
          <cell r="J72">
            <v>697638</v>
          </cell>
          <cell r="K72">
            <v>695646</v>
          </cell>
          <cell r="L72">
            <v>693900</v>
          </cell>
          <cell r="M72">
            <v>692402</v>
          </cell>
          <cell r="N72">
            <v>691410</v>
          </cell>
        </row>
        <row r="73">
          <cell r="B73">
            <v>72</v>
          </cell>
          <cell r="C73" t="str">
            <v>BARI</v>
          </cell>
          <cell r="D73">
            <v>1531142</v>
          </cell>
          <cell r="E73">
            <v>1540319</v>
          </cell>
          <cell r="F73">
            <v>1547227</v>
          </cell>
          <cell r="G73">
            <v>1554178</v>
          </cell>
          <cell r="H73">
            <v>1560347</v>
          </cell>
          <cell r="I73">
            <v>1565868</v>
          </cell>
          <cell r="J73">
            <v>1569133</v>
          </cell>
          <cell r="K73">
            <v>1571233</v>
          </cell>
          <cell r="L73">
            <v>1576050</v>
          </cell>
          <cell r="M73">
            <v>1580498</v>
          </cell>
          <cell r="N73">
            <v>1582527</v>
          </cell>
        </row>
        <row r="74">
          <cell r="B74">
            <v>73</v>
          </cell>
          <cell r="C74" t="str">
            <v>TARANTO</v>
          </cell>
          <cell r="D74">
            <v>588630</v>
          </cell>
          <cell r="E74">
            <v>590452</v>
          </cell>
          <cell r="F74">
            <v>591675</v>
          </cell>
          <cell r="G74">
            <v>592306</v>
          </cell>
          <cell r="H74">
            <v>592534</v>
          </cell>
          <cell r="I74">
            <v>591748</v>
          </cell>
          <cell r="J74">
            <v>590358</v>
          </cell>
          <cell r="K74">
            <v>588902</v>
          </cell>
          <cell r="L74">
            <v>587871</v>
          </cell>
          <cell r="M74">
            <v>586972</v>
          </cell>
          <cell r="N74">
            <v>586846</v>
          </cell>
        </row>
        <row r="75">
          <cell r="B75">
            <v>74</v>
          </cell>
          <cell r="C75" t="str">
            <v>BRINDISI</v>
          </cell>
          <cell r="D75">
            <v>411359</v>
          </cell>
          <cell r="E75">
            <v>412619</v>
          </cell>
          <cell r="F75">
            <v>413579</v>
          </cell>
          <cell r="G75">
            <v>413577</v>
          </cell>
          <cell r="H75">
            <v>413334</v>
          </cell>
          <cell r="I75">
            <v>413022</v>
          </cell>
          <cell r="J75">
            <v>414906</v>
          </cell>
          <cell r="K75">
            <v>413243</v>
          </cell>
          <cell r="L75">
            <v>411563</v>
          </cell>
          <cell r="M75">
            <v>411051</v>
          </cell>
          <cell r="N75">
            <v>410393</v>
          </cell>
        </row>
        <row r="76">
          <cell r="B76">
            <v>75</v>
          </cell>
          <cell r="C76" t="str">
            <v>LECCE</v>
          </cell>
          <cell r="D76">
            <v>804179</v>
          </cell>
          <cell r="E76">
            <v>809261</v>
          </cell>
          <cell r="F76">
            <v>814346</v>
          </cell>
          <cell r="G76">
            <v>816334</v>
          </cell>
          <cell r="H76">
            <v>817524</v>
          </cell>
          <cell r="I76">
            <v>818051</v>
          </cell>
          <cell r="J76">
            <v>818033</v>
          </cell>
          <cell r="K76">
            <v>817398</v>
          </cell>
          <cell r="L76">
            <v>815855</v>
          </cell>
          <cell r="M76">
            <v>815685</v>
          </cell>
          <cell r="N76">
            <v>814862</v>
          </cell>
        </row>
        <row r="77">
          <cell r="B77">
            <v>76</v>
          </cell>
          <cell r="C77" t="str">
            <v>POTENZA</v>
          </cell>
          <cell r="D77">
            <v>401134</v>
          </cell>
          <cell r="E77">
            <v>401887</v>
          </cell>
          <cell r="F77">
            <v>402098</v>
          </cell>
          <cell r="G77">
            <v>402118</v>
          </cell>
          <cell r="H77">
            <v>401084</v>
          </cell>
          <cell r="I77">
            <v>400131</v>
          </cell>
          <cell r="J77">
            <v>403019</v>
          </cell>
          <cell r="K77">
            <v>401140</v>
          </cell>
          <cell r="L77">
            <v>399990</v>
          </cell>
          <cell r="M77">
            <v>398913</v>
          </cell>
          <cell r="N77">
            <v>397938</v>
          </cell>
        </row>
        <row r="78">
          <cell r="B78">
            <v>77</v>
          </cell>
          <cell r="C78" t="str">
            <v>MATERA</v>
          </cell>
          <cell r="D78">
            <v>208884</v>
          </cell>
          <cell r="E78">
            <v>208934</v>
          </cell>
          <cell r="F78">
            <v>209057</v>
          </cell>
          <cell r="G78">
            <v>208581</v>
          </cell>
          <cell r="H78">
            <v>208154</v>
          </cell>
          <cell r="I78">
            <v>207728</v>
          </cell>
          <cell r="J78">
            <v>207311</v>
          </cell>
          <cell r="K78">
            <v>206713</v>
          </cell>
          <cell r="L78">
            <v>206193</v>
          </cell>
          <cell r="M78">
            <v>205894</v>
          </cell>
          <cell r="N78">
            <v>205682</v>
          </cell>
        </row>
        <row r="79">
          <cell r="B79">
            <v>78</v>
          </cell>
          <cell r="C79" t="str">
            <v>COSENZA</v>
          </cell>
          <cell r="D79">
            <v>750868</v>
          </cell>
          <cell r="E79">
            <v>753159</v>
          </cell>
          <cell r="F79">
            <v>756229</v>
          </cell>
          <cell r="G79">
            <v>753257</v>
          </cell>
          <cell r="H79">
            <v>753815</v>
          </cell>
          <cell r="I79">
            <v>752857</v>
          </cell>
          <cell r="J79">
            <v>751918</v>
          </cell>
          <cell r="K79">
            <v>749835</v>
          </cell>
          <cell r="L79">
            <v>745406</v>
          </cell>
          <cell r="M79">
            <v>742820</v>
          </cell>
          <cell r="N79">
            <v>740514</v>
          </cell>
        </row>
        <row r="80">
          <cell r="B80">
            <v>79</v>
          </cell>
          <cell r="C80" t="str">
            <v>CATANZARO</v>
          </cell>
          <cell r="D80">
            <v>742116</v>
          </cell>
          <cell r="E80">
            <v>743717</v>
          </cell>
          <cell r="F80">
            <v>383627</v>
          </cell>
          <cell r="G80">
            <v>384121</v>
          </cell>
          <cell r="H80">
            <v>384496</v>
          </cell>
          <cell r="I80">
            <v>384582</v>
          </cell>
          <cell r="J80">
            <v>384483</v>
          </cell>
          <cell r="K80">
            <v>383774</v>
          </cell>
          <cell r="L80">
            <v>381737</v>
          </cell>
          <cell r="M80">
            <v>381729</v>
          </cell>
          <cell r="N80">
            <v>380319</v>
          </cell>
        </row>
        <row r="81">
          <cell r="B81">
            <v>80</v>
          </cell>
          <cell r="C81" t="str">
            <v>REGGIO CALABRIA</v>
          </cell>
          <cell r="D81">
            <v>576642</v>
          </cell>
          <cell r="E81">
            <v>577887</v>
          </cell>
          <cell r="F81">
            <v>579224</v>
          </cell>
          <cell r="G81">
            <v>578813</v>
          </cell>
          <cell r="H81">
            <v>579009</v>
          </cell>
          <cell r="I81">
            <v>579246</v>
          </cell>
          <cell r="J81">
            <v>578231</v>
          </cell>
          <cell r="K81">
            <v>576614</v>
          </cell>
          <cell r="L81">
            <v>572546</v>
          </cell>
          <cell r="M81">
            <v>570064</v>
          </cell>
          <cell r="N81">
            <v>568473</v>
          </cell>
        </row>
        <row r="82">
          <cell r="B82">
            <v>81</v>
          </cell>
          <cell r="C82" t="str">
            <v>TRAPANI</v>
          </cell>
          <cell r="D82">
            <v>426869</v>
          </cell>
          <cell r="E82">
            <v>429033</v>
          </cell>
          <cell r="F82">
            <v>430671</v>
          </cell>
          <cell r="G82">
            <v>432106</v>
          </cell>
          <cell r="H82">
            <v>434088</v>
          </cell>
          <cell r="I82">
            <v>435276</v>
          </cell>
          <cell r="J82">
            <v>435268</v>
          </cell>
          <cell r="K82">
            <v>434438</v>
          </cell>
          <cell r="L82">
            <v>434005</v>
          </cell>
          <cell r="M82">
            <v>432929</v>
          </cell>
          <cell r="N82">
            <v>432249</v>
          </cell>
        </row>
        <row r="83">
          <cell r="B83">
            <v>82</v>
          </cell>
          <cell r="C83" t="str">
            <v>PALERMO</v>
          </cell>
          <cell r="D83">
            <v>1224083</v>
          </cell>
          <cell r="E83">
            <v>1231733</v>
          </cell>
          <cell r="F83">
            <v>1237471</v>
          </cell>
          <cell r="G83">
            <v>1241120</v>
          </cell>
          <cell r="H83">
            <v>1240252</v>
          </cell>
          <cell r="I83">
            <v>1241920</v>
          </cell>
          <cell r="J83">
            <v>1244642</v>
          </cell>
          <cell r="K83">
            <v>1242055</v>
          </cell>
          <cell r="L83">
            <v>1238061</v>
          </cell>
          <cell r="M83">
            <v>1233768</v>
          </cell>
          <cell r="N83">
            <v>1231776</v>
          </cell>
        </row>
        <row r="84">
          <cell r="B84">
            <v>83</v>
          </cell>
          <cell r="C84" t="str">
            <v>MESSINA</v>
          </cell>
          <cell r="D84">
            <v>646854</v>
          </cell>
          <cell r="E84">
            <v>651465</v>
          </cell>
          <cell r="F84">
            <v>653416</v>
          </cell>
          <cell r="G84">
            <v>684121</v>
          </cell>
          <cell r="H84">
            <v>683315</v>
          </cell>
          <cell r="I84">
            <v>682476</v>
          </cell>
          <cell r="J84">
            <v>681843</v>
          </cell>
          <cell r="K84">
            <v>679909</v>
          </cell>
          <cell r="L84">
            <v>676895</v>
          </cell>
          <cell r="M84">
            <v>674082</v>
          </cell>
          <cell r="N84">
            <v>672460</v>
          </cell>
        </row>
        <row r="85">
          <cell r="B85">
            <v>84</v>
          </cell>
          <cell r="C85" t="str">
            <v>AGRIGENTO</v>
          </cell>
          <cell r="D85">
            <v>476083</v>
          </cell>
          <cell r="E85">
            <v>478352</v>
          </cell>
          <cell r="F85">
            <v>478235</v>
          </cell>
          <cell r="G85">
            <v>476876</v>
          </cell>
          <cell r="H85">
            <v>475669</v>
          </cell>
          <cell r="I85">
            <v>474493</v>
          </cell>
          <cell r="J85">
            <v>474034</v>
          </cell>
          <cell r="K85">
            <v>472202</v>
          </cell>
          <cell r="L85">
            <v>469288</v>
          </cell>
          <cell r="M85">
            <v>466591</v>
          </cell>
          <cell r="N85">
            <v>464876</v>
          </cell>
        </row>
        <row r="86">
          <cell r="B86">
            <v>85</v>
          </cell>
          <cell r="C86" t="str">
            <v>CALTANISSETTA</v>
          </cell>
          <cell r="D86">
            <v>278252</v>
          </cell>
          <cell r="E86">
            <v>278696</v>
          </cell>
          <cell r="F86">
            <v>281317</v>
          </cell>
          <cell r="G86">
            <v>282234</v>
          </cell>
          <cell r="H86">
            <v>282999</v>
          </cell>
          <cell r="I86">
            <v>283872</v>
          </cell>
          <cell r="J86">
            <v>284508</v>
          </cell>
          <cell r="K86">
            <v>283433</v>
          </cell>
          <cell r="L86">
            <v>282256</v>
          </cell>
          <cell r="M86">
            <v>282485</v>
          </cell>
          <cell r="N86">
            <v>281799</v>
          </cell>
        </row>
        <row r="87">
          <cell r="B87">
            <v>86</v>
          </cell>
          <cell r="C87" t="str">
            <v>ENNA</v>
          </cell>
          <cell r="D87">
            <v>186112</v>
          </cell>
          <cell r="E87">
            <v>186597</v>
          </cell>
          <cell r="F87">
            <v>186915</v>
          </cell>
          <cell r="G87">
            <v>186753</v>
          </cell>
          <cell r="H87">
            <v>186145</v>
          </cell>
          <cell r="I87">
            <v>184795</v>
          </cell>
          <cell r="J87">
            <v>183642</v>
          </cell>
          <cell r="K87">
            <v>182794</v>
          </cell>
          <cell r="L87">
            <v>181749</v>
          </cell>
          <cell r="M87">
            <v>180244</v>
          </cell>
          <cell r="N87">
            <v>179501</v>
          </cell>
        </row>
        <row r="88">
          <cell r="B88">
            <v>87</v>
          </cell>
          <cell r="C88" t="str">
            <v>CATANIA</v>
          </cell>
          <cell r="D88">
            <v>1036063</v>
          </cell>
          <cell r="E88">
            <v>1045545</v>
          </cell>
          <cell r="F88">
            <v>1056131</v>
          </cell>
          <cell r="G88">
            <v>1076306</v>
          </cell>
          <cell r="H88">
            <v>1088323</v>
          </cell>
          <cell r="I88">
            <v>1092384</v>
          </cell>
          <cell r="J88">
            <v>1097859</v>
          </cell>
          <cell r="K88">
            <v>1097371</v>
          </cell>
          <cell r="L88">
            <v>1100208</v>
          </cell>
          <cell r="M88">
            <v>1101936</v>
          </cell>
          <cell r="N88">
            <v>1100707</v>
          </cell>
        </row>
        <row r="89">
          <cell r="B89">
            <v>88</v>
          </cell>
          <cell r="C89" t="str">
            <v>RAGUSA</v>
          </cell>
          <cell r="D89">
            <v>289768</v>
          </cell>
          <cell r="E89">
            <v>291617</v>
          </cell>
          <cell r="F89">
            <v>294637</v>
          </cell>
          <cell r="G89">
            <v>296276</v>
          </cell>
          <cell r="H89">
            <v>297378</v>
          </cell>
          <cell r="I89">
            <v>299644</v>
          </cell>
          <cell r="J89">
            <v>300761</v>
          </cell>
          <cell r="K89">
            <v>301207</v>
          </cell>
          <cell r="L89">
            <v>301854</v>
          </cell>
          <cell r="M89">
            <v>302860</v>
          </cell>
          <cell r="N89">
            <v>302823</v>
          </cell>
        </row>
        <row r="90">
          <cell r="B90">
            <v>89</v>
          </cell>
          <cell r="C90" t="str">
            <v>SIRACUSA</v>
          </cell>
          <cell r="D90">
            <v>402034</v>
          </cell>
          <cell r="E90">
            <v>404667</v>
          </cell>
          <cell r="F90">
            <v>406487</v>
          </cell>
          <cell r="G90">
            <v>406905</v>
          </cell>
          <cell r="H90">
            <v>406566</v>
          </cell>
          <cell r="I90">
            <v>405943</v>
          </cell>
          <cell r="J90">
            <v>405510</v>
          </cell>
          <cell r="K90">
            <v>404825</v>
          </cell>
          <cell r="L90">
            <v>403478</v>
          </cell>
          <cell r="M90">
            <v>401805</v>
          </cell>
          <cell r="N90">
            <v>400984</v>
          </cell>
        </row>
        <row r="91">
          <cell r="B91">
            <v>90</v>
          </cell>
          <cell r="C91" t="str">
            <v>SASSARI</v>
          </cell>
          <cell r="D91">
            <v>454638</v>
          </cell>
          <cell r="E91">
            <v>456546</v>
          </cell>
          <cell r="F91">
            <v>458297</v>
          </cell>
          <cell r="G91">
            <v>459263</v>
          </cell>
          <cell r="H91">
            <v>459592</v>
          </cell>
          <cell r="I91">
            <v>460006</v>
          </cell>
          <cell r="J91">
            <v>460891</v>
          </cell>
          <cell r="K91">
            <v>458794</v>
          </cell>
          <cell r="L91">
            <v>459185</v>
          </cell>
          <cell r="M91">
            <v>459149</v>
          </cell>
          <cell r="N91">
            <v>458967</v>
          </cell>
        </row>
        <row r="92">
          <cell r="B92">
            <v>91</v>
          </cell>
          <cell r="C92" t="str">
            <v>NUORO</v>
          </cell>
          <cell r="D92">
            <v>272786</v>
          </cell>
          <cell r="E92">
            <v>273105</v>
          </cell>
          <cell r="F92">
            <v>273768</v>
          </cell>
          <cell r="G92">
            <v>273146</v>
          </cell>
          <cell r="H92">
            <v>272985</v>
          </cell>
          <cell r="I92">
            <v>272505</v>
          </cell>
          <cell r="J92">
            <v>271870</v>
          </cell>
          <cell r="K92">
            <v>270576</v>
          </cell>
          <cell r="L92">
            <v>269422</v>
          </cell>
          <cell r="M92">
            <v>267997</v>
          </cell>
          <cell r="N92">
            <v>267251</v>
          </cell>
        </row>
        <row r="93">
          <cell r="B93">
            <v>92</v>
          </cell>
          <cell r="C93" t="str">
            <v>CAGLIARI</v>
          </cell>
          <cell r="D93">
            <v>762400</v>
          </cell>
          <cell r="E93">
            <v>764907</v>
          </cell>
          <cell r="F93">
            <v>767617</v>
          </cell>
          <cell r="G93">
            <v>769321</v>
          </cell>
          <cell r="H93">
            <v>769993</v>
          </cell>
          <cell r="I93">
            <v>771722</v>
          </cell>
          <cell r="J93">
            <v>770101</v>
          </cell>
          <cell r="K93">
            <v>767169</v>
          </cell>
          <cell r="L93">
            <v>766066</v>
          </cell>
          <cell r="M93">
            <v>764253</v>
          </cell>
          <cell r="N93">
            <v>762664</v>
          </cell>
        </row>
        <row r="94">
          <cell r="B94">
            <v>93</v>
          </cell>
          <cell r="C94" t="str">
            <v>PORDENONE</v>
          </cell>
          <cell r="D94">
            <v>275147</v>
          </cell>
          <cell r="E94">
            <v>275650</v>
          </cell>
          <cell r="F94">
            <v>276258</v>
          </cell>
          <cell r="G94">
            <v>276123</v>
          </cell>
          <cell r="H94">
            <v>276010</v>
          </cell>
          <cell r="I94">
            <v>276410</v>
          </cell>
          <cell r="J94">
            <v>277174</v>
          </cell>
          <cell r="K94">
            <v>278379</v>
          </cell>
          <cell r="L94">
            <v>280326</v>
          </cell>
          <cell r="M94">
            <v>282841</v>
          </cell>
          <cell r="N94">
            <v>284434</v>
          </cell>
        </row>
        <row r="95">
          <cell r="B95">
            <v>94</v>
          </cell>
          <cell r="C95" t="str">
            <v>ISERNIA</v>
          </cell>
          <cell r="D95">
            <v>91881</v>
          </cell>
          <cell r="E95">
            <v>92021</v>
          </cell>
          <cell r="F95">
            <v>92296</v>
          </cell>
          <cell r="G95">
            <v>92326</v>
          </cell>
          <cell r="H95">
            <v>92219</v>
          </cell>
          <cell r="I95">
            <v>92152</v>
          </cell>
          <cell r="J95">
            <v>92016</v>
          </cell>
          <cell r="K95">
            <v>91824</v>
          </cell>
          <cell r="L95">
            <v>91569</v>
          </cell>
          <cell r="M95">
            <v>91350</v>
          </cell>
          <cell r="N95">
            <v>91062</v>
          </cell>
        </row>
        <row r="96">
          <cell r="B96">
            <v>95</v>
          </cell>
          <cell r="C96" t="str">
            <v>ORISTANO</v>
          </cell>
          <cell r="D96">
            <v>156947</v>
          </cell>
          <cell r="E96">
            <v>157344</v>
          </cell>
          <cell r="F96">
            <v>157693</v>
          </cell>
          <cell r="G96">
            <v>157736</v>
          </cell>
          <cell r="H96">
            <v>158131</v>
          </cell>
          <cell r="I96">
            <v>158722</v>
          </cell>
          <cell r="J96">
            <v>158567</v>
          </cell>
          <cell r="K96">
            <v>157931</v>
          </cell>
          <cell r="L96">
            <v>157215</v>
          </cell>
          <cell r="M96">
            <v>156645</v>
          </cell>
          <cell r="N96">
            <v>156234</v>
          </cell>
        </row>
        <row r="97">
          <cell r="B97">
            <v>96</v>
          </cell>
          <cell r="C97" t="str">
            <v>BIELLA</v>
          </cell>
          <cell r="D97">
            <v>0</v>
          </cell>
          <cell r="E97">
            <v>0</v>
          </cell>
          <cell r="F97">
            <v>190978</v>
          </cell>
          <cell r="G97">
            <v>190840</v>
          </cell>
          <cell r="H97">
            <v>190728</v>
          </cell>
          <cell r="I97">
            <v>190460</v>
          </cell>
          <cell r="J97">
            <v>189931</v>
          </cell>
          <cell r="K97">
            <v>189529</v>
          </cell>
          <cell r="L97">
            <v>189506</v>
          </cell>
          <cell r="M97">
            <v>189234</v>
          </cell>
          <cell r="N97">
            <v>189233</v>
          </cell>
        </row>
        <row r="98">
          <cell r="B98">
            <v>97</v>
          </cell>
          <cell r="C98" t="str">
            <v>LECCO</v>
          </cell>
          <cell r="D98">
            <v>0</v>
          </cell>
          <cell r="E98">
            <v>0</v>
          </cell>
          <cell r="F98">
            <v>299795</v>
          </cell>
          <cell r="G98">
            <v>300827</v>
          </cell>
          <cell r="H98">
            <v>302575</v>
          </cell>
          <cell r="I98">
            <v>304541</v>
          </cell>
          <cell r="J98">
            <v>305964</v>
          </cell>
          <cell r="K98">
            <v>307507</v>
          </cell>
          <cell r="L98">
            <v>309484</v>
          </cell>
          <cell r="M98">
            <v>311674</v>
          </cell>
          <cell r="N98">
            <v>312761</v>
          </cell>
        </row>
        <row r="99">
          <cell r="B99">
            <v>98</v>
          </cell>
          <cell r="C99" t="str">
            <v>LODI</v>
          </cell>
          <cell r="D99">
            <v>0</v>
          </cell>
          <cell r="E99">
            <v>0</v>
          </cell>
          <cell r="F99">
            <v>187273</v>
          </cell>
          <cell r="G99">
            <v>188728</v>
          </cell>
          <cell r="H99">
            <v>190196</v>
          </cell>
          <cell r="I99">
            <v>191701</v>
          </cell>
          <cell r="J99">
            <v>193036</v>
          </cell>
          <cell r="K99">
            <v>194272</v>
          </cell>
          <cell r="L99">
            <v>195720</v>
          </cell>
          <cell r="M99">
            <v>197291</v>
          </cell>
          <cell r="N99">
            <v>198306</v>
          </cell>
        </row>
        <row r="100">
          <cell r="B100">
            <v>99</v>
          </cell>
          <cell r="C100" t="str">
            <v>RIMINI</v>
          </cell>
          <cell r="D100">
            <v>0</v>
          </cell>
          <cell r="E100">
            <v>0</v>
          </cell>
          <cell r="F100">
            <v>263372</v>
          </cell>
          <cell r="G100">
            <v>263977</v>
          </cell>
          <cell r="H100">
            <v>265158</v>
          </cell>
          <cell r="I100">
            <v>266309</v>
          </cell>
          <cell r="J100">
            <v>267879</v>
          </cell>
          <cell r="K100">
            <v>269195</v>
          </cell>
          <cell r="L100">
            <v>272031</v>
          </cell>
          <cell r="M100">
            <v>274669</v>
          </cell>
          <cell r="N100">
            <v>275988</v>
          </cell>
        </row>
        <row r="101">
          <cell r="B101">
            <v>100</v>
          </cell>
          <cell r="C101" t="str">
            <v>PRATO</v>
          </cell>
          <cell r="D101">
            <v>0</v>
          </cell>
          <cell r="E101">
            <v>0</v>
          </cell>
          <cell r="F101">
            <v>218910</v>
          </cell>
          <cell r="G101">
            <v>219714</v>
          </cell>
          <cell r="H101">
            <v>221528</v>
          </cell>
          <cell r="I101">
            <v>222869</v>
          </cell>
          <cell r="J101">
            <v>224388</v>
          </cell>
          <cell r="K101">
            <v>226202</v>
          </cell>
          <cell r="L101">
            <v>228027</v>
          </cell>
          <cell r="M101">
            <v>230369</v>
          </cell>
          <cell r="N101">
            <v>231441</v>
          </cell>
        </row>
        <row r="102">
          <cell r="B102">
            <v>101</v>
          </cell>
          <cell r="C102" t="str">
            <v>CROTONE</v>
          </cell>
          <cell r="D102">
            <v>0</v>
          </cell>
          <cell r="E102">
            <v>0</v>
          </cell>
          <cell r="F102">
            <v>180624</v>
          </cell>
          <cell r="G102">
            <v>180196</v>
          </cell>
          <cell r="H102">
            <v>179336</v>
          </cell>
          <cell r="I102">
            <v>178340</v>
          </cell>
          <cell r="J102">
            <v>177547</v>
          </cell>
          <cell r="K102">
            <v>176654</v>
          </cell>
          <cell r="L102">
            <v>174158</v>
          </cell>
          <cell r="M102">
            <v>173188</v>
          </cell>
          <cell r="N102">
            <v>172533</v>
          </cell>
        </row>
        <row r="103">
          <cell r="B103">
            <v>102</v>
          </cell>
          <cell r="C103" t="str">
            <v>VIBO VALENTIA</v>
          </cell>
          <cell r="D103">
            <v>0</v>
          </cell>
          <cell r="E103">
            <v>0</v>
          </cell>
          <cell r="F103">
            <v>179884</v>
          </cell>
          <cell r="G103">
            <v>179741</v>
          </cell>
          <cell r="H103">
            <v>179186</v>
          </cell>
          <cell r="I103">
            <v>179132</v>
          </cell>
          <cell r="J103">
            <v>178813</v>
          </cell>
          <cell r="K103">
            <v>177841</v>
          </cell>
          <cell r="L103">
            <v>176631</v>
          </cell>
          <cell r="M103">
            <v>175487</v>
          </cell>
          <cell r="N103">
            <v>174883</v>
          </cell>
        </row>
        <row r="104">
          <cell r="B104">
            <v>103</v>
          </cell>
          <cell r="C104" t="str">
            <v>VERBANIA</v>
          </cell>
          <cell r="D104">
            <v>0</v>
          </cell>
          <cell r="E104">
            <v>0</v>
          </cell>
          <cell r="F104">
            <v>161944</v>
          </cell>
          <cell r="G104">
            <v>161611</v>
          </cell>
          <cell r="H104">
            <v>161248</v>
          </cell>
          <cell r="I104">
            <v>161329</v>
          </cell>
          <cell r="J104">
            <v>161204</v>
          </cell>
          <cell r="K104">
            <v>161016</v>
          </cell>
          <cell r="L104">
            <v>160751</v>
          </cell>
          <cell r="M104">
            <v>160674</v>
          </cell>
          <cell r="N104">
            <v>160870</v>
          </cell>
        </row>
      </sheetData>
      <sheetData sheetId="12" refreshError="1"/>
      <sheetData sheetId="13" refreshError="1"/>
      <sheetData sheetId="14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ifiche"/>
      <sheetName val="METAWORK"/>
    </sheetNames>
    <sheetDataSet>
      <sheetData sheetId="0" refreshError="1"/>
      <sheetData sheetId="1">
        <row r="1">
          <cell r="B1" t="str">
            <v>T   1  92DEEUR   6N       TP3     0        FGDINS      0     0     0   3   0      0   0N</v>
          </cell>
        </row>
        <row r="2">
          <cell r="B2" t="str">
            <v>T   1  92DEEUR   6M       TP1     0        FGDINS      0     0     0   3   0      0   0N</v>
          </cell>
        </row>
      </sheetData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v3.1"/>
      <sheetName val="Tav4.1"/>
      <sheetName val="Tav 4.2"/>
      <sheetName val="tav 4.3"/>
      <sheetName val="Tav4.4"/>
      <sheetName val="Tav 4.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V nace_1"/>
      <sheetName val="TPV_nace2"/>
      <sheetName val="dati base nace_1"/>
      <sheetName val="dati base_nace2"/>
      <sheetName val="Tavola 1"/>
      <sheetName val="figure 1-2"/>
      <sheetName val="figure 3-4-5"/>
      <sheetName val="figura 6"/>
      <sheetName val="Tavola 2"/>
      <sheetName val="Tavola 3"/>
      <sheetName val="Tavola 4"/>
    </sheetNames>
    <sheetDataSet>
      <sheetData sheetId="0"/>
      <sheetData sheetId="1"/>
      <sheetData sheetId="2"/>
      <sheetData sheetId="3">
        <row r="1">
          <cell r="A1" t="str">
            <v>ANNO</v>
          </cell>
          <cell r="B1" t="str">
            <v>TRIMESTRE</v>
          </cell>
          <cell r="C1" t="str">
            <v>SETTORE</v>
          </cell>
          <cell r="D1" t="str">
            <v>LIVAGG</v>
          </cell>
          <cell r="E1" t="str">
            <v>NSTIME</v>
          </cell>
          <cell r="F1" t="str">
            <v>NPOP</v>
          </cell>
          <cell r="G1" t="str">
            <v>PV</v>
          </cell>
          <cell r="H1" t="str">
            <v>DIPFIN</v>
          </cell>
          <cell r="I1" t="str">
            <v>DIPINI</v>
          </cell>
          <cell r="J1" t="str">
            <v>DIPMED</v>
          </cell>
          <cell r="K1" t="str">
            <v>DITM</v>
          </cell>
          <cell r="L1" t="str">
            <v>DITMND</v>
          </cell>
          <cell r="M1" t="str">
            <v>DIPENT</v>
          </cell>
          <cell r="N1" t="str">
            <v>DIPUSC</v>
          </cell>
          <cell r="O1" t="str">
            <v>TPV</v>
          </cell>
          <cell r="P1" t="str">
            <v>TENT</v>
          </cell>
          <cell r="Q1" t="str">
            <v>TUSC</v>
          </cell>
          <cell r="R1" t="str">
            <v>QUOTAHAPV</v>
          </cell>
        </row>
        <row r="2">
          <cell r="A2">
            <v>2003</v>
          </cell>
          <cell r="B2">
            <v>3</v>
          </cell>
          <cell r="C2" t="str">
            <v>Tot</v>
          </cell>
          <cell r="D2">
            <v>1</v>
          </cell>
          <cell r="E2">
            <v>7978</v>
          </cell>
          <cell r="F2">
            <v>151602.39139999999</v>
          </cell>
          <cell r="G2">
            <v>91161</v>
          </cell>
          <cell r="H2">
            <v>7420398</v>
          </cell>
          <cell r="I2">
            <v>7484074</v>
          </cell>
          <cell r="J2">
            <v>7452234.7999999998</v>
          </cell>
          <cell r="K2">
            <v>7100740.79</v>
          </cell>
          <cell r="L2">
            <v>7440655.46</v>
          </cell>
          <cell r="M2">
            <v>388670</v>
          </cell>
          <cell r="N2">
            <v>449881</v>
          </cell>
          <cell r="O2">
            <v>1.2</v>
          </cell>
          <cell r="P2">
            <v>5.2</v>
          </cell>
          <cell r="Q2">
            <v>6</v>
          </cell>
          <cell r="R2">
            <v>14.9</v>
          </cell>
        </row>
        <row r="3">
          <cell r="A3">
            <v>2003</v>
          </cell>
          <cell r="B3">
            <v>3</v>
          </cell>
          <cell r="C3" t="str">
            <v>Ind</v>
          </cell>
          <cell r="D3">
            <v>2</v>
          </cell>
          <cell r="E3">
            <v>4314</v>
          </cell>
          <cell r="F3">
            <v>92834.808900000004</v>
          </cell>
          <cell r="G3">
            <v>40279</v>
          </cell>
          <cell r="H3">
            <v>3906164</v>
          </cell>
          <cell r="I3">
            <v>3936422</v>
          </cell>
          <cell r="J3">
            <v>3921292.9</v>
          </cell>
          <cell r="K3">
            <v>3864160.76</v>
          </cell>
          <cell r="L3">
            <v>3908326.13</v>
          </cell>
          <cell r="M3">
            <v>181135</v>
          </cell>
          <cell r="N3">
            <v>210892</v>
          </cell>
          <cell r="O3">
            <v>1</v>
          </cell>
          <cell r="P3">
            <v>4.5999999999999996</v>
          </cell>
          <cell r="Q3">
            <v>5.4</v>
          </cell>
          <cell r="R3">
            <v>13.8</v>
          </cell>
        </row>
        <row r="4">
          <cell r="A4">
            <v>2003</v>
          </cell>
          <cell r="B4">
            <v>3</v>
          </cell>
          <cell r="C4" t="str">
            <v>Ser</v>
          </cell>
          <cell r="D4">
            <v>3</v>
          </cell>
          <cell r="E4">
            <v>3664</v>
          </cell>
          <cell r="F4">
            <v>58767.582499999997</v>
          </cell>
          <cell r="G4">
            <v>50882</v>
          </cell>
          <cell r="H4">
            <v>3514234</v>
          </cell>
          <cell r="I4">
            <v>3547652</v>
          </cell>
          <cell r="J4">
            <v>3530941.9</v>
          </cell>
          <cell r="K4">
            <v>3236580.03</v>
          </cell>
          <cell r="L4">
            <v>3532329.33</v>
          </cell>
          <cell r="M4">
            <v>207535</v>
          </cell>
          <cell r="N4">
            <v>238989</v>
          </cell>
          <cell r="O4">
            <v>1.4</v>
          </cell>
          <cell r="P4">
            <v>5.8</v>
          </cell>
          <cell r="Q4">
            <v>6.7</v>
          </cell>
          <cell r="R4">
            <v>16.600000000000001</v>
          </cell>
        </row>
        <row r="5">
          <cell r="A5">
            <v>2003</v>
          </cell>
          <cell r="B5">
            <v>3</v>
          </cell>
          <cell r="C5" t="str">
            <v>Iss</v>
          </cell>
          <cell r="D5">
            <v>4</v>
          </cell>
          <cell r="E5">
            <v>3691</v>
          </cell>
          <cell r="F5">
            <v>72362.169800000003</v>
          </cell>
          <cell r="G5">
            <v>32591</v>
          </cell>
          <cell r="H5">
            <v>3390538</v>
          </cell>
          <cell r="I5">
            <v>3416455</v>
          </cell>
          <cell r="J5">
            <v>3403496.3</v>
          </cell>
          <cell r="K5">
            <v>3339857.98</v>
          </cell>
          <cell r="L5">
            <v>3389020.5</v>
          </cell>
          <cell r="M5">
            <v>142263</v>
          </cell>
          <cell r="N5">
            <v>167669</v>
          </cell>
          <cell r="O5">
            <v>1</v>
          </cell>
          <cell r="P5">
            <v>4.2</v>
          </cell>
          <cell r="Q5">
            <v>4.9000000000000004</v>
          </cell>
          <cell r="R5">
            <v>14</v>
          </cell>
        </row>
        <row r="6">
          <cell r="A6">
            <v>2003</v>
          </cell>
          <cell r="B6">
            <v>3</v>
          </cell>
          <cell r="C6" t="str">
            <v>B</v>
          </cell>
          <cell r="D6">
            <v>5</v>
          </cell>
          <cell r="E6">
            <v>236</v>
          </cell>
          <cell r="F6">
            <v>711.66790000000003</v>
          </cell>
          <cell r="G6">
            <v>136</v>
          </cell>
          <cell r="H6">
            <v>27232</v>
          </cell>
          <cell r="I6">
            <v>27199</v>
          </cell>
          <cell r="J6">
            <v>27215.599999999999</v>
          </cell>
          <cell r="K6">
            <v>27984.83</v>
          </cell>
          <cell r="L6">
            <v>27134.99</v>
          </cell>
          <cell r="M6">
            <v>976</v>
          </cell>
          <cell r="N6">
            <v>965</v>
          </cell>
          <cell r="O6">
            <v>0.5</v>
          </cell>
          <cell r="P6">
            <v>3.6</v>
          </cell>
          <cell r="Q6">
            <v>3.5</v>
          </cell>
          <cell r="R6">
            <v>8.4</v>
          </cell>
        </row>
        <row r="7">
          <cell r="A7">
            <v>2003</v>
          </cell>
          <cell r="B7">
            <v>3</v>
          </cell>
          <cell r="C7" t="str">
            <v>C</v>
          </cell>
          <cell r="D7">
            <v>6</v>
          </cell>
          <cell r="E7">
            <v>3322</v>
          </cell>
          <cell r="F7">
            <v>71282.719700000001</v>
          </cell>
          <cell r="G7">
            <v>30910</v>
          </cell>
          <cell r="H7">
            <v>3164166</v>
          </cell>
          <cell r="I7">
            <v>3182601</v>
          </cell>
          <cell r="J7">
            <v>3173383.3</v>
          </cell>
          <cell r="K7">
            <v>3213449.24</v>
          </cell>
          <cell r="L7">
            <v>3160855.01</v>
          </cell>
          <cell r="M7">
            <v>136258</v>
          </cell>
          <cell r="N7">
            <v>154104</v>
          </cell>
          <cell r="O7">
            <v>1</v>
          </cell>
          <cell r="P7">
            <v>4.3</v>
          </cell>
          <cell r="Q7">
            <v>4.8</v>
          </cell>
          <cell r="R7">
            <v>13.8</v>
          </cell>
        </row>
        <row r="8">
          <cell r="A8">
            <v>2003</v>
          </cell>
          <cell r="B8">
            <v>3</v>
          </cell>
          <cell r="C8" t="str">
            <v>D</v>
          </cell>
          <cell r="D8">
            <v>7</v>
          </cell>
          <cell r="E8">
            <v>133</v>
          </cell>
          <cell r="F8">
            <v>367.78219999999999</v>
          </cell>
          <cell r="G8">
            <v>759</v>
          </cell>
          <cell r="H8">
            <v>96992</v>
          </cell>
          <cell r="I8">
            <v>98320</v>
          </cell>
          <cell r="J8">
            <v>97655.8</v>
          </cell>
          <cell r="K8">
            <v>98423.91</v>
          </cell>
          <cell r="L8">
            <v>97127.2</v>
          </cell>
          <cell r="M8">
            <v>1183</v>
          </cell>
          <cell r="N8">
            <v>2559</v>
          </cell>
          <cell r="O8">
            <v>0.8</v>
          </cell>
          <cell r="P8">
            <v>1.2</v>
          </cell>
          <cell r="Q8">
            <v>2.6</v>
          </cell>
          <cell r="R8">
            <v>29.4</v>
          </cell>
        </row>
        <row r="9">
          <cell r="A9">
            <v>2003</v>
          </cell>
          <cell r="B9">
            <v>3</v>
          </cell>
          <cell r="C9" t="str">
            <v>E</v>
          </cell>
          <cell r="D9">
            <v>8</v>
          </cell>
          <cell r="G9">
            <v>786</v>
          </cell>
          <cell r="H9">
            <v>102148</v>
          </cell>
          <cell r="I9">
            <v>108335</v>
          </cell>
          <cell r="J9">
            <v>105241.60000000001</v>
          </cell>
          <cell r="L9">
            <v>103903.3</v>
          </cell>
          <cell r="M9">
            <v>3846</v>
          </cell>
          <cell r="N9">
            <v>10041</v>
          </cell>
          <cell r="O9">
            <v>0.8</v>
          </cell>
          <cell r="P9">
            <v>3.6</v>
          </cell>
          <cell r="Q9">
            <v>9.3000000000000007</v>
          </cell>
        </row>
        <row r="10">
          <cell r="A10">
            <v>2003</v>
          </cell>
          <cell r="B10">
            <v>3</v>
          </cell>
          <cell r="C10" t="str">
            <v>F</v>
          </cell>
          <cell r="D10">
            <v>9</v>
          </cell>
          <cell r="E10">
            <v>623</v>
          </cell>
          <cell r="F10">
            <v>20472.6391</v>
          </cell>
          <cell r="G10">
            <v>7688</v>
          </cell>
          <cell r="H10">
            <v>515626</v>
          </cell>
          <cell r="I10">
            <v>519967</v>
          </cell>
          <cell r="J10">
            <v>517796.6</v>
          </cell>
          <cell r="K10">
            <v>524302.78</v>
          </cell>
          <cell r="L10">
            <v>519305.63</v>
          </cell>
          <cell r="M10">
            <v>38872</v>
          </cell>
          <cell r="N10">
            <v>43223</v>
          </cell>
          <cell r="O10">
            <v>1.5</v>
          </cell>
          <cell r="P10">
            <v>7.5</v>
          </cell>
          <cell r="Q10">
            <v>8.3000000000000007</v>
          </cell>
          <cell r="R10">
            <v>13.3</v>
          </cell>
        </row>
        <row r="11">
          <cell r="A11">
            <v>2003</v>
          </cell>
          <cell r="B11">
            <v>3</v>
          </cell>
          <cell r="C11" t="str">
            <v>G</v>
          </cell>
          <cell r="D11">
            <v>10</v>
          </cell>
          <cell r="E11">
            <v>854</v>
          </cell>
          <cell r="F11">
            <v>24652.140200000002</v>
          </cell>
          <cell r="G11">
            <v>20167</v>
          </cell>
          <cell r="H11">
            <v>961545</v>
          </cell>
          <cell r="I11">
            <v>962019</v>
          </cell>
          <cell r="J11">
            <v>961781.9</v>
          </cell>
          <cell r="K11">
            <v>969449.9</v>
          </cell>
          <cell r="L11">
            <v>959075.19</v>
          </cell>
          <cell r="M11">
            <v>55061</v>
          </cell>
          <cell r="N11">
            <v>55797</v>
          </cell>
          <cell r="O11">
            <v>2.1</v>
          </cell>
          <cell r="P11">
            <v>5.7</v>
          </cell>
          <cell r="Q11">
            <v>5.8</v>
          </cell>
          <cell r="R11">
            <v>17.2</v>
          </cell>
        </row>
        <row r="12">
          <cell r="A12">
            <v>2003</v>
          </cell>
          <cell r="B12">
            <v>3</v>
          </cell>
          <cell r="C12" t="str">
            <v>H</v>
          </cell>
          <cell r="D12">
            <v>11</v>
          </cell>
          <cell r="E12">
            <v>756</v>
          </cell>
          <cell r="F12">
            <v>8266.5308999999997</v>
          </cell>
          <cell r="G12">
            <v>8876</v>
          </cell>
          <cell r="H12">
            <v>736774</v>
          </cell>
          <cell r="I12">
            <v>741688</v>
          </cell>
          <cell r="J12">
            <v>739231</v>
          </cell>
          <cell r="K12">
            <v>741828.43</v>
          </cell>
          <cell r="L12">
            <v>736142.71</v>
          </cell>
          <cell r="M12">
            <v>37881</v>
          </cell>
          <cell r="N12">
            <v>41935</v>
          </cell>
          <cell r="O12">
            <v>1.2</v>
          </cell>
          <cell r="P12">
            <v>5.0999999999999996</v>
          </cell>
          <cell r="Q12">
            <v>5.7</v>
          </cell>
          <cell r="R12">
            <v>12.5</v>
          </cell>
        </row>
        <row r="13">
          <cell r="A13">
            <v>2003</v>
          </cell>
          <cell r="B13">
            <v>3</v>
          </cell>
          <cell r="C13" t="str">
            <v>I</v>
          </cell>
          <cell r="D13">
            <v>12</v>
          </cell>
          <cell r="E13">
            <v>827</v>
          </cell>
          <cell r="F13">
            <v>12142.116400000001</v>
          </cell>
          <cell r="G13">
            <v>4816</v>
          </cell>
          <cell r="H13">
            <v>367506</v>
          </cell>
          <cell r="I13">
            <v>387511</v>
          </cell>
          <cell r="J13">
            <v>377508.4</v>
          </cell>
          <cell r="K13">
            <v>409075.11</v>
          </cell>
          <cell r="L13">
            <v>408155.69</v>
          </cell>
          <cell r="M13">
            <v>48673</v>
          </cell>
          <cell r="N13">
            <v>67159</v>
          </cell>
          <cell r="O13">
            <v>1.3</v>
          </cell>
          <cell r="P13">
            <v>12.6</v>
          </cell>
          <cell r="Q13">
            <v>17.3</v>
          </cell>
          <cell r="R13">
            <v>8.4</v>
          </cell>
        </row>
        <row r="14">
          <cell r="A14">
            <v>2003</v>
          </cell>
          <cell r="B14">
            <v>3</v>
          </cell>
          <cell r="C14" t="str">
            <v>J</v>
          </cell>
          <cell r="D14">
            <v>13</v>
          </cell>
          <cell r="G14">
            <v>2894</v>
          </cell>
          <cell r="H14">
            <v>343765</v>
          </cell>
          <cell r="I14">
            <v>345809</v>
          </cell>
          <cell r="J14">
            <v>344786.7</v>
          </cell>
          <cell r="L14">
            <v>342160.39</v>
          </cell>
          <cell r="M14">
            <v>17217</v>
          </cell>
          <cell r="N14">
            <v>19400</v>
          </cell>
          <cell r="O14">
            <v>0.8</v>
          </cell>
          <cell r="P14">
            <v>5</v>
          </cell>
          <cell r="Q14">
            <v>5.6</v>
          </cell>
        </row>
        <row r="15">
          <cell r="A15">
            <v>2003</v>
          </cell>
          <cell r="B15">
            <v>3</v>
          </cell>
          <cell r="C15" t="str">
            <v>K</v>
          </cell>
          <cell r="D15">
            <v>14</v>
          </cell>
          <cell r="E15">
            <v>616</v>
          </cell>
          <cell r="F15">
            <v>1931.5400999999999</v>
          </cell>
          <cell r="G15">
            <v>4828</v>
          </cell>
          <cell r="H15">
            <v>428649</v>
          </cell>
          <cell r="I15">
            <v>429755</v>
          </cell>
          <cell r="J15">
            <v>429201.7</v>
          </cell>
          <cell r="K15">
            <v>446319.07</v>
          </cell>
          <cell r="L15">
            <v>429490.24</v>
          </cell>
          <cell r="M15">
            <v>5627</v>
          </cell>
          <cell r="N15">
            <v>6748</v>
          </cell>
          <cell r="O15">
            <v>1.1000000000000001</v>
          </cell>
          <cell r="P15">
            <v>1.3</v>
          </cell>
          <cell r="Q15">
            <v>1.6</v>
          </cell>
          <cell r="R15">
            <v>20.9</v>
          </cell>
        </row>
        <row r="16">
          <cell r="A16">
            <v>2003</v>
          </cell>
          <cell r="B16">
            <v>3</v>
          </cell>
          <cell r="C16" t="str">
            <v>L</v>
          </cell>
          <cell r="D16">
            <v>15</v>
          </cell>
          <cell r="E16">
            <v>16</v>
          </cell>
          <cell r="F16">
            <v>471.25009999999997</v>
          </cell>
          <cell r="G16">
            <v>110</v>
          </cell>
          <cell r="H16">
            <v>15826</v>
          </cell>
          <cell r="I16">
            <v>15703</v>
          </cell>
          <cell r="J16">
            <v>15764.5</v>
          </cell>
          <cell r="K16">
            <v>16218.44</v>
          </cell>
          <cell r="L16">
            <v>15832.47</v>
          </cell>
          <cell r="M16">
            <v>675</v>
          </cell>
          <cell r="N16">
            <v>552</v>
          </cell>
          <cell r="O16">
            <v>0.7</v>
          </cell>
          <cell r="P16">
            <v>4.3</v>
          </cell>
          <cell r="Q16">
            <v>3.5</v>
          </cell>
          <cell r="R16">
            <v>7.9</v>
          </cell>
        </row>
        <row r="17">
          <cell r="A17">
            <v>2003</v>
          </cell>
          <cell r="B17">
            <v>3</v>
          </cell>
          <cell r="C17" t="str">
            <v>M</v>
          </cell>
          <cell r="D17">
            <v>16</v>
          </cell>
          <cell r="E17">
            <v>213</v>
          </cell>
          <cell r="F17">
            <v>4186.0856999999996</v>
          </cell>
          <cell r="G17">
            <v>2274</v>
          </cell>
          <cell r="H17">
            <v>177272</v>
          </cell>
          <cell r="I17">
            <v>179413</v>
          </cell>
          <cell r="J17">
            <v>178342.5</v>
          </cell>
          <cell r="K17">
            <v>182090.23999999999</v>
          </cell>
          <cell r="L17">
            <v>171467.64</v>
          </cell>
          <cell r="M17">
            <v>7822</v>
          </cell>
          <cell r="N17">
            <v>9913</v>
          </cell>
          <cell r="O17">
            <v>1.3</v>
          </cell>
          <cell r="P17">
            <v>4.4000000000000004</v>
          </cell>
          <cell r="Q17">
            <v>5.5</v>
          </cell>
          <cell r="R17">
            <v>15.3</v>
          </cell>
        </row>
        <row r="18">
          <cell r="A18">
            <v>2003</v>
          </cell>
          <cell r="B18">
            <v>3</v>
          </cell>
          <cell r="C18" t="str">
            <v>N</v>
          </cell>
          <cell r="D18">
            <v>17</v>
          </cell>
          <cell r="E18">
            <v>382</v>
          </cell>
          <cell r="F18">
            <v>7117.9191000000001</v>
          </cell>
          <cell r="G18">
            <v>6917</v>
          </cell>
          <cell r="H18">
            <v>482897</v>
          </cell>
          <cell r="I18">
            <v>485754</v>
          </cell>
          <cell r="J18">
            <v>484325.2</v>
          </cell>
          <cell r="K18">
            <v>471598.84</v>
          </cell>
          <cell r="L18">
            <v>470005</v>
          </cell>
          <cell r="M18">
            <v>34579</v>
          </cell>
          <cell r="N18">
            <v>37485</v>
          </cell>
          <cell r="O18">
            <v>1.4</v>
          </cell>
          <cell r="P18">
            <v>7.1</v>
          </cell>
          <cell r="Q18">
            <v>7.7</v>
          </cell>
          <cell r="R18">
            <v>22.6</v>
          </cell>
        </row>
        <row r="19">
          <cell r="A19">
            <v>2003</v>
          </cell>
          <cell r="B19">
            <v>3</v>
          </cell>
          <cell r="C19" t="str">
            <v>LMN</v>
          </cell>
          <cell r="D19">
            <v>18</v>
          </cell>
          <cell r="E19">
            <v>611</v>
          </cell>
          <cell r="F19">
            <v>11775.2549</v>
          </cell>
          <cell r="G19">
            <v>9301</v>
          </cell>
          <cell r="H19">
            <v>675995</v>
          </cell>
          <cell r="I19">
            <v>680870</v>
          </cell>
          <cell r="J19">
            <v>678432.2</v>
          </cell>
          <cell r="K19">
            <v>669907.52</v>
          </cell>
          <cell r="L19">
            <v>657305.11</v>
          </cell>
          <cell r="M19">
            <v>43076</v>
          </cell>
          <cell r="N19">
            <v>47950</v>
          </cell>
          <cell r="O19">
            <v>1.4</v>
          </cell>
          <cell r="P19">
            <v>6.3</v>
          </cell>
          <cell r="Q19">
            <v>7</v>
          </cell>
          <cell r="R19">
            <v>19.399999999999999</v>
          </cell>
        </row>
        <row r="20">
          <cell r="A20">
            <v>2003</v>
          </cell>
          <cell r="B20">
            <v>3</v>
          </cell>
          <cell r="C20" t="str">
            <v>MN</v>
          </cell>
          <cell r="D20">
            <v>19</v>
          </cell>
          <cell r="E20">
            <v>595</v>
          </cell>
          <cell r="F20">
            <v>11304.004800000001</v>
          </cell>
          <cell r="G20">
            <v>9191</v>
          </cell>
          <cell r="H20">
            <v>660169</v>
          </cell>
          <cell r="I20">
            <v>665167</v>
          </cell>
          <cell r="J20">
            <v>662667.69999999995</v>
          </cell>
          <cell r="K20">
            <v>653689.07999999996</v>
          </cell>
          <cell r="L20">
            <v>641472.64</v>
          </cell>
          <cell r="M20">
            <v>42401</v>
          </cell>
          <cell r="N20">
            <v>47398</v>
          </cell>
          <cell r="O20">
            <v>1.4</v>
          </cell>
          <cell r="P20">
            <v>6.4</v>
          </cell>
          <cell r="Q20">
            <v>7.1</v>
          </cell>
          <cell r="R20">
            <v>19.899999999999999</v>
          </cell>
        </row>
        <row r="21">
          <cell r="A21">
            <v>2003</v>
          </cell>
          <cell r="B21">
            <v>3</v>
          </cell>
          <cell r="C21" t="str">
            <v>GHI</v>
          </cell>
          <cell r="E21">
            <v>2437</v>
          </cell>
          <cell r="F21">
            <v>45060.787499999999</v>
          </cell>
          <cell r="G21">
            <v>33859</v>
          </cell>
          <cell r="H21">
            <v>2065825</v>
          </cell>
          <cell r="I21">
            <v>2091218</v>
          </cell>
          <cell r="J21">
            <v>2078521.3</v>
          </cell>
          <cell r="K21">
            <v>2120353.44</v>
          </cell>
          <cell r="L21">
            <v>2103373.59</v>
          </cell>
          <cell r="M21">
            <v>141615</v>
          </cell>
          <cell r="N21">
            <v>164891</v>
          </cell>
          <cell r="O21">
            <v>1.6</v>
          </cell>
          <cell r="P21">
            <v>6.8</v>
          </cell>
          <cell r="Q21">
            <v>7.9</v>
          </cell>
          <cell r="R21">
            <v>14</v>
          </cell>
        </row>
        <row r="22">
          <cell r="A22">
            <v>2003</v>
          </cell>
          <cell r="B22">
            <v>4</v>
          </cell>
          <cell r="C22" t="str">
            <v>Tot</v>
          </cell>
          <cell r="D22">
            <v>1</v>
          </cell>
          <cell r="E22">
            <v>7373</v>
          </cell>
          <cell r="F22">
            <v>146656.1409</v>
          </cell>
          <cell r="G22">
            <v>69525</v>
          </cell>
          <cell r="H22">
            <v>7265227</v>
          </cell>
          <cell r="I22">
            <v>7412168</v>
          </cell>
          <cell r="J22">
            <v>7338699.5999999996</v>
          </cell>
          <cell r="K22">
            <v>6973707.3499999996</v>
          </cell>
          <cell r="L22">
            <v>7313190.0999999996</v>
          </cell>
          <cell r="M22">
            <v>328427</v>
          </cell>
          <cell r="N22">
            <v>470847</v>
          </cell>
          <cell r="O22">
            <v>0.9</v>
          </cell>
          <cell r="P22">
            <v>4.4000000000000004</v>
          </cell>
          <cell r="Q22">
            <v>6.4</v>
          </cell>
          <cell r="R22">
            <v>11.7</v>
          </cell>
        </row>
        <row r="23">
          <cell r="A23">
            <v>2003</v>
          </cell>
          <cell r="B23">
            <v>4</v>
          </cell>
          <cell r="C23" t="str">
            <v>Ind</v>
          </cell>
          <cell r="D23">
            <v>2</v>
          </cell>
          <cell r="E23">
            <v>4011</v>
          </cell>
          <cell r="F23">
            <v>92000.650800000003</v>
          </cell>
          <cell r="G23">
            <v>31936</v>
          </cell>
          <cell r="H23">
            <v>3837072</v>
          </cell>
          <cell r="I23">
            <v>3920889</v>
          </cell>
          <cell r="J23">
            <v>3878980.5</v>
          </cell>
          <cell r="K23">
            <v>3832893.02</v>
          </cell>
          <cell r="L23">
            <v>3876904.21</v>
          </cell>
          <cell r="M23">
            <v>131942</v>
          </cell>
          <cell r="N23">
            <v>211427</v>
          </cell>
          <cell r="O23">
            <v>0.8</v>
          </cell>
          <cell r="P23">
            <v>3.4</v>
          </cell>
          <cell r="Q23">
            <v>5.4</v>
          </cell>
          <cell r="R23">
            <v>11.5</v>
          </cell>
        </row>
        <row r="24">
          <cell r="A24">
            <v>2003</v>
          </cell>
          <cell r="B24">
            <v>4</v>
          </cell>
          <cell r="C24" t="str">
            <v>Ser</v>
          </cell>
          <cell r="D24">
            <v>3</v>
          </cell>
          <cell r="E24">
            <v>3362</v>
          </cell>
          <cell r="F24">
            <v>54655.490100000003</v>
          </cell>
          <cell r="G24">
            <v>37589</v>
          </cell>
          <cell r="H24">
            <v>3428155</v>
          </cell>
          <cell r="I24">
            <v>3491279</v>
          </cell>
          <cell r="J24">
            <v>3459719.1</v>
          </cell>
          <cell r="K24">
            <v>3140814.33</v>
          </cell>
          <cell r="L24">
            <v>3436285.89</v>
          </cell>
          <cell r="M24">
            <v>196485</v>
          </cell>
          <cell r="N24">
            <v>259420</v>
          </cell>
          <cell r="O24">
            <v>1.1000000000000001</v>
          </cell>
          <cell r="P24">
            <v>5.6</v>
          </cell>
          <cell r="Q24">
            <v>7.4</v>
          </cell>
          <cell r="R24">
            <v>12.1</v>
          </cell>
        </row>
        <row r="25">
          <cell r="A25">
            <v>2003</v>
          </cell>
          <cell r="B25">
            <v>4</v>
          </cell>
          <cell r="C25" t="str">
            <v>Iss</v>
          </cell>
          <cell r="D25">
            <v>4</v>
          </cell>
          <cell r="E25">
            <v>3456</v>
          </cell>
          <cell r="F25">
            <v>71711.098299999998</v>
          </cell>
          <cell r="G25">
            <v>26729</v>
          </cell>
          <cell r="H25">
            <v>3325658</v>
          </cell>
          <cell r="I25">
            <v>3401450</v>
          </cell>
          <cell r="J25">
            <v>3363554</v>
          </cell>
          <cell r="K25">
            <v>3307850.2</v>
          </cell>
          <cell r="L25">
            <v>3356811.23</v>
          </cell>
          <cell r="M25">
            <v>104801</v>
          </cell>
          <cell r="N25">
            <v>176256</v>
          </cell>
          <cell r="O25">
            <v>0.8</v>
          </cell>
          <cell r="P25">
            <v>3.1</v>
          </cell>
          <cell r="Q25">
            <v>5.2</v>
          </cell>
          <cell r="R25">
            <v>12</v>
          </cell>
        </row>
        <row r="26">
          <cell r="A26">
            <v>2003</v>
          </cell>
          <cell r="B26">
            <v>4</v>
          </cell>
          <cell r="C26" t="str">
            <v>B</v>
          </cell>
          <cell r="D26">
            <v>5</v>
          </cell>
          <cell r="E26">
            <v>218</v>
          </cell>
          <cell r="F26">
            <v>723.75530000000003</v>
          </cell>
          <cell r="G26">
            <v>123</v>
          </cell>
          <cell r="H26">
            <v>26854</v>
          </cell>
          <cell r="I26">
            <v>27136</v>
          </cell>
          <cell r="J26">
            <v>26994.9</v>
          </cell>
          <cell r="K26">
            <v>27852.799999999999</v>
          </cell>
          <cell r="L26">
            <v>27055.13</v>
          </cell>
          <cell r="M26">
            <v>719</v>
          </cell>
          <cell r="N26">
            <v>990</v>
          </cell>
          <cell r="O26">
            <v>0.5</v>
          </cell>
          <cell r="P26">
            <v>2.6</v>
          </cell>
          <cell r="Q26">
            <v>3.6</v>
          </cell>
          <cell r="R26">
            <v>9.1</v>
          </cell>
        </row>
        <row r="27">
          <cell r="A27">
            <v>2003</v>
          </cell>
          <cell r="B27">
            <v>4</v>
          </cell>
          <cell r="C27" t="str">
            <v>C</v>
          </cell>
          <cell r="D27">
            <v>6</v>
          </cell>
          <cell r="E27">
            <v>3108</v>
          </cell>
          <cell r="F27">
            <v>70611.600399999996</v>
          </cell>
          <cell r="G27">
            <v>24081</v>
          </cell>
          <cell r="H27">
            <v>3094508</v>
          </cell>
          <cell r="I27">
            <v>3175483</v>
          </cell>
          <cell r="J27">
            <v>3134995.5</v>
          </cell>
          <cell r="K27">
            <v>3182079.62</v>
          </cell>
          <cell r="L27">
            <v>3130391.62</v>
          </cell>
          <cell r="M27">
            <v>92899</v>
          </cell>
          <cell r="N27">
            <v>169506</v>
          </cell>
          <cell r="O27">
            <v>0.8</v>
          </cell>
          <cell r="P27">
            <v>2.9</v>
          </cell>
          <cell r="Q27">
            <v>5.3</v>
          </cell>
          <cell r="R27">
            <v>11.8</v>
          </cell>
        </row>
        <row r="28">
          <cell r="A28">
            <v>2003</v>
          </cell>
          <cell r="B28">
            <v>4</v>
          </cell>
          <cell r="C28" t="str">
            <v>D</v>
          </cell>
          <cell r="D28">
            <v>7</v>
          </cell>
          <cell r="E28">
            <v>130</v>
          </cell>
          <cell r="F28">
            <v>375.74259999999998</v>
          </cell>
          <cell r="G28">
            <v>1766</v>
          </cell>
          <cell r="H28">
            <v>96898</v>
          </cell>
          <cell r="I28">
            <v>97138</v>
          </cell>
          <cell r="J28">
            <v>97018</v>
          </cell>
          <cell r="K28">
            <v>97917.78</v>
          </cell>
          <cell r="L28">
            <v>96607.23</v>
          </cell>
          <cell r="M28">
            <v>1844</v>
          </cell>
          <cell r="N28">
            <v>2088</v>
          </cell>
          <cell r="O28">
            <v>1.8</v>
          </cell>
          <cell r="P28">
            <v>1.9</v>
          </cell>
          <cell r="Q28">
            <v>2.1</v>
          </cell>
          <cell r="R28">
            <v>21</v>
          </cell>
        </row>
        <row r="29">
          <cell r="A29">
            <v>2003</v>
          </cell>
          <cell r="B29">
            <v>4</v>
          </cell>
          <cell r="C29" t="str">
            <v>E</v>
          </cell>
          <cell r="D29">
            <v>8</v>
          </cell>
          <cell r="G29">
            <v>759</v>
          </cell>
          <cell r="H29">
            <v>107398</v>
          </cell>
          <cell r="I29">
            <v>101693</v>
          </cell>
          <cell r="J29">
            <v>104545.60000000001</v>
          </cell>
          <cell r="L29">
            <v>102757.25</v>
          </cell>
          <cell r="M29">
            <v>9339</v>
          </cell>
          <cell r="N29">
            <v>3672</v>
          </cell>
          <cell r="O29">
            <v>0.7</v>
          </cell>
          <cell r="P29">
            <v>9.1999999999999993</v>
          </cell>
          <cell r="Q29">
            <v>3.6</v>
          </cell>
        </row>
        <row r="30">
          <cell r="A30">
            <v>2003</v>
          </cell>
          <cell r="B30">
            <v>4</v>
          </cell>
          <cell r="C30" t="str">
            <v>F</v>
          </cell>
          <cell r="D30">
            <v>9</v>
          </cell>
          <cell r="E30">
            <v>555</v>
          </cell>
          <cell r="F30">
            <v>20289.552500000002</v>
          </cell>
          <cell r="G30">
            <v>5207</v>
          </cell>
          <cell r="H30">
            <v>511414</v>
          </cell>
          <cell r="I30">
            <v>519439</v>
          </cell>
          <cell r="J30">
            <v>515426.5</v>
          </cell>
          <cell r="K30">
            <v>525042.81999999995</v>
          </cell>
          <cell r="L30">
            <v>520092.98</v>
          </cell>
          <cell r="M30">
            <v>27141</v>
          </cell>
          <cell r="N30">
            <v>35171</v>
          </cell>
          <cell r="O30">
            <v>1</v>
          </cell>
          <cell r="P30">
            <v>5.2</v>
          </cell>
          <cell r="Q30">
            <v>6.8</v>
          </cell>
          <cell r="R30">
            <v>9.6999999999999993</v>
          </cell>
        </row>
        <row r="31">
          <cell r="A31">
            <v>2003</v>
          </cell>
          <cell r="B31">
            <v>4</v>
          </cell>
          <cell r="C31" t="str">
            <v>G</v>
          </cell>
          <cell r="D31">
            <v>10</v>
          </cell>
          <cell r="E31">
            <v>786</v>
          </cell>
          <cell r="F31">
            <v>24629.206099999999</v>
          </cell>
          <cell r="G31">
            <v>11768</v>
          </cell>
          <cell r="H31">
            <v>980350</v>
          </cell>
          <cell r="I31">
            <v>974091</v>
          </cell>
          <cell r="J31">
            <v>977220.5</v>
          </cell>
          <cell r="K31">
            <v>976790</v>
          </cell>
          <cell r="L31">
            <v>966033.2</v>
          </cell>
          <cell r="M31">
            <v>63665</v>
          </cell>
          <cell r="N31">
            <v>57813</v>
          </cell>
          <cell r="O31">
            <v>1.2</v>
          </cell>
          <cell r="P31">
            <v>6.5</v>
          </cell>
          <cell r="Q31">
            <v>5.9</v>
          </cell>
          <cell r="R31">
            <v>11</v>
          </cell>
        </row>
        <row r="32">
          <cell r="A32">
            <v>2003</v>
          </cell>
          <cell r="B32">
            <v>4</v>
          </cell>
          <cell r="C32" t="str">
            <v>H</v>
          </cell>
          <cell r="D32">
            <v>11</v>
          </cell>
          <cell r="E32">
            <v>704</v>
          </cell>
          <cell r="F32">
            <v>8274.3305</v>
          </cell>
          <cell r="G32">
            <v>6876</v>
          </cell>
          <cell r="H32">
            <v>741849</v>
          </cell>
          <cell r="I32">
            <v>739772</v>
          </cell>
          <cell r="J32">
            <v>740810.7</v>
          </cell>
          <cell r="K32">
            <v>742016.53</v>
          </cell>
          <cell r="L32">
            <v>736214.99</v>
          </cell>
          <cell r="M32">
            <v>32182</v>
          </cell>
          <cell r="N32">
            <v>30039</v>
          </cell>
          <cell r="O32">
            <v>0.9</v>
          </cell>
          <cell r="P32">
            <v>4.4000000000000004</v>
          </cell>
          <cell r="Q32">
            <v>4.0999999999999996</v>
          </cell>
          <cell r="R32">
            <v>11</v>
          </cell>
        </row>
        <row r="33">
          <cell r="A33">
            <v>2003</v>
          </cell>
          <cell r="B33">
            <v>4</v>
          </cell>
          <cell r="C33" t="str">
            <v>I</v>
          </cell>
          <cell r="D33">
            <v>12</v>
          </cell>
          <cell r="E33">
            <v>733</v>
          </cell>
          <cell r="F33">
            <v>7824.9558999999999</v>
          </cell>
          <cell r="G33">
            <v>4591</v>
          </cell>
          <cell r="H33">
            <v>267853</v>
          </cell>
          <cell r="I33">
            <v>323026</v>
          </cell>
          <cell r="J33">
            <v>295439.8</v>
          </cell>
          <cell r="K33">
            <v>299129.34000000003</v>
          </cell>
          <cell r="L33">
            <v>298323.65000000002</v>
          </cell>
          <cell r="M33">
            <v>35533</v>
          </cell>
          <cell r="N33">
            <v>90308</v>
          </cell>
          <cell r="O33">
            <v>1.7</v>
          </cell>
          <cell r="P33">
            <v>11</v>
          </cell>
          <cell r="Q33">
            <v>28</v>
          </cell>
          <cell r="R33">
            <v>6.2</v>
          </cell>
        </row>
        <row r="34">
          <cell r="A34">
            <v>2003</v>
          </cell>
          <cell r="B34">
            <v>4</v>
          </cell>
          <cell r="C34" t="str">
            <v>J</v>
          </cell>
          <cell r="D34">
            <v>13</v>
          </cell>
          <cell r="G34">
            <v>2692</v>
          </cell>
          <cell r="H34">
            <v>340087</v>
          </cell>
          <cell r="I34">
            <v>347280</v>
          </cell>
          <cell r="J34">
            <v>343684.3</v>
          </cell>
          <cell r="L34">
            <v>342816.39</v>
          </cell>
          <cell r="M34">
            <v>20779</v>
          </cell>
          <cell r="N34">
            <v>27684</v>
          </cell>
          <cell r="O34">
            <v>0.8</v>
          </cell>
          <cell r="P34">
            <v>6</v>
          </cell>
          <cell r="Q34">
            <v>8</v>
          </cell>
        </row>
        <row r="35">
          <cell r="A35">
            <v>2003</v>
          </cell>
          <cell r="B35">
            <v>4</v>
          </cell>
          <cell r="C35" t="str">
            <v>K</v>
          </cell>
          <cell r="D35">
            <v>14</v>
          </cell>
          <cell r="E35">
            <v>582</v>
          </cell>
          <cell r="F35">
            <v>1966.9263000000001</v>
          </cell>
          <cell r="G35">
            <v>4143</v>
          </cell>
          <cell r="H35">
            <v>429544</v>
          </cell>
          <cell r="I35">
            <v>429846</v>
          </cell>
          <cell r="J35">
            <v>429695.1</v>
          </cell>
          <cell r="K35">
            <v>446639.2</v>
          </cell>
          <cell r="L35">
            <v>429629.62</v>
          </cell>
          <cell r="M35">
            <v>9495</v>
          </cell>
          <cell r="N35">
            <v>9698</v>
          </cell>
          <cell r="O35">
            <v>1</v>
          </cell>
          <cell r="P35">
            <v>2.2000000000000002</v>
          </cell>
          <cell r="Q35">
            <v>2.2999999999999998</v>
          </cell>
          <cell r="R35">
            <v>16.3</v>
          </cell>
        </row>
        <row r="36">
          <cell r="A36">
            <v>2003</v>
          </cell>
          <cell r="B36">
            <v>4</v>
          </cell>
          <cell r="C36" t="str">
            <v>L</v>
          </cell>
          <cell r="D36">
            <v>15</v>
          </cell>
          <cell r="E36">
            <v>14</v>
          </cell>
          <cell r="F36">
            <v>442.31639999999999</v>
          </cell>
          <cell r="G36">
            <v>34</v>
          </cell>
          <cell r="H36">
            <v>14648</v>
          </cell>
          <cell r="I36">
            <v>14916</v>
          </cell>
          <cell r="J36">
            <v>14782.1</v>
          </cell>
          <cell r="K36">
            <v>15118.78</v>
          </cell>
          <cell r="L36">
            <v>14760.1</v>
          </cell>
          <cell r="M36">
            <v>486</v>
          </cell>
          <cell r="N36">
            <v>754</v>
          </cell>
          <cell r="O36">
            <v>0.2</v>
          </cell>
          <cell r="P36">
            <v>3.3</v>
          </cell>
          <cell r="Q36">
            <v>5.0999999999999996</v>
          </cell>
          <cell r="R36">
            <v>7.7</v>
          </cell>
        </row>
        <row r="37">
          <cell r="A37">
            <v>2003</v>
          </cell>
          <cell r="B37">
            <v>4</v>
          </cell>
          <cell r="C37" t="str">
            <v>M</v>
          </cell>
          <cell r="D37">
            <v>16</v>
          </cell>
          <cell r="E37">
            <v>197</v>
          </cell>
          <cell r="F37">
            <v>4318.3311999999996</v>
          </cell>
          <cell r="G37">
            <v>1849</v>
          </cell>
          <cell r="H37">
            <v>175264</v>
          </cell>
          <cell r="I37">
            <v>174572</v>
          </cell>
          <cell r="J37">
            <v>174918.5</v>
          </cell>
          <cell r="K37">
            <v>183527.57</v>
          </cell>
          <cell r="L37">
            <v>172507.23</v>
          </cell>
          <cell r="M37">
            <v>7192</v>
          </cell>
          <cell r="N37">
            <v>6603</v>
          </cell>
          <cell r="O37">
            <v>1</v>
          </cell>
          <cell r="P37">
            <v>4.0999999999999996</v>
          </cell>
          <cell r="Q37">
            <v>3.8</v>
          </cell>
          <cell r="R37">
            <v>14.8</v>
          </cell>
        </row>
        <row r="38">
          <cell r="A38">
            <v>2003</v>
          </cell>
          <cell r="B38">
            <v>4</v>
          </cell>
          <cell r="C38" t="str">
            <v>N</v>
          </cell>
          <cell r="D38">
            <v>17</v>
          </cell>
          <cell r="E38">
            <v>346</v>
          </cell>
          <cell r="F38">
            <v>7199.4237000000003</v>
          </cell>
          <cell r="G38">
            <v>5636</v>
          </cell>
          <cell r="H38">
            <v>478560</v>
          </cell>
          <cell r="I38">
            <v>487776</v>
          </cell>
          <cell r="J38">
            <v>483168.1</v>
          </cell>
          <cell r="K38">
            <v>477592.91</v>
          </cell>
          <cell r="L38">
            <v>476000.71</v>
          </cell>
          <cell r="M38">
            <v>27153</v>
          </cell>
          <cell r="N38">
            <v>36521</v>
          </cell>
          <cell r="O38">
            <v>1.2</v>
          </cell>
          <cell r="P38">
            <v>5.6</v>
          </cell>
          <cell r="Q38">
            <v>7.5</v>
          </cell>
          <cell r="R38">
            <v>14</v>
          </cell>
        </row>
        <row r="39">
          <cell r="A39">
            <v>2003</v>
          </cell>
          <cell r="B39">
            <v>4</v>
          </cell>
          <cell r="C39" t="str">
            <v>LMN</v>
          </cell>
          <cell r="D39">
            <v>18</v>
          </cell>
          <cell r="E39">
            <v>557</v>
          </cell>
          <cell r="F39">
            <v>11960.0713</v>
          </cell>
          <cell r="G39">
            <v>7519</v>
          </cell>
          <cell r="H39">
            <v>668472</v>
          </cell>
          <cell r="I39">
            <v>677264</v>
          </cell>
          <cell r="J39">
            <v>672868.7</v>
          </cell>
          <cell r="K39">
            <v>676239.26</v>
          </cell>
          <cell r="L39">
            <v>663268.04</v>
          </cell>
          <cell r="M39">
            <v>34831</v>
          </cell>
          <cell r="N39">
            <v>43878</v>
          </cell>
          <cell r="O39">
            <v>1.1000000000000001</v>
          </cell>
          <cell r="P39">
            <v>5.0999999999999996</v>
          </cell>
          <cell r="Q39">
            <v>6.5</v>
          </cell>
          <cell r="R39">
            <v>14</v>
          </cell>
        </row>
        <row r="40">
          <cell r="A40">
            <v>2003</v>
          </cell>
          <cell r="B40">
            <v>4</v>
          </cell>
          <cell r="C40" t="str">
            <v>MN</v>
          </cell>
          <cell r="D40">
            <v>19</v>
          </cell>
          <cell r="E40">
            <v>543</v>
          </cell>
          <cell r="F40">
            <v>11517.7549</v>
          </cell>
          <cell r="G40">
            <v>7485</v>
          </cell>
          <cell r="H40">
            <v>653824</v>
          </cell>
          <cell r="I40">
            <v>662348</v>
          </cell>
          <cell r="J40">
            <v>658086.6</v>
          </cell>
          <cell r="K40">
            <v>661120.48</v>
          </cell>
          <cell r="L40">
            <v>648507.93999999994</v>
          </cell>
          <cell r="M40">
            <v>34345</v>
          </cell>
          <cell r="N40">
            <v>43124</v>
          </cell>
          <cell r="O40">
            <v>1.1000000000000001</v>
          </cell>
          <cell r="P40">
            <v>5.2</v>
          </cell>
          <cell r="Q40">
            <v>6.5</v>
          </cell>
          <cell r="R40">
            <v>14.3</v>
          </cell>
        </row>
        <row r="41">
          <cell r="A41">
            <v>2003</v>
          </cell>
          <cell r="B41">
            <v>4</v>
          </cell>
          <cell r="C41" t="str">
            <v>GHI</v>
          </cell>
          <cell r="E41">
            <v>2223</v>
          </cell>
          <cell r="F41">
            <v>40728.4925</v>
          </cell>
          <cell r="G41">
            <v>23235</v>
          </cell>
          <cell r="H41">
            <v>1990052</v>
          </cell>
          <cell r="I41">
            <v>2036889</v>
          </cell>
          <cell r="J41">
            <v>2013471</v>
          </cell>
          <cell r="K41">
            <v>2017935.87</v>
          </cell>
          <cell r="L41">
            <v>2000571.84</v>
          </cell>
          <cell r="M41">
            <v>131380</v>
          </cell>
          <cell r="N41">
            <v>178160</v>
          </cell>
          <cell r="O41">
            <v>1.2</v>
          </cell>
          <cell r="P41">
            <v>6.5</v>
          </cell>
          <cell r="Q41">
            <v>8.6999999999999993</v>
          </cell>
          <cell r="R41">
            <v>10.1</v>
          </cell>
        </row>
        <row r="42">
          <cell r="A42">
            <v>2004</v>
          </cell>
          <cell r="B42">
            <v>1</v>
          </cell>
          <cell r="C42" t="str">
            <v>Tot</v>
          </cell>
          <cell r="D42">
            <v>1</v>
          </cell>
          <cell r="E42">
            <v>6204</v>
          </cell>
          <cell r="F42">
            <v>146684.19140000001</v>
          </cell>
          <cell r="G42">
            <v>89348</v>
          </cell>
          <cell r="H42">
            <v>7364406</v>
          </cell>
          <cell r="I42">
            <v>7357080</v>
          </cell>
          <cell r="J42">
            <v>7360492.2999999998</v>
          </cell>
          <cell r="K42">
            <v>6998644.0300000003</v>
          </cell>
          <cell r="L42">
            <v>7332393.4299999997</v>
          </cell>
          <cell r="M42">
            <v>477355</v>
          </cell>
          <cell r="N42">
            <v>473863</v>
          </cell>
          <cell r="O42">
            <v>1.2</v>
          </cell>
          <cell r="P42">
            <v>6.5</v>
          </cell>
          <cell r="Q42">
            <v>6.4</v>
          </cell>
          <cell r="R42">
            <v>13.1</v>
          </cell>
        </row>
        <row r="43">
          <cell r="A43">
            <v>2004</v>
          </cell>
          <cell r="B43">
            <v>1</v>
          </cell>
          <cell r="C43" t="str">
            <v>Ind</v>
          </cell>
          <cell r="D43">
            <v>2</v>
          </cell>
          <cell r="E43">
            <v>3328</v>
          </cell>
          <cell r="F43">
            <v>91479.863899999997</v>
          </cell>
          <cell r="G43">
            <v>36251</v>
          </cell>
          <cell r="H43">
            <v>3863953</v>
          </cell>
          <cell r="I43">
            <v>3878244</v>
          </cell>
          <cell r="J43">
            <v>3871024.7</v>
          </cell>
          <cell r="K43">
            <v>3809385.99</v>
          </cell>
          <cell r="L43">
            <v>3854855.56</v>
          </cell>
          <cell r="M43">
            <v>207894</v>
          </cell>
          <cell r="N43">
            <v>223691</v>
          </cell>
          <cell r="O43">
            <v>0.9</v>
          </cell>
          <cell r="P43">
            <v>5.4</v>
          </cell>
          <cell r="Q43">
            <v>5.8</v>
          </cell>
          <cell r="R43">
            <v>12.6</v>
          </cell>
        </row>
        <row r="44">
          <cell r="A44">
            <v>2004</v>
          </cell>
          <cell r="B44">
            <v>1</v>
          </cell>
          <cell r="C44" t="str">
            <v>Ser</v>
          </cell>
          <cell r="D44">
            <v>3</v>
          </cell>
          <cell r="E44">
            <v>2876</v>
          </cell>
          <cell r="F44">
            <v>55204.327499999999</v>
          </cell>
          <cell r="G44">
            <v>53097</v>
          </cell>
          <cell r="H44">
            <v>3500453</v>
          </cell>
          <cell r="I44">
            <v>3478836</v>
          </cell>
          <cell r="J44">
            <v>3489467.6</v>
          </cell>
          <cell r="K44">
            <v>3189258.04</v>
          </cell>
          <cell r="L44">
            <v>3477537.87</v>
          </cell>
          <cell r="M44">
            <v>269461</v>
          </cell>
          <cell r="N44">
            <v>250172</v>
          </cell>
          <cell r="O44">
            <v>1.5</v>
          </cell>
          <cell r="P44">
            <v>7.7</v>
          </cell>
          <cell r="Q44">
            <v>7.2</v>
          </cell>
          <cell r="R44">
            <v>14.1</v>
          </cell>
        </row>
        <row r="45">
          <cell r="A45">
            <v>2004</v>
          </cell>
          <cell r="B45">
            <v>1</v>
          </cell>
          <cell r="C45" t="str">
            <v>Iss</v>
          </cell>
          <cell r="D45">
            <v>4</v>
          </cell>
          <cell r="E45">
            <v>2901</v>
          </cell>
          <cell r="F45">
            <v>71242.185899999997</v>
          </cell>
          <cell r="G45">
            <v>30075</v>
          </cell>
          <cell r="H45">
            <v>3342850</v>
          </cell>
          <cell r="I45">
            <v>3358686</v>
          </cell>
          <cell r="J45">
            <v>3350694.1</v>
          </cell>
          <cell r="K45">
            <v>3280816.4</v>
          </cell>
          <cell r="L45">
            <v>3331144.99</v>
          </cell>
          <cell r="M45">
            <v>164581</v>
          </cell>
          <cell r="N45">
            <v>181921</v>
          </cell>
          <cell r="O45">
            <v>0.9</v>
          </cell>
          <cell r="P45">
            <v>4.9000000000000004</v>
          </cell>
          <cell r="Q45">
            <v>5.4</v>
          </cell>
          <cell r="R45">
            <v>13.3</v>
          </cell>
        </row>
        <row r="46">
          <cell r="A46">
            <v>2004</v>
          </cell>
          <cell r="B46">
            <v>1</v>
          </cell>
          <cell r="C46" t="str">
            <v>B</v>
          </cell>
          <cell r="D46">
            <v>5</v>
          </cell>
          <cell r="E46">
            <v>155</v>
          </cell>
          <cell r="F46">
            <v>692.56410000000005</v>
          </cell>
          <cell r="G46">
            <v>144</v>
          </cell>
          <cell r="H46">
            <v>26415</v>
          </cell>
          <cell r="I46">
            <v>26295</v>
          </cell>
          <cell r="J46">
            <v>26354.6</v>
          </cell>
          <cell r="K46">
            <v>27190.84</v>
          </cell>
          <cell r="L46">
            <v>26399.8</v>
          </cell>
          <cell r="M46">
            <v>1125</v>
          </cell>
          <cell r="N46">
            <v>1098</v>
          </cell>
          <cell r="O46">
            <v>0.5</v>
          </cell>
          <cell r="P46">
            <v>4.3</v>
          </cell>
          <cell r="Q46">
            <v>4.2</v>
          </cell>
          <cell r="R46">
            <v>11.4</v>
          </cell>
        </row>
        <row r="47">
          <cell r="A47">
            <v>2004</v>
          </cell>
          <cell r="B47">
            <v>1</v>
          </cell>
          <cell r="C47" t="str">
            <v>C</v>
          </cell>
          <cell r="D47">
            <v>6</v>
          </cell>
          <cell r="E47">
            <v>2637</v>
          </cell>
          <cell r="F47">
            <v>70171.097800000003</v>
          </cell>
          <cell r="G47">
            <v>28837</v>
          </cell>
          <cell r="H47">
            <v>3118142</v>
          </cell>
          <cell r="I47">
            <v>3127286</v>
          </cell>
          <cell r="J47">
            <v>3122713.8</v>
          </cell>
          <cell r="K47">
            <v>3158704.7</v>
          </cell>
          <cell r="L47">
            <v>3104860.25</v>
          </cell>
          <cell r="M47">
            <v>156319</v>
          </cell>
          <cell r="N47">
            <v>166882</v>
          </cell>
          <cell r="O47">
            <v>0.9</v>
          </cell>
          <cell r="P47">
            <v>5</v>
          </cell>
          <cell r="Q47">
            <v>5.3</v>
          </cell>
          <cell r="R47">
            <v>13.3</v>
          </cell>
        </row>
        <row r="48">
          <cell r="A48">
            <v>2004</v>
          </cell>
          <cell r="B48">
            <v>1</v>
          </cell>
          <cell r="C48" t="str">
            <v>D</v>
          </cell>
          <cell r="D48">
            <v>7</v>
          </cell>
          <cell r="E48">
            <v>109</v>
          </cell>
          <cell r="F48">
            <v>378.524</v>
          </cell>
          <cell r="G48">
            <v>404</v>
          </cell>
          <cell r="H48">
            <v>93149</v>
          </cell>
          <cell r="I48">
            <v>95723</v>
          </cell>
          <cell r="J48">
            <v>94436</v>
          </cell>
          <cell r="K48">
            <v>94920.86</v>
          </cell>
          <cell r="L48">
            <v>93598.02</v>
          </cell>
          <cell r="M48">
            <v>1712</v>
          </cell>
          <cell r="N48">
            <v>4287</v>
          </cell>
          <cell r="O48">
            <v>0.4</v>
          </cell>
          <cell r="P48">
            <v>1.8</v>
          </cell>
          <cell r="Q48">
            <v>4.5</v>
          </cell>
          <cell r="R48">
            <v>20.100000000000001</v>
          </cell>
        </row>
        <row r="49">
          <cell r="A49">
            <v>2004</v>
          </cell>
          <cell r="B49">
            <v>1</v>
          </cell>
          <cell r="C49" t="str">
            <v>E</v>
          </cell>
          <cell r="D49">
            <v>8</v>
          </cell>
          <cell r="G49">
            <v>690</v>
          </cell>
          <cell r="H49">
            <v>105144</v>
          </cell>
          <cell r="I49">
            <v>109382</v>
          </cell>
          <cell r="J49">
            <v>107189.7</v>
          </cell>
          <cell r="L49">
            <v>106286.92</v>
          </cell>
          <cell r="M49">
            <v>5425</v>
          </cell>
          <cell r="N49">
            <v>9654</v>
          </cell>
          <cell r="O49">
            <v>0.7</v>
          </cell>
          <cell r="P49">
            <v>5</v>
          </cell>
          <cell r="Q49">
            <v>8.8000000000000007</v>
          </cell>
        </row>
        <row r="50">
          <cell r="A50">
            <v>2004</v>
          </cell>
          <cell r="B50">
            <v>1</v>
          </cell>
          <cell r="C50" t="str">
            <v>F</v>
          </cell>
          <cell r="D50">
            <v>9</v>
          </cell>
          <cell r="E50">
            <v>427</v>
          </cell>
          <cell r="F50">
            <v>20237.678</v>
          </cell>
          <cell r="G50">
            <v>6176</v>
          </cell>
          <cell r="H50">
            <v>521103</v>
          </cell>
          <cell r="I50">
            <v>519558</v>
          </cell>
          <cell r="J50">
            <v>520330.6</v>
          </cell>
          <cell r="K50">
            <v>528569.59</v>
          </cell>
          <cell r="L50">
            <v>523710.57</v>
          </cell>
          <cell r="M50">
            <v>43313</v>
          </cell>
          <cell r="N50">
            <v>41770</v>
          </cell>
          <cell r="O50">
            <v>1.2</v>
          </cell>
          <cell r="P50">
            <v>8.3000000000000007</v>
          </cell>
          <cell r="Q50">
            <v>8</v>
          </cell>
          <cell r="R50">
            <v>9.9</v>
          </cell>
        </row>
        <row r="51">
          <cell r="A51">
            <v>2004</v>
          </cell>
          <cell r="B51">
            <v>1</v>
          </cell>
          <cell r="C51" t="str">
            <v>G</v>
          </cell>
          <cell r="D51">
            <v>10</v>
          </cell>
          <cell r="E51">
            <v>690</v>
          </cell>
          <cell r="F51">
            <v>24743.219700000001</v>
          </cell>
          <cell r="G51">
            <v>16448</v>
          </cell>
          <cell r="H51">
            <v>989051</v>
          </cell>
          <cell r="I51">
            <v>985856</v>
          </cell>
          <cell r="J51">
            <v>987453.4</v>
          </cell>
          <cell r="K51">
            <v>986652.26</v>
          </cell>
          <cell r="L51">
            <v>974745.96</v>
          </cell>
          <cell r="M51">
            <v>73451</v>
          </cell>
          <cell r="N51">
            <v>70975</v>
          </cell>
          <cell r="O51">
            <v>1.6</v>
          </cell>
          <cell r="P51">
            <v>7.5</v>
          </cell>
          <cell r="Q51">
            <v>7.2</v>
          </cell>
          <cell r="R51">
            <v>12.4</v>
          </cell>
        </row>
        <row r="52">
          <cell r="A52">
            <v>2004</v>
          </cell>
          <cell r="B52">
            <v>1</v>
          </cell>
          <cell r="C52" t="str">
            <v>H</v>
          </cell>
          <cell r="D52">
            <v>11</v>
          </cell>
          <cell r="E52">
            <v>605</v>
          </cell>
          <cell r="F52">
            <v>8681.1980999999996</v>
          </cell>
          <cell r="G52">
            <v>10116</v>
          </cell>
          <cell r="H52">
            <v>757411</v>
          </cell>
          <cell r="I52">
            <v>756907</v>
          </cell>
          <cell r="J52">
            <v>757158.8</v>
          </cell>
          <cell r="K52">
            <v>760892.96</v>
          </cell>
          <cell r="L52">
            <v>755022.31</v>
          </cell>
          <cell r="M52">
            <v>40141</v>
          </cell>
          <cell r="N52">
            <v>40451</v>
          </cell>
          <cell r="O52">
            <v>1.3</v>
          </cell>
          <cell r="P52">
            <v>5.3</v>
          </cell>
          <cell r="Q52">
            <v>5.3</v>
          </cell>
          <cell r="R52">
            <v>10.7</v>
          </cell>
        </row>
        <row r="53">
          <cell r="A53">
            <v>2004</v>
          </cell>
          <cell r="B53">
            <v>1</v>
          </cell>
          <cell r="C53" t="str">
            <v>I</v>
          </cell>
          <cell r="D53">
            <v>12</v>
          </cell>
          <cell r="E53">
            <v>521</v>
          </cell>
          <cell r="F53">
            <v>8081.1972999999998</v>
          </cell>
          <cell r="G53">
            <v>9003</v>
          </cell>
          <cell r="H53">
            <v>302553</v>
          </cell>
          <cell r="I53">
            <v>284486</v>
          </cell>
          <cell r="J53">
            <v>293286.5</v>
          </cell>
          <cell r="K53">
            <v>302607.13</v>
          </cell>
          <cell r="L53">
            <v>301818.92</v>
          </cell>
          <cell r="M53">
            <v>58270</v>
          </cell>
          <cell r="N53">
            <v>40519</v>
          </cell>
          <cell r="O53">
            <v>2.9</v>
          </cell>
          <cell r="P53">
            <v>20.5</v>
          </cell>
          <cell r="Q53">
            <v>14.2</v>
          </cell>
          <cell r="R53">
            <v>11.6</v>
          </cell>
        </row>
        <row r="54">
          <cell r="A54">
            <v>2004</v>
          </cell>
          <cell r="B54">
            <v>1</v>
          </cell>
          <cell r="C54" t="str">
            <v>J</v>
          </cell>
          <cell r="D54">
            <v>13</v>
          </cell>
          <cell r="G54">
            <v>1912</v>
          </cell>
          <cell r="H54">
            <v>335649</v>
          </cell>
          <cell r="I54">
            <v>338241</v>
          </cell>
          <cell r="J54">
            <v>336945.3</v>
          </cell>
          <cell r="L54">
            <v>339505.27</v>
          </cell>
          <cell r="M54">
            <v>28356</v>
          </cell>
          <cell r="N54">
            <v>31104</v>
          </cell>
          <cell r="O54">
            <v>0.6</v>
          </cell>
          <cell r="P54">
            <v>8.4</v>
          </cell>
          <cell r="Q54">
            <v>9.1999999999999993</v>
          </cell>
        </row>
        <row r="55">
          <cell r="A55">
            <v>2004</v>
          </cell>
          <cell r="B55">
            <v>1</v>
          </cell>
          <cell r="C55" t="str">
            <v>K</v>
          </cell>
          <cell r="D55">
            <v>14</v>
          </cell>
          <cell r="E55">
            <v>529</v>
          </cell>
          <cell r="F55">
            <v>1901.4181000000001</v>
          </cell>
          <cell r="G55">
            <v>4277</v>
          </cell>
          <cell r="H55">
            <v>424847</v>
          </cell>
          <cell r="I55">
            <v>424986</v>
          </cell>
          <cell r="J55">
            <v>424916.5</v>
          </cell>
          <cell r="K55">
            <v>442181.71</v>
          </cell>
          <cell r="L55">
            <v>425095.2</v>
          </cell>
          <cell r="M55">
            <v>8399</v>
          </cell>
          <cell r="N55">
            <v>8971</v>
          </cell>
          <cell r="O55">
            <v>1</v>
          </cell>
          <cell r="P55">
            <v>2</v>
          </cell>
          <cell r="Q55">
            <v>2.1</v>
          </cell>
          <cell r="R55">
            <v>22.7</v>
          </cell>
        </row>
        <row r="56">
          <cell r="A56">
            <v>2004</v>
          </cell>
          <cell r="B56">
            <v>1</v>
          </cell>
          <cell r="C56" t="str">
            <v>L</v>
          </cell>
          <cell r="D56">
            <v>15</v>
          </cell>
          <cell r="E56">
            <v>12</v>
          </cell>
          <cell r="F56">
            <v>324.83960000000002</v>
          </cell>
          <cell r="G56">
            <v>300</v>
          </cell>
          <cell r="H56">
            <v>12906</v>
          </cell>
          <cell r="I56">
            <v>13865</v>
          </cell>
          <cell r="J56">
            <v>13441.4</v>
          </cell>
          <cell r="K56">
            <v>13674.29</v>
          </cell>
          <cell r="L56">
            <v>13371.75</v>
          </cell>
          <cell r="M56">
            <v>599</v>
          </cell>
          <cell r="N56">
            <v>1557</v>
          </cell>
          <cell r="O56">
            <v>2.2999999999999998</v>
          </cell>
          <cell r="P56">
            <v>4.3</v>
          </cell>
          <cell r="Q56">
            <v>11.2</v>
          </cell>
          <cell r="R56">
            <v>20.6</v>
          </cell>
        </row>
        <row r="57">
          <cell r="A57">
            <v>2004</v>
          </cell>
          <cell r="B57">
            <v>1</v>
          </cell>
          <cell r="C57" t="str">
            <v>M</v>
          </cell>
          <cell r="D57">
            <v>16</v>
          </cell>
          <cell r="E57">
            <v>192</v>
          </cell>
          <cell r="F57">
            <v>4405.0145000000002</v>
          </cell>
          <cell r="G57">
            <v>3473</v>
          </cell>
          <cell r="H57">
            <v>183173</v>
          </cell>
          <cell r="I57">
            <v>178479</v>
          </cell>
          <cell r="J57">
            <v>180825.9</v>
          </cell>
          <cell r="K57">
            <v>192173</v>
          </cell>
          <cell r="L57">
            <v>178711.8</v>
          </cell>
          <cell r="M57">
            <v>11760</v>
          </cell>
          <cell r="N57">
            <v>6892</v>
          </cell>
          <cell r="O57">
            <v>1.9</v>
          </cell>
          <cell r="P57">
            <v>6.6</v>
          </cell>
          <cell r="Q57">
            <v>3.9</v>
          </cell>
          <cell r="R57">
            <v>17.399999999999999</v>
          </cell>
        </row>
        <row r="58">
          <cell r="A58">
            <v>2004</v>
          </cell>
          <cell r="B58">
            <v>1</v>
          </cell>
          <cell r="C58" t="str">
            <v>N</v>
          </cell>
          <cell r="D58">
            <v>17</v>
          </cell>
          <cell r="E58">
            <v>327</v>
          </cell>
          <cell r="F58">
            <v>7067.4402</v>
          </cell>
          <cell r="G58">
            <v>7568</v>
          </cell>
          <cell r="H58">
            <v>494863</v>
          </cell>
          <cell r="I58">
            <v>496016</v>
          </cell>
          <cell r="J58">
            <v>495439.8</v>
          </cell>
          <cell r="K58">
            <v>491076.69</v>
          </cell>
          <cell r="L58">
            <v>489266.66</v>
          </cell>
          <cell r="M58">
            <v>48485</v>
          </cell>
          <cell r="N58">
            <v>49703</v>
          </cell>
          <cell r="O58">
            <v>1.5</v>
          </cell>
          <cell r="P58">
            <v>9.8000000000000007</v>
          </cell>
          <cell r="Q58">
            <v>10</v>
          </cell>
          <cell r="R58">
            <v>14.7</v>
          </cell>
        </row>
        <row r="59">
          <cell r="A59">
            <v>2004</v>
          </cell>
          <cell r="B59">
            <v>1</v>
          </cell>
          <cell r="C59" t="str">
            <v>LMN</v>
          </cell>
          <cell r="D59">
            <v>18</v>
          </cell>
          <cell r="E59">
            <v>531</v>
          </cell>
          <cell r="F59">
            <v>11797.2943</v>
          </cell>
          <cell r="G59">
            <v>11341</v>
          </cell>
          <cell r="H59">
            <v>690942</v>
          </cell>
          <cell r="I59">
            <v>688360</v>
          </cell>
          <cell r="J59">
            <v>689707.1</v>
          </cell>
          <cell r="K59">
            <v>696923.98</v>
          </cell>
          <cell r="L59">
            <v>681350.21</v>
          </cell>
          <cell r="M59">
            <v>60844</v>
          </cell>
          <cell r="N59">
            <v>58152</v>
          </cell>
          <cell r="O59">
            <v>1.6</v>
          </cell>
          <cell r="P59">
            <v>8.8000000000000007</v>
          </cell>
          <cell r="Q59">
            <v>8.4</v>
          </cell>
          <cell r="R59">
            <v>15.9</v>
          </cell>
        </row>
        <row r="60">
          <cell r="A60">
            <v>2004</v>
          </cell>
          <cell r="B60">
            <v>1</v>
          </cell>
          <cell r="C60" t="str">
            <v>MN</v>
          </cell>
          <cell r="D60">
            <v>19</v>
          </cell>
          <cell r="E60">
            <v>519</v>
          </cell>
          <cell r="F60">
            <v>11472.4547</v>
          </cell>
          <cell r="G60">
            <v>11041</v>
          </cell>
          <cell r="H60">
            <v>678036</v>
          </cell>
          <cell r="I60">
            <v>674495</v>
          </cell>
          <cell r="J60">
            <v>676265.7</v>
          </cell>
          <cell r="K60">
            <v>683249.69</v>
          </cell>
          <cell r="L60">
            <v>667978.46</v>
          </cell>
          <cell r="M60">
            <v>60245</v>
          </cell>
          <cell r="N60">
            <v>56595</v>
          </cell>
          <cell r="O60">
            <v>1.6</v>
          </cell>
          <cell r="P60">
            <v>8.9</v>
          </cell>
          <cell r="Q60">
            <v>8.4</v>
          </cell>
          <cell r="R60">
            <v>15.8</v>
          </cell>
        </row>
        <row r="61">
          <cell r="A61">
            <v>2004</v>
          </cell>
          <cell r="B61">
            <v>1</v>
          </cell>
          <cell r="C61" t="str">
            <v>GHI</v>
          </cell>
          <cell r="E61">
            <v>1816</v>
          </cell>
          <cell r="F61">
            <v>41505.615100000003</v>
          </cell>
          <cell r="G61">
            <v>35567</v>
          </cell>
          <cell r="H61">
            <v>2049015</v>
          </cell>
          <cell r="I61">
            <v>2027249</v>
          </cell>
          <cell r="J61">
            <v>2037898.7</v>
          </cell>
          <cell r="K61">
            <v>2050152.35</v>
          </cell>
          <cell r="L61">
            <v>2031587.19</v>
          </cell>
          <cell r="M61">
            <v>171862</v>
          </cell>
          <cell r="N61">
            <v>151945</v>
          </cell>
          <cell r="O61">
            <v>1.7</v>
          </cell>
          <cell r="P61">
            <v>8.5</v>
          </cell>
          <cell r="Q61">
            <v>7.5</v>
          </cell>
          <cell r="R61">
            <v>11.9</v>
          </cell>
        </row>
        <row r="62">
          <cell r="A62">
            <v>2004</v>
          </cell>
          <cell r="B62">
            <v>2</v>
          </cell>
          <cell r="C62" t="str">
            <v>Tot</v>
          </cell>
          <cell r="D62">
            <v>1</v>
          </cell>
          <cell r="E62">
            <v>6921</v>
          </cell>
          <cell r="F62">
            <v>152754.70329999999</v>
          </cell>
          <cell r="G62">
            <v>70438</v>
          </cell>
          <cell r="H62">
            <v>7557505</v>
          </cell>
          <cell r="I62">
            <v>7466963</v>
          </cell>
          <cell r="J62">
            <v>7512233.5</v>
          </cell>
          <cell r="K62">
            <v>7189457.5300000003</v>
          </cell>
          <cell r="L62">
            <v>7533772.0099999998</v>
          </cell>
          <cell r="M62">
            <v>448436</v>
          </cell>
          <cell r="N62">
            <v>359148</v>
          </cell>
          <cell r="O62">
            <v>0.9</v>
          </cell>
          <cell r="P62">
            <v>6</v>
          </cell>
          <cell r="Q62">
            <v>4.8</v>
          </cell>
          <cell r="R62">
            <v>10.1</v>
          </cell>
        </row>
        <row r="63">
          <cell r="A63">
            <v>2004</v>
          </cell>
          <cell r="B63">
            <v>2</v>
          </cell>
          <cell r="C63" t="str">
            <v>Ind</v>
          </cell>
          <cell r="D63">
            <v>2</v>
          </cell>
          <cell r="E63">
            <v>3786</v>
          </cell>
          <cell r="F63">
            <v>93730.203200000004</v>
          </cell>
          <cell r="G63">
            <v>28021</v>
          </cell>
          <cell r="H63">
            <v>3906351</v>
          </cell>
          <cell r="I63">
            <v>3901263</v>
          </cell>
          <cell r="J63">
            <v>3903806.6</v>
          </cell>
          <cell r="K63">
            <v>3863662.96</v>
          </cell>
          <cell r="L63">
            <v>3911423.56</v>
          </cell>
          <cell r="M63">
            <v>176474</v>
          </cell>
          <cell r="N63">
            <v>172431</v>
          </cell>
          <cell r="O63">
            <v>0.7</v>
          </cell>
          <cell r="P63">
            <v>4.5</v>
          </cell>
          <cell r="Q63">
            <v>4.4000000000000004</v>
          </cell>
          <cell r="R63">
            <v>9.1999999999999993</v>
          </cell>
        </row>
        <row r="64">
          <cell r="A64">
            <v>2004</v>
          </cell>
          <cell r="B64">
            <v>2</v>
          </cell>
          <cell r="C64" t="str">
            <v>Ser</v>
          </cell>
          <cell r="D64">
            <v>3</v>
          </cell>
          <cell r="E64">
            <v>3135</v>
          </cell>
          <cell r="F64">
            <v>59024.500099999997</v>
          </cell>
          <cell r="G64">
            <v>42417</v>
          </cell>
          <cell r="H64">
            <v>3651154</v>
          </cell>
          <cell r="I64">
            <v>3565700</v>
          </cell>
          <cell r="J64">
            <v>3608426.9</v>
          </cell>
          <cell r="K64">
            <v>3325794.57</v>
          </cell>
          <cell r="L64">
            <v>3622348.45</v>
          </cell>
          <cell r="M64">
            <v>271962</v>
          </cell>
          <cell r="N64">
            <v>186717</v>
          </cell>
          <cell r="O64">
            <v>1.1000000000000001</v>
          </cell>
          <cell r="P64">
            <v>7.6</v>
          </cell>
          <cell r="Q64">
            <v>5.2</v>
          </cell>
          <cell r="R64">
            <v>11.5</v>
          </cell>
        </row>
        <row r="65">
          <cell r="A65">
            <v>2004</v>
          </cell>
          <cell r="B65">
            <v>2</v>
          </cell>
          <cell r="C65" t="str">
            <v>Iss</v>
          </cell>
          <cell r="D65">
            <v>4</v>
          </cell>
          <cell r="E65">
            <v>3271</v>
          </cell>
          <cell r="F65">
            <v>72075.789799999999</v>
          </cell>
          <cell r="G65">
            <v>22700</v>
          </cell>
          <cell r="H65">
            <v>3364884</v>
          </cell>
          <cell r="I65">
            <v>3361305</v>
          </cell>
          <cell r="J65">
            <v>3363094.3</v>
          </cell>
          <cell r="K65">
            <v>3304070.13</v>
          </cell>
          <cell r="L65">
            <v>3357416.43</v>
          </cell>
          <cell r="M65">
            <v>133049</v>
          </cell>
          <cell r="N65">
            <v>130486</v>
          </cell>
          <cell r="O65">
            <v>0.7</v>
          </cell>
          <cell r="P65">
            <v>4</v>
          </cell>
          <cell r="Q65">
            <v>3.9</v>
          </cell>
          <cell r="R65">
            <v>9.4</v>
          </cell>
        </row>
        <row r="66">
          <cell r="A66">
            <v>2004</v>
          </cell>
          <cell r="B66">
            <v>2</v>
          </cell>
          <cell r="C66" t="str">
            <v>B</v>
          </cell>
          <cell r="D66">
            <v>5</v>
          </cell>
          <cell r="E66">
            <v>192</v>
          </cell>
          <cell r="F66">
            <v>727.93179999999995</v>
          </cell>
          <cell r="G66">
            <v>121</v>
          </cell>
          <cell r="H66">
            <v>27075</v>
          </cell>
          <cell r="I66">
            <v>26815</v>
          </cell>
          <cell r="J66">
            <v>26944.7</v>
          </cell>
          <cell r="K66">
            <v>27815.72</v>
          </cell>
          <cell r="L66">
            <v>27039.919999999998</v>
          </cell>
          <cell r="M66">
            <v>1114</v>
          </cell>
          <cell r="N66">
            <v>866</v>
          </cell>
          <cell r="O66">
            <v>0.4</v>
          </cell>
          <cell r="P66">
            <v>4.2</v>
          </cell>
          <cell r="Q66">
            <v>3.2</v>
          </cell>
          <cell r="R66">
            <v>8.8000000000000007</v>
          </cell>
        </row>
        <row r="67">
          <cell r="A67">
            <v>2004</v>
          </cell>
          <cell r="B67">
            <v>2</v>
          </cell>
          <cell r="C67" t="str">
            <v>C</v>
          </cell>
          <cell r="D67">
            <v>6</v>
          </cell>
          <cell r="E67">
            <v>2964</v>
          </cell>
          <cell r="F67">
            <v>70985.868900000001</v>
          </cell>
          <cell r="G67">
            <v>21289</v>
          </cell>
          <cell r="H67">
            <v>3128506</v>
          </cell>
          <cell r="I67">
            <v>3135312</v>
          </cell>
          <cell r="J67">
            <v>3131909.1</v>
          </cell>
          <cell r="K67">
            <v>3181942.07</v>
          </cell>
          <cell r="L67">
            <v>3128159.65</v>
          </cell>
          <cell r="M67">
            <v>117899</v>
          </cell>
          <cell r="N67">
            <v>125683</v>
          </cell>
          <cell r="O67">
            <v>0.7</v>
          </cell>
          <cell r="P67">
            <v>3.8</v>
          </cell>
          <cell r="Q67">
            <v>4</v>
          </cell>
          <cell r="R67">
            <v>9.3000000000000007</v>
          </cell>
        </row>
        <row r="68">
          <cell r="A68">
            <v>2004</v>
          </cell>
          <cell r="B68">
            <v>2</v>
          </cell>
          <cell r="C68" t="str">
            <v>D</v>
          </cell>
          <cell r="D68">
            <v>7</v>
          </cell>
          <cell r="E68">
            <v>115</v>
          </cell>
          <cell r="F68">
            <v>361.98910000000001</v>
          </cell>
          <cell r="G68">
            <v>494</v>
          </cell>
          <cell r="H68">
            <v>93093</v>
          </cell>
          <cell r="I68">
            <v>92833</v>
          </cell>
          <cell r="J68">
            <v>92962.8</v>
          </cell>
          <cell r="K68">
            <v>94312.34</v>
          </cell>
          <cell r="L68">
            <v>93025.82</v>
          </cell>
          <cell r="M68">
            <v>1711</v>
          </cell>
          <cell r="N68">
            <v>1485</v>
          </cell>
          <cell r="O68">
            <v>0.5</v>
          </cell>
          <cell r="P68">
            <v>1.8</v>
          </cell>
          <cell r="Q68">
            <v>1.6</v>
          </cell>
          <cell r="R68">
            <v>19.899999999999999</v>
          </cell>
        </row>
        <row r="69">
          <cell r="A69">
            <v>2004</v>
          </cell>
          <cell r="B69">
            <v>2</v>
          </cell>
          <cell r="C69" t="str">
            <v>E</v>
          </cell>
          <cell r="D69">
            <v>8</v>
          </cell>
          <cell r="G69">
            <v>796</v>
          </cell>
          <cell r="H69">
            <v>116210</v>
          </cell>
          <cell r="I69">
            <v>106345</v>
          </cell>
          <cell r="J69">
            <v>111277.7</v>
          </cell>
          <cell r="L69">
            <v>109191.03999999999</v>
          </cell>
          <cell r="M69">
            <v>12325</v>
          </cell>
          <cell r="N69">
            <v>2452</v>
          </cell>
          <cell r="O69">
            <v>0.7</v>
          </cell>
          <cell r="P69">
            <v>11.6</v>
          </cell>
          <cell r="Q69">
            <v>2.2999999999999998</v>
          </cell>
        </row>
        <row r="70">
          <cell r="A70">
            <v>2004</v>
          </cell>
          <cell r="B70">
            <v>2</v>
          </cell>
          <cell r="C70" t="str">
            <v>F</v>
          </cell>
          <cell r="D70">
            <v>9</v>
          </cell>
          <cell r="E70">
            <v>515</v>
          </cell>
          <cell r="F70">
            <v>21654.413400000001</v>
          </cell>
          <cell r="G70">
            <v>5321</v>
          </cell>
          <cell r="H70">
            <v>541467</v>
          </cell>
          <cell r="I70">
            <v>539958</v>
          </cell>
          <cell r="J70">
            <v>540712.30000000005</v>
          </cell>
          <cell r="K70">
            <v>559592.82999999996</v>
          </cell>
          <cell r="L70">
            <v>554007.13</v>
          </cell>
          <cell r="M70">
            <v>43425</v>
          </cell>
          <cell r="N70">
            <v>41945</v>
          </cell>
          <cell r="O70">
            <v>1</v>
          </cell>
          <cell r="P70">
            <v>8</v>
          </cell>
          <cell r="Q70">
            <v>7.8</v>
          </cell>
          <cell r="R70">
            <v>8.6</v>
          </cell>
        </row>
        <row r="71">
          <cell r="A71">
            <v>2004</v>
          </cell>
          <cell r="B71">
            <v>2</v>
          </cell>
          <cell r="C71" t="str">
            <v>G</v>
          </cell>
          <cell r="D71">
            <v>10</v>
          </cell>
          <cell r="E71">
            <v>761</v>
          </cell>
          <cell r="F71">
            <v>25325.0553</v>
          </cell>
          <cell r="G71">
            <v>15981</v>
          </cell>
          <cell r="H71">
            <v>1025601</v>
          </cell>
          <cell r="I71">
            <v>1002535</v>
          </cell>
          <cell r="J71">
            <v>1014068.3</v>
          </cell>
          <cell r="K71">
            <v>1013996.76</v>
          </cell>
          <cell r="L71">
            <v>1002020.31</v>
          </cell>
          <cell r="M71">
            <v>69582</v>
          </cell>
          <cell r="N71">
            <v>46158</v>
          </cell>
          <cell r="O71">
            <v>1.5</v>
          </cell>
          <cell r="P71">
            <v>6.9</v>
          </cell>
          <cell r="Q71">
            <v>4.5999999999999996</v>
          </cell>
          <cell r="R71">
            <v>10.5</v>
          </cell>
        </row>
        <row r="72">
          <cell r="A72">
            <v>2004</v>
          </cell>
          <cell r="B72">
            <v>2</v>
          </cell>
          <cell r="C72" t="str">
            <v>H</v>
          </cell>
          <cell r="D72">
            <v>11</v>
          </cell>
          <cell r="E72">
            <v>657</v>
          </cell>
          <cell r="F72">
            <v>8980.4943999999996</v>
          </cell>
          <cell r="G72">
            <v>6389</v>
          </cell>
          <cell r="H72">
            <v>763891</v>
          </cell>
          <cell r="I72">
            <v>762153</v>
          </cell>
          <cell r="J72">
            <v>763021.6</v>
          </cell>
          <cell r="K72">
            <v>768890.12</v>
          </cell>
          <cell r="L72">
            <v>762555.31</v>
          </cell>
          <cell r="M72">
            <v>35685</v>
          </cell>
          <cell r="N72">
            <v>34886</v>
          </cell>
          <cell r="O72">
            <v>0.8</v>
          </cell>
          <cell r="P72">
            <v>4.7</v>
          </cell>
          <cell r="Q72">
            <v>4.5999999999999996</v>
          </cell>
          <cell r="R72">
            <v>8.1</v>
          </cell>
        </row>
        <row r="73">
          <cell r="A73">
            <v>2004</v>
          </cell>
          <cell r="B73">
            <v>2</v>
          </cell>
          <cell r="C73" t="str">
            <v>I</v>
          </cell>
          <cell r="D73">
            <v>12</v>
          </cell>
          <cell r="E73">
            <v>593</v>
          </cell>
          <cell r="F73">
            <v>10362.693499999999</v>
          </cell>
          <cell r="G73">
            <v>5618</v>
          </cell>
          <cell r="H73">
            <v>375317</v>
          </cell>
          <cell r="I73">
            <v>320395</v>
          </cell>
          <cell r="J73">
            <v>347856</v>
          </cell>
          <cell r="K73">
            <v>375876.38</v>
          </cell>
          <cell r="L73">
            <v>375005.74</v>
          </cell>
          <cell r="M73">
            <v>91754</v>
          </cell>
          <cell r="N73">
            <v>36853</v>
          </cell>
          <cell r="O73">
            <v>1.5</v>
          </cell>
          <cell r="P73">
            <v>28.6</v>
          </cell>
          <cell r="Q73">
            <v>11.5</v>
          </cell>
          <cell r="R73">
            <v>10.199999999999999</v>
          </cell>
        </row>
        <row r="74">
          <cell r="A74">
            <v>2004</v>
          </cell>
          <cell r="B74">
            <v>2</v>
          </cell>
          <cell r="C74" t="str">
            <v>J</v>
          </cell>
          <cell r="D74">
            <v>13</v>
          </cell>
          <cell r="G74">
            <v>2437</v>
          </cell>
          <cell r="H74">
            <v>347222</v>
          </cell>
          <cell r="I74">
            <v>349739</v>
          </cell>
          <cell r="J74">
            <v>348480.7</v>
          </cell>
          <cell r="L74">
            <v>347594.29</v>
          </cell>
          <cell r="M74">
            <v>17641</v>
          </cell>
          <cell r="N74">
            <v>19927</v>
          </cell>
          <cell r="O74">
            <v>0.7</v>
          </cell>
          <cell r="P74">
            <v>5</v>
          </cell>
          <cell r="Q74">
            <v>5.7</v>
          </cell>
        </row>
        <row r="75">
          <cell r="A75">
            <v>2004</v>
          </cell>
          <cell r="B75">
            <v>2</v>
          </cell>
          <cell r="C75" t="str">
            <v>K</v>
          </cell>
          <cell r="D75">
            <v>14</v>
          </cell>
          <cell r="E75">
            <v>557</v>
          </cell>
          <cell r="F75">
            <v>1906.3549</v>
          </cell>
          <cell r="G75">
            <v>4042</v>
          </cell>
          <cell r="H75">
            <v>426703</v>
          </cell>
          <cell r="I75">
            <v>425217</v>
          </cell>
          <cell r="J75">
            <v>425960</v>
          </cell>
          <cell r="K75">
            <v>442870.88</v>
          </cell>
          <cell r="L75">
            <v>426750.59</v>
          </cell>
          <cell r="M75">
            <v>7917</v>
          </cell>
          <cell r="N75">
            <v>6243</v>
          </cell>
          <cell r="O75">
            <v>0.9</v>
          </cell>
          <cell r="P75">
            <v>1.9</v>
          </cell>
          <cell r="Q75">
            <v>1.5</v>
          </cell>
          <cell r="R75">
            <v>17.7</v>
          </cell>
        </row>
        <row r="76">
          <cell r="A76">
            <v>2004</v>
          </cell>
          <cell r="B76">
            <v>2</v>
          </cell>
          <cell r="C76" t="str">
            <v>L</v>
          </cell>
          <cell r="D76">
            <v>15</v>
          </cell>
          <cell r="E76">
            <v>12</v>
          </cell>
          <cell r="F76">
            <v>351.57979999999998</v>
          </cell>
          <cell r="G76">
            <v>49</v>
          </cell>
          <cell r="H76">
            <v>14381</v>
          </cell>
          <cell r="I76">
            <v>14114</v>
          </cell>
          <cell r="J76">
            <v>14247.1</v>
          </cell>
          <cell r="K76">
            <v>14603.46</v>
          </cell>
          <cell r="L76">
            <v>14203.54</v>
          </cell>
          <cell r="M76">
            <v>669</v>
          </cell>
          <cell r="N76">
            <v>402</v>
          </cell>
          <cell r="O76">
            <v>0.3</v>
          </cell>
          <cell r="P76">
            <v>4.7</v>
          </cell>
          <cell r="Q76">
            <v>2.9</v>
          </cell>
          <cell r="R76">
            <v>13.9</v>
          </cell>
        </row>
        <row r="77">
          <cell r="A77">
            <v>2004</v>
          </cell>
          <cell r="B77">
            <v>2</v>
          </cell>
          <cell r="C77" t="str">
            <v>M</v>
          </cell>
          <cell r="D77">
            <v>16</v>
          </cell>
          <cell r="E77">
            <v>191</v>
          </cell>
          <cell r="F77">
            <v>4554.0195999999996</v>
          </cell>
          <cell r="G77">
            <v>1967</v>
          </cell>
          <cell r="H77">
            <v>187759</v>
          </cell>
          <cell r="I77">
            <v>185646</v>
          </cell>
          <cell r="J77">
            <v>186702.3</v>
          </cell>
          <cell r="K77">
            <v>200617.65</v>
          </cell>
          <cell r="L77">
            <v>186883.18</v>
          </cell>
          <cell r="M77">
            <v>8651</v>
          </cell>
          <cell r="N77">
            <v>6506</v>
          </cell>
          <cell r="O77">
            <v>1</v>
          </cell>
          <cell r="P77">
            <v>4.7</v>
          </cell>
          <cell r="Q77">
            <v>3.5</v>
          </cell>
          <cell r="R77">
            <v>12.5</v>
          </cell>
        </row>
        <row r="78">
          <cell r="A78">
            <v>2004</v>
          </cell>
          <cell r="B78">
            <v>2</v>
          </cell>
          <cell r="C78" t="str">
            <v>N</v>
          </cell>
          <cell r="D78">
            <v>17</v>
          </cell>
          <cell r="E78">
            <v>364</v>
          </cell>
          <cell r="F78">
            <v>7544.3026</v>
          </cell>
          <cell r="G78">
            <v>5934</v>
          </cell>
          <cell r="H78">
            <v>510280</v>
          </cell>
          <cell r="I78">
            <v>505901</v>
          </cell>
          <cell r="J78">
            <v>508090.9</v>
          </cell>
          <cell r="K78">
            <v>508939.32</v>
          </cell>
          <cell r="L78">
            <v>507335.49</v>
          </cell>
          <cell r="M78">
            <v>40063</v>
          </cell>
          <cell r="N78">
            <v>35742</v>
          </cell>
          <cell r="O78">
            <v>1.1000000000000001</v>
          </cell>
          <cell r="P78">
            <v>7.9</v>
          </cell>
          <cell r="Q78">
            <v>7.1</v>
          </cell>
          <cell r="R78">
            <v>9.8000000000000007</v>
          </cell>
        </row>
        <row r="79">
          <cell r="A79">
            <v>2004</v>
          </cell>
          <cell r="B79">
            <v>2</v>
          </cell>
          <cell r="C79" t="str">
            <v>LMN</v>
          </cell>
          <cell r="D79">
            <v>18</v>
          </cell>
          <cell r="E79">
            <v>567</v>
          </cell>
          <cell r="F79">
            <v>12449.902</v>
          </cell>
          <cell r="G79">
            <v>7950</v>
          </cell>
          <cell r="H79">
            <v>712420</v>
          </cell>
          <cell r="I79">
            <v>705661</v>
          </cell>
          <cell r="J79">
            <v>709040.3</v>
          </cell>
          <cell r="K79">
            <v>724160.43</v>
          </cell>
          <cell r="L79">
            <v>708422.21</v>
          </cell>
          <cell r="M79">
            <v>49383</v>
          </cell>
          <cell r="N79">
            <v>42650</v>
          </cell>
          <cell r="O79">
            <v>1.1000000000000001</v>
          </cell>
          <cell r="P79">
            <v>7</v>
          </cell>
          <cell r="Q79">
            <v>6</v>
          </cell>
          <cell r="R79">
            <v>10.9</v>
          </cell>
        </row>
        <row r="80">
          <cell r="A80">
            <v>2004</v>
          </cell>
          <cell r="B80">
            <v>2</v>
          </cell>
          <cell r="C80" t="str">
            <v>MN</v>
          </cell>
          <cell r="D80">
            <v>19</v>
          </cell>
          <cell r="E80">
            <v>555</v>
          </cell>
          <cell r="F80">
            <v>12098.322200000001</v>
          </cell>
          <cell r="G80">
            <v>7901</v>
          </cell>
          <cell r="H80">
            <v>698039</v>
          </cell>
          <cell r="I80">
            <v>691547</v>
          </cell>
          <cell r="J80">
            <v>694793.2</v>
          </cell>
          <cell r="K80">
            <v>709556.97</v>
          </cell>
          <cell r="L80">
            <v>694218.67</v>
          </cell>
          <cell r="M80">
            <v>48714</v>
          </cell>
          <cell r="N80">
            <v>42248</v>
          </cell>
          <cell r="O80">
            <v>1.1000000000000001</v>
          </cell>
          <cell r="P80">
            <v>7</v>
          </cell>
          <cell r="Q80">
            <v>6.1</v>
          </cell>
          <cell r="R80">
            <v>10.8</v>
          </cell>
        </row>
        <row r="81">
          <cell r="A81">
            <v>2004</v>
          </cell>
          <cell r="B81">
            <v>2</v>
          </cell>
          <cell r="C81" t="str">
            <v>GHI</v>
          </cell>
          <cell r="E81">
            <v>2011</v>
          </cell>
          <cell r="F81">
            <v>44668.243199999997</v>
          </cell>
          <cell r="G81">
            <v>27988</v>
          </cell>
          <cell r="H81">
            <v>2164809</v>
          </cell>
          <cell r="I81">
            <v>2085083</v>
          </cell>
          <cell r="J81">
            <v>2124945.9</v>
          </cell>
          <cell r="K81">
            <v>2158763.2599999998</v>
          </cell>
          <cell r="L81">
            <v>2139581.36</v>
          </cell>
          <cell r="M81">
            <v>197021</v>
          </cell>
          <cell r="N81">
            <v>117897</v>
          </cell>
          <cell r="O81">
            <v>1.3</v>
          </cell>
          <cell r="P81">
            <v>9.4</v>
          </cell>
          <cell r="Q81">
            <v>5.7</v>
          </cell>
          <cell r="R81">
            <v>10</v>
          </cell>
        </row>
        <row r="82">
          <cell r="A82">
            <v>2004</v>
          </cell>
          <cell r="B82">
            <v>3</v>
          </cell>
          <cell r="C82" t="str">
            <v>Tot</v>
          </cell>
          <cell r="D82">
            <v>1</v>
          </cell>
          <cell r="E82">
            <v>7881</v>
          </cell>
          <cell r="F82">
            <v>154517.49479999999</v>
          </cell>
          <cell r="G82">
            <v>65645</v>
          </cell>
          <cell r="H82">
            <v>7544735</v>
          </cell>
          <cell r="I82">
            <v>7602247</v>
          </cell>
          <cell r="J82">
            <v>7573493.7000000002</v>
          </cell>
          <cell r="K82">
            <v>7238603.9299999997</v>
          </cell>
          <cell r="L82">
            <v>7579947.9000000004</v>
          </cell>
          <cell r="M82">
            <v>379375</v>
          </cell>
          <cell r="N82">
            <v>433357</v>
          </cell>
          <cell r="O82">
            <v>0.9</v>
          </cell>
          <cell r="P82">
            <v>5</v>
          </cell>
          <cell r="Q82">
            <v>5.7</v>
          </cell>
          <cell r="R82">
            <v>10.1</v>
          </cell>
        </row>
        <row r="83">
          <cell r="A83">
            <v>2004</v>
          </cell>
          <cell r="B83">
            <v>3</v>
          </cell>
          <cell r="C83" t="str">
            <v>Ind</v>
          </cell>
          <cell r="D83">
            <v>2</v>
          </cell>
          <cell r="E83">
            <v>4282</v>
          </cell>
          <cell r="F83">
            <v>92316.404299999995</v>
          </cell>
          <cell r="G83">
            <v>29239</v>
          </cell>
          <cell r="H83">
            <v>3871735</v>
          </cell>
          <cell r="I83">
            <v>3903237</v>
          </cell>
          <cell r="J83">
            <v>3887486.9</v>
          </cell>
          <cell r="K83">
            <v>3841816.44</v>
          </cell>
          <cell r="L83">
            <v>3892863.64</v>
          </cell>
          <cell r="M83">
            <v>172610</v>
          </cell>
          <cell r="N83">
            <v>202378</v>
          </cell>
          <cell r="O83">
            <v>0.7</v>
          </cell>
          <cell r="P83">
            <v>4.4000000000000004</v>
          </cell>
          <cell r="Q83">
            <v>5.2</v>
          </cell>
          <cell r="R83">
            <v>9.9</v>
          </cell>
        </row>
        <row r="84">
          <cell r="A84">
            <v>2004</v>
          </cell>
          <cell r="B84">
            <v>3</v>
          </cell>
          <cell r="C84" t="str">
            <v>Ser</v>
          </cell>
          <cell r="D84">
            <v>3</v>
          </cell>
          <cell r="E84">
            <v>3599</v>
          </cell>
          <cell r="F84">
            <v>62201.090499999998</v>
          </cell>
          <cell r="G84">
            <v>36406</v>
          </cell>
          <cell r="H84">
            <v>3673000</v>
          </cell>
          <cell r="I84">
            <v>3699010</v>
          </cell>
          <cell r="J84">
            <v>3686006.8</v>
          </cell>
          <cell r="K84">
            <v>3396787.49</v>
          </cell>
          <cell r="L84">
            <v>3687084.26</v>
          </cell>
          <cell r="M84">
            <v>206765</v>
          </cell>
          <cell r="N84">
            <v>230979</v>
          </cell>
          <cell r="O84">
            <v>1</v>
          </cell>
          <cell r="P84">
            <v>5.6</v>
          </cell>
          <cell r="Q84">
            <v>6.2</v>
          </cell>
          <cell r="R84">
            <v>10.3</v>
          </cell>
        </row>
        <row r="85">
          <cell r="A85">
            <v>2004</v>
          </cell>
          <cell r="B85">
            <v>3</v>
          </cell>
          <cell r="C85" t="str">
            <v>Iss</v>
          </cell>
          <cell r="D85">
            <v>4</v>
          </cell>
          <cell r="E85">
            <v>3732</v>
          </cell>
          <cell r="F85">
            <v>70992.006299999994</v>
          </cell>
          <cell r="G85">
            <v>22935</v>
          </cell>
          <cell r="H85">
            <v>3334667</v>
          </cell>
          <cell r="I85">
            <v>3354424</v>
          </cell>
          <cell r="J85">
            <v>3344546.7</v>
          </cell>
          <cell r="K85">
            <v>3283994.01</v>
          </cell>
          <cell r="L85">
            <v>3340457.67</v>
          </cell>
          <cell r="M85">
            <v>138827</v>
          </cell>
          <cell r="N85">
            <v>156918</v>
          </cell>
          <cell r="O85">
            <v>0.7</v>
          </cell>
          <cell r="P85">
            <v>4.0999999999999996</v>
          </cell>
          <cell r="Q85">
            <v>4.7</v>
          </cell>
          <cell r="R85">
            <v>9.6</v>
          </cell>
        </row>
        <row r="86">
          <cell r="A86">
            <v>2004</v>
          </cell>
          <cell r="B86">
            <v>3</v>
          </cell>
          <cell r="C86" t="str">
            <v>B</v>
          </cell>
          <cell r="D86">
            <v>5</v>
          </cell>
          <cell r="E86">
            <v>278</v>
          </cell>
          <cell r="F86">
            <v>734.87360000000001</v>
          </cell>
          <cell r="G86">
            <v>136</v>
          </cell>
          <cell r="H86">
            <v>27682</v>
          </cell>
          <cell r="I86">
            <v>27538</v>
          </cell>
          <cell r="J86">
            <v>27610.3</v>
          </cell>
          <cell r="K86">
            <v>28189.86</v>
          </cell>
          <cell r="L86">
            <v>27401.31</v>
          </cell>
          <cell r="M86">
            <v>836</v>
          </cell>
          <cell r="N86">
            <v>683</v>
          </cell>
          <cell r="O86">
            <v>0.5</v>
          </cell>
          <cell r="P86">
            <v>3</v>
          </cell>
          <cell r="Q86">
            <v>2.5</v>
          </cell>
          <cell r="R86">
            <v>5.2</v>
          </cell>
        </row>
        <row r="87">
          <cell r="A87">
            <v>2004</v>
          </cell>
          <cell r="B87">
            <v>3</v>
          </cell>
          <cell r="C87" t="str">
            <v>C</v>
          </cell>
          <cell r="D87">
            <v>6</v>
          </cell>
          <cell r="E87">
            <v>3257</v>
          </cell>
          <cell r="F87">
            <v>69887.055399999997</v>
          </cell>
          <cell r="G87">
            <v>21409</v>
          </cell>
          <cell r="H87">
            <v>3103343</v>
          </cell>
          <cell r="I87">
            <v>3119620</v>
          </cell>
          <cell r="J87">
            <v>3111481.6</v>
          </cell>
          <cell r="K87">
            <v>3161339.5</v>
          </cell>
          <cell r="L87">
            <v>3107690.25</v>
          </cell>
          <cell r="M87">
            <v>132480</v>
          </cell>
          <cell r="N87">
            <v>147019</v>
          </cell>
          <cell r="O87">
            <v>0.7</v>
          </cell>
          <cell r="P87">
            <v>4.2</v>
          </cell>
          <cell r="Q87">
            <v>4.7</v>
          </cell>
          <cell r="R87">
            <v>9.5</v>
          </cell>
        </row>
        <row r="88">
          <cell r="A88">
            <v>2004</v>
          </cell>
          <cell r="B88">
            <v>3</v>
          </cell>
          <cell r="C88" t="str">
            <v>D</v>
          </cell>
          <cell r="D88">
            <v>7</v>
          </cell>
          <cell r="E88">
            <v>197</v>
          </cell>
          <cell r="F88">
            <v>370.07729999999998</v>
          </cell>
          <cell r="G88">
            <v>470</v>
          </cell>
          <cell r="H88">
            <v>93036</v>
          </cell>
          <cell r="I88">
            <v>93269</v>
          </cell>
          <cell r="J88">
            <v>93152.9</v>
          </cell>
          <cell r="K88">
            <v>94464.65</v>
          </cell>
          <cell r="L88">
            <v>93112.6</v>
          </cell>
          <cell r="M88">
            <v>1064</v>
          </cell>
          <cell r="N88">
            <v>1324</v>
          </cell>
          <cell r="O88">
            <v>0.5</v>
          </cell>
          <cell r="P88">
            <v>1.1000000000000001</v>
          </cell>
          <cell r="Q88">
            <v>1.4</v>
          </cell>
          <cell r="R88">
            <v>22.7</v>
          </cell>
        </row>
        <row r="89">
          <cell r="A89">
            <v>2004</v>
          </cell>
          <cell r="B89">
            <v>3</v>
          </cell>
          <cell r="C89" t="str">
            <v>E</v>
          </cell>
          <cell r="D89">
            <v>8</v>
          </cell>
          <cell r="G89">
            <v>920</v>
          </cell>
          <cell r="H89">
            <v>110606</v>
          </cell>
          <cell r="I89">
            <v>113997</v>
          </cell>
          <cell r="J89">
            <v>112301.9</v>
          </cell>
          <cell r="L89">
            <v>112253.51</v>
          </cell>
          <cell r="M89">
            <v>4447</v>
          </cell>
          <cell r="N89">
            <v>7892</v>
          </cell>
          <cell r="O89">
            <v>0.8</v>
          </cell>
          <cell r="P89">
            <v>3.9</v>
          </cell>
          <cell r="Q89">
            <v>6.9</v>
          </cell>
        </row>
        <row r="90">
          <cell r="A90">
            <v>2004</v>
          </cell>
          <cell r="B90">
            <v>3</v>
          </cell>
          <cell r="C90" t="str">
            <v>F</v>
          </cell>
          <cell r="D90">
            <v>9</v>
          </cell>
          <cell r="E90">
            <v>550</v>
          </cell>
          <cell r="F90">
            <v>21324.398000000001</v>
          </cell>
          <cell r="G90">
            <v>6304</v>
          </cell>
          <cell r="H90">
            <v>537068</v>
          </cell>
          <cell r="I90">
            <v>548813</v>
          </cell>
          <cell r="J90">
            <v>542940.19999999995</v>
          </cell>
          <cell r="K90">
            <v>557822.43000000005</v>
          </cell>
          <cell r="L90">
            <v>552405.97</v>
          </cell>
          <cell r="M90">
            <v>33783</v>
          </cell>
          <cell r="N90">
            <v>45460</v>
          </cell>
          <cell r="O90">
            <v>1.2</v>
          </cell>
          <cell r="P90">
            <v>6.2</v>
          </cell>
          <cell r="Q90">
            <v>8.3000000000000007</v>
          </cell>
          <cell r="R90">
            <v>11</v>
          </cell>
        </row>
        <row r="91">
          <cell r="A91">
            <v>2004</v>
          </cell>
          <cell r="B91">
            <v>3</v>
          </cell>
          <cell r="C91" t="str">
            <v>G</v>
          </cell>
          <cell r="D91">
            <v>10</v>
          </cell>
          <cell r="E91">
            <v>810</v>
          </cell>
          <cell r="F91">
            <v>25638.7179</v>
          </cell>
          <cell r="G91">
            <v>12517</v>
          </cell>
          <cell r="H91">
            <v>1027479</v>
          </cell>
          <cell r="I91">
            <v>1029740</v>
          </cell>
          <cell r="J91">
            <v>1028609.7</v>
          </cell>
          <cell r="K91">
            <v>1030636.02</v>
          </cell>
          <cell r="L91">
            <v>1018779.99</v>
          </cell>
          <cell r="M91">
            <v>53020</v>
          </cell>
          <cell r="N91">
            <v>55380</v>
          </cell>
          <cell r="O91">
            <v>1.2</v>
          </cell>
          <cell r="P91">
            <v>5.0999999999999996</v>
          </cell>
          <cell r="Q91">
            <v>5.4</v>
          </cell>
          <cell r="R91">
            <v>9.6</v>
          </cell>
        </row>
        <row r="92">
          <cell r="A92">
            <v>2004</v>
          </cell>
          <cell r="B92">
            <v>3</v>
          </cell>
          <cell r="C92" t="str">
            <v>H</v>
          </cell>
          <cell r="D92">
            <v>11</v>
          </cell>
          <cell r="E92">
            <v>734</v>
          </cell>
          <cell r="F92">
            <v>8799.8904000000002</v>
          </cell>
          <cell r="G92">
            <v>7018</v>
          </cell>
          <cell r="H92">
            <v>760649</v>
          </cell>
          <cell r="I92">
            <v>764740</v>
          </cell>
          <cell r="J92">
            <v>762694.5</v>
          </cell>
          <cell r="K92">
            <v>767200.8</v>
          </cell>
          <cell r="L92">
            <v>760944.39</v>
          </cell>
          <cell r="M92">
            <v>34211</v>
          </cell>
          <cell r="N92">
            <v>37650</v>
          </cell>
          <cell r="O92">
            <v>0.9</v>
          </cell>
          <cell r="P92">
            <v>4.5</v>
          </cell>
          <cell r="Q92">
            <v>4.9000000000000004</v>
          </cell>
          <cell r="R92">
            <v>10</v>
          </cell>
        </row>
        <row r="93">
          <cell r="A93">
            <v>2004</v>
          </cell>
          <cell r="B93">
            <v>3</v>
          </cell>
          <cell r="C93" t="str">
            <v>I</v>
          </cell>
          <cell r="D93">
            <v>12</v>
          </cell>
          <cell r="E93">
            <v>720</v>
          </cell>
          <cell r="F93">
            <v>12949.4823</v>
          </cell>
          <cell r="G93">
            <v>4208</v>
          </cell>
          <cell r="H93">
            <v>398828</v>
          </cell>
          <cell r="I93">
            <v>415002</v>
          </cell>
          <cell r="J93">
            <v>406914.8</v>
          </cell>
          <cell r="K93">
            <v>433662.74</v>
          </cell>
          <cell r="L93">
            <v>432732.72</v>
          </cell>
          <cell r="M93">
            <v>50387</v>
          </cell>
          <cell r="N93">
            <v>66509</v>
          </cell>
          <cell r="O93">
            <v>1</v>
          </cell>
          <cell r="P93">
            <v>12.1</v>
          </cell>
          <cell r="Q93">
            <v>16</v>
          </cell>
          <cell r="R93">
            <v>6.7</v>
          </cell>
        </row>
        <row r="94">
          <cell r="A94">
            <v>2004</v>
          </cell>
          <cell r="B94">
            <v>3</v>
          </cell>
          <cell r="C94" t="str">
            <v>J</v>
          </cell>
          <cell r="D94">
            <v>13</v>
          </cell>
          <cell r="G94">
            <v>2053</v>
          </cell>
          <cell r="H94">
            <v>343672</v>
          </cell>
          <cell r="I94">
            <v>345590</v>
          </cell>
          <cell r="J94">
            <v>344631.9</v>
          </cell>
          <cell r="L94">
            <v>339871.03</v>
          </cell>
          <cell r="M94">
            <v>14245</v>
          </cell>
          <cell r="N94">
            <v>15973</v>
          </cell>
          <cell r="O94">
            <v>0.6</v>
          </cell>
          <cell r="P94">
            <v>4.0999999999999996</v>
          </cell>
          <cell r="Q94">
            <v>4.5999999999999996</v>
          </cell>
        </row>
        <row r="95">
          <cell r="A95">
            <v>2004</v>
          </cell>
          <cell r="B95">
            <v>3</v>
          </cell>
          <cell r="C95" t="str">
            <v>K</v>
          </cell>
          <cell r="D95">
            <v>14</v>
          </cell>
          <cell r="E95">
            <v>701</v>
          </cell>
          <cell r="F95">
            <v>1948.5268000000001</v>
          </cell>
          <cell r="G95">
            <v>3868</v>
          </cell>
          <cell r="H95">
            <v>426879</v>
          </cell>
          <cell r="I95">
            <v>426817</v>
          </cell>
          <cell r="J95">
            <v>426848.3</v>
          </cell>
          <cell r="K95">
            <v>443046.3</v>
          </cell>
          <cell r="L95">
            <v>426859.3</v>
          </cell>
          <cell r="M95">
            <v>5756</v>
          </cell>
          <cell r="N95">
            <v>5541</v>
          </cell>
          <cell r="O95">
            <v>0.9</v>
          </cell>
          <cell r="P95">
            <v>1.3</v>
          </cell>
          <cell r="Q95">
            <v>1.3</v>
          </cell>
          <cell r="R95">
            <v>19.8</v>
          </cell>
        </row>
        <row r="96">
          <cell r="A96">
            <v>2004</v>
          </cell>
          <cell r="B96">
            <v>3</v>
          </cell>
          <cell r="C96" t="str">
            <v>L</v>
          </cell>
          <cell r="D96">
            <v>15</v>
          </cell>
          <cell r="E96">
            <v>14</v>
          </cell>
          <cell r="F96">
            <v>319.32040000000001</v>
          </cell>
          <cell r="G96">
            <v>28</v>
          </cell>
          <cell r="H96">
            <v>13905</v>
          </cell>
          <cell r="I96">
            <v>13930</v>
          </cell>
          <cell r="J96">
            <v>13917.6</v>
          </cell>
          <cell r="K96">
            <v>14357.79</v>
          </cell>
          <cell r="L96">
            <v>14017.59</v>
          </cell>
          <cell r="M96">
            <v>870</v>
          </cell>
          <cell r="N96">
            <v>896</v>
          </cell>
          <cell r="O96">
            <v>0.2</v>
          </cell>
          <cell r="P96">
            <v>6.2</v>
          </cell>
          <cell r="Q96">
            <v>6.4</v>
          </cell>
          <cell r="R96">
            <v>3.8</v>
          </cell>
        </row>
        <row r="97">
          <cell r="A97">
            <v>2004</v>
          </cell>
          <cell r="B97">
            <v>3</v>
          </cell>
          <cell r="C97" t="str">
            <v>M</v>
          </cell>
          <cell r="D97">
            <v>16</v>
          </cell>
          <cell r="E97">
            <v>209</v>
          </cell>
          <cell r="F97">
            <v>4579.5054</v>
          </cell>
          <cell r="G97">
            <v>1970</v>
          </cell>
          <cell r="H97">
            <v>186611</v>
          </cell>
          <cell r="I97">
            <v>185648</v>
          </cell>
          <cell r="J97">
            <v>186129.8</v>
          </cell>
          <cell r="K97">
            <v>197135.13</v>
          </cell>
          <cell r="L97">
            <v>184712.06</v>
          </cell>
          <cell r="M97">
            <v>8303</v>
          </cell>
          <cell r="N97">
            <v>7378</v>
          </cell>
          <cell r="O97">
            <v>1</v>
          </cell>
          <cell r="P97">
            <v>4.5</v>
          </cell>
          <cell r="Q97">
            <v>4</v>
          </cell>
          <cell r="R97">
            <v>11.3</v>
          </cell>
        </row>
        <row r="98">
          <cell r="A98">
            <v>2004</v>
          </cell>
          <cell r="B98">
            <v>3</v>
          </cell>
          <cell r="C98" t="str">
            <v>N</v>
          </cell>
          <cell r="D98">
            <v>17</v>
          </cell>
          <cell r="E98">
            <v>411</v>
          </cell>
          <cell r="F98">
            <v>7965.6472999999996</v>
          </cell>
          <cell r="G98">
            <v>4744</v>
          </cell>
          <cell r="H98">
            <v>514977</v>
          </cell>
          <cell r="I98">
            <v>517543</v>
          </cell>
          <cell r="J98">
            <v>516260.2</v>
          </cell>
          <cell r="K98">
            <v>510748.71</v>
          </cell>
          <cell r="L98">
            <v>509167.18</v>
          </cell>
          <cell r="M98">
            <v>39973</v>
          </cell>
          <cell r="N98">
            <v>41652</v>
          </cell>
          <cell r="O98">
            <v>0.9</v>
          </cell>
          <cell r="P98">
            <v>7.7</v>
          </cell>
          <cell r="Q98">
            <v>8</v>
          </cell>
          <cell r="R98">
            <v>10.7</v>
          </cell>
        </row>
        <row r="99">
          <cell r="A99">
            <v>2004</v>
          </cell>
          <cell r="B99">
            <v>3</v>
          </cell>
          <cell r="C99" t="str">
            <v>LMN</v>
          </cell>
          <cell r="D99">
            <v>18</v>
          </cell>
          <cell r="E99">
            <v>634</v>
          </cell>
          <cell r="F99">
            <v>12864.473099999999</v>
          </cell>
          <cell r="G99">
            <v>6742</v>
          </cell>
          <cell r="H99">
            <v>715493</v>
          </cell>
          <cell r="I99">
            <v>717121</v>
          </cell>
          <cell r="J99">
            <v>716307.6</v>
          </cell>
          <cell r="K99">
            <v>722241.63</v>
          </cell>
          <cell r="L99">
            <v>707896.83</v>
          </cell>
          <cell r="M99">
            <v>49146</v>
          </cell>
          <cell r="N99">
            <v>49926</v>
          </cell>
          <cell r="O99">
            <v>0.9</v>
          </cell>
          <cell r="P99">
            <v>6.9</v>
          </cell>
          <cell r="Q99">
            <v>7</v>
          </cell>
          <cell r="R99">
            <v>10.7</v>
          </cell>
        </row>
        <row r="100">
          <cell r="A100">
            <v>2004</v>
          </cell>
          <cell r="B100">
            <v>3</v>
          </cell>
          <cell r="C100" t="str">
            <v>MN</v>
          </cell>
          <cell r="D100">
            <v>19</v>
          </cell>
          <cell r="E100">
            <v>620</v>
          </cell>
          <cell r="F100">
            <v>12545.152700000001</v>
          </cell>
          <cell r="G100">
            <v>6714</v>
          </cell>
          <cell r="H100">
            <v>701588</v>
          </cell>
          <cell r="I100">
            <v>703191</v>
          </cell>
          <cell r="J100">
            <v>702390</v>
          </cell>
          <cell r="K100">
            <v>707883.84</v>
          </cell>
          <cell r="L100">
            <v>693879.24</v>
          </cell>
          <cell r="M100">
            <v>48276</v>
          </cell>
          <cell r="N100">
            <v>49030</v>
          </cell>
          <cell r="O100">
            <v>0.9</v>
          </cell>
          <cell r="P100">
            <v>6.9</v>
          </cell>
          <cell r="Q100">
            <v>7</v>
          </cell>
          <cell r="R100">
            <v>10.9</v>
          </cell>
        </row>
        <row r="101">
          <cell r="A101">
            <v>2004</v>
          </cell>
          <cell r="B101">
            <v>3</v>
          </cell>
          <cell r="C101" t="str">
            <v>GHI</v>
          </cell>
          <cell r="E101">
            <v>2264</v>
          </cell>
          <cell r="F101">
            <v>47388.090600000003</v>
          </cell>
          <cell r="G101">
            <v>23743</v>
          </cell>
          <cell r="H101">
            <v>2186956</v>
          </cell>
          <cell r="I101">
            <v>2209482</v>
          </cell>
          <cell r="J101">
            <v>2198219</v>
          </cell>
          <cell r="K101">
            <v>2231499.56</v>
          </cell>
          <cell r="L101">
            <v>2212457.1</v>
          </cell>
          <cell r="M101">
            <v>137618</v>
          </cell>
          <cell r="N101">
            <v>159539</v>
          </cell>
          <cell r="O101">
            <v>1.1000000000000001</v>
          </cell>
          <cell r="P101">
            <v>6.2</v>
          </cell>
          <cell r="Q101">
            <v>7.2</v>
          </cell>
          <cell r="R101">
            <v>8.9</v>
          </cell>
        </row>
        <row r="102">
          <cell r="A102">
            <v>2004</v>
          </cell>
          <cell r="B102">
            <v>4</v>
          </cell>
          <cell r="C102" t="str">
            <v>Tot</v>
          </cell>
          <cell r="D102">
            <v>1</v>
          </cell>
          <cell r="E102">
            <v>7039</v>
          </cell>
          <cell r="F102">
            <v>150003.3113</v>
          </cell>
          <cell r="G102">
            <v>67157</v>
          </cell>
          <cell r="H102">
            <v>7395864</v>
          </cell>
          <cell r="I102">
            <v>7541409</v>
          </cell>
          <cell r="J102">
            <v>7468667.0999999996</v>
          </cell>
          <cell r="K102">
            <v>7123397.7000000002</v>
          </cell>
          <cell r="L102">
            <v>7469370.6200000001</v>
          </cell>
          <cell r="M102">
            <v>355550</v>
          </cell>
          <cell r="N102">
            <v>502811</v>
          </cell>
          <cell r="O102">
            <v>0.9</v>
          </cell>
          <cell r="P102">
            <v>4.7</v>
          </cell>
          <cell r="Q102">
            <v>6.7</v>
          </cell>
          <cell r="R102">
            <v>10.1</v>
          </cell>
        </row>
        <row r="103">
          <cell r="A103">
            <v>2004</v>
          </cell>
          <cell r="B103">
            <v>4</v>
          </cell>
          <cell r="C103" t="str">
            <v>Ind</v>
          </cell>
          <cell r="D103">
            <v>2</v>
          </cell>
          <cell r="E103">
            <v>3448</v>
          </cell>
          <cell r="F103">
            <v>93288.688800000004</v>
          </cell>
          <cell r="G103">
            <v>29583</v>
          </cell>
          <cell r="H103">
            <v>3823787</v>
          </cell>
          <cell r="I103">
            <v>3906244</v>
          </cell>
          <cell r="J103">
            <v>3865045.2</v>
          </cell>
          <cell r="K103">
            <v>3822197.05</v>
          </cell>
          <cell r="L103">
            <v>3876420.57</v>
          </cell>
          <cell r="M103">
            <v>125920</v>
          </cell>
          <cell r="N103">
            <v>208365</v>
          </cell>
          <cell r="O103">
            <v>0.8</v>
          </cell>
          <cell r="P103">
            <v>3.2</v>
          </cell>
          <cell r="Q103">
            <v>5.3</v>
          </cell>
          <cell r="R103">
            <v>10.1</v>
          </cell>
        </row>
        <row r="104">
          <cell r="A104">
            <v>2004</v>
          </cell>
          <cell r="B104">
            <v>4</v>
          </cell>
          <cell r="C104" t="str">
            <v>Ser</v>
          </cell>
          <cell r="D104">
            <v>3</v>
          </cell>
          <cell r="E104">
            <v>3591</v>
          </cell>
          <cell r="F104">
            <v>56714.622499999998</v>
          </cell>
          <cell r="G104">
            <v>37574</v>
          </cell>
          <cell r="H104">
            <v>3572077</v>
          </cell>
          <cell r="I104">
            <v>3635165</v>
          </cell>
          <cell r="J104">
            <v>3603621.9</v>
          </cell>
          <cell r="K104">
            <v>3301200.65</v>
          </cell>
          <cell r="L104">
            <v>3592950.05</v>
          </cell>
          <cell r="M104">
            <v>229630</v>
          </cell>
          <cell r="N104">
            <v>294446</v>
          </cell>
          <cell r="O104">
            <v>1</v>
          </cell>
          <cell r="P104">
            <v>6.3</v>
          </cell>
          <cell r="Q104">
            <v>8.1</v>
          </cell>
          <cell r="R104">
            <v>10</v>
          </cell>
        </row>
        <row r="105">
          <cell r="A105">
            <v>2004</v>
          </cell>
          <cell r="B105">
            <v>4</v>
          </cell>
          <cell r="C105" t="str">
            <v>Iss</v>
          </cell>
          <cell r="D105">
            <v>4</v>
          </cell>
          <cell r="E105">
            <v>2846</v>
          </cell>
          <cell r="F105">
            <v>71586.147299999997</v>
          </cell>
          <cell r="G105">
            <v>22880</v>
          </cell>
          <cell r="H105">
            <v>3290775</v>
          </cell>
          <cell r="I105">
            <v>3353027</v>
          </cell>
          <cell r="J105">
            <v>3321930.7</v>
          </cell>
          <cell r="K105">
            <v>3262022.73</v>
          </cell>
          <cell r="L105">
            <v>3321715.57</v>
          </cell>
          <cell r="M105">
            <v>92278</v>
          </cell>
          <cell r="N105">
            <v>154542</v>
          </cell>
          <cell r="O105">
            <v>0.7</v>
          </cell>
          <cell r="P105">
            <v>2.8</v>
          </cell>
          <cell r="Q105">
            <v>4.5999999999999996</v>
          </cell>
          <cell r="R105">
            <v>10.3</v>
          </cell>
        </row>
        <row r="106">
          <cell r="A106">
            <v>2004</v>
          </cell>
          <cell r="B106">
            <v>4</v>
          </cell>
          <cell r="C106" t="str">
            <v>B</v>
          </cell>
          <cell r="D106">
            <v>5</v>
          </cell>
          <cell r="E106">
            <v>221</v>
          </cell>
          <cell r="F106">
            <v>719.00360000000001</v>
          </cell>
          <cell r="G106">
            <v>45</v>
          </cell>
          <cell r="H106">
            <v>27186</v>
          </cell>
          <cell r="I106">
            <v>27601</v>
          </cell>
          <cell r="J106">
            <v>27423.1</v>
          </cell>
          <cell r="K106">
            <v>28439.31</v>
          </cell>
          <cell r="L106">
            <v>27636.95</v>
          </cell>
          <cell r="M106">
            <v>661</v>
          </cell>
          <cell r="N106">
            <v>1084</v>
          </cell>
          <cell r="O106">
            <v>0.2</v>
          </cell>
          <cell r="P106">
            <v>2.4</v>
          </cell>
          <cell r="Q106">
            <v>3.9</v>
          </cell>
          <cell r="R106">
            <v>3.8</v>
          </cell>
        </row>
        <row r="107">
          <cell r="A107">
            <v>2004</v>
          </cell>
          <cell r="B107">
            <v>4</v>
          </cell>
          <cell r="C107" t="str">
            <v>C</v>
          </cell>
          <cell r="D107">
            <v>6</v>
          </cell>
          <cell r="E107">
            <v>2441</v>
          </cell>
          <cell r="F107">
            <v>70512.330300000001</v>
          </cell>
          <cell r="G107">
            <v>21855</v>
          </cell>
          <cell r="H107">
            <v>3056130</v>
          </cell>
          <cell r="I107">
            <v>3121513</v>
          </cell>
          <cell r="J107">
            <v>3088821.7</v>
          </cell>
          <cell r="K107">
            <v>3139348.81</v>
          </cell>
          <cell r="L107">
            <v>3089564.5</v>
          </cell>
          <cell r="M107">
            <v>82598</v>
          </cell>
          <cell r="N107">
            <v>148090</v>
          </cell>
          <cell r="O107">
            <v>0.7</v>
          </cell>
          <cell r="P107">
            <v>2.6</v>
          </cell>
          <cell r="Q107">
            <v>4.7</v>
          </cell>
          <cell r="R107">
            <v>10.3</v>
          </cell>
        </row>
        <row r="108">
          <cell r="A108">
            <v>2004</v>
          </cell>
          <cell r="B108">
            <v>4</v>
          </cell>
          <cell r="C108" t="str">
            <v>D</v>
          </cell>
          <cell r="D108">
            <v>7</v>
          </cell>
          <cell r="E108">
            <v>184</v>
          </cell>
          <cell r="F108">
            <v>354.8134</v>
          </cell>
          <cell r="G108">
            <v>287</v>
          </cell>
          <cell r="H108">
            <v>92804</v>
          </cell>
          <cell r="I108">
            <v>92904</v>
          </cell>
          <cell r="J108">
            <v>92853.9</v>
          </cell>
          <cell r="K108">
            <v>94234.61</v>
          </cell>
          <cell r="L108">
            <v>92883.78</v>
          </cell>
          <cell r="M108">
            <v>1416</v>
          </cell>
          <cell r="N108">
            <v>1409</v>
          </cell>
          <cell r="O108">
            <v>0.3</v>
          </cell>
          <cell r="P108">
            <v>1.5</v>
          </cell>
          <cell r="Q108">
            <v>1.5</v>
          </cell>
          <cell r="R108">
            <v>18</v>
          </cell>
        </row>
        <row r="109">
          <cell r="A109">
            <v>2004</v>
          </cell>
          <cell r="B109">
            <v>4</v>
          </cell>
          <cell r="C109" t="str">
            <v>E</v>
          </cell>
          <cell r="D109">
            <v>8</v>
          </cell>
          <cell r="G109">
            <v>693</v>
          </cell>
          <cell r="H109">
            <v>114655</v>
          </cell>
          <cell r="I109">
            <v>111009</v>
          </cell>
          <cell r="J109">
            <v>112832</v>
          </cell>
          <cell r="L109">
            <v>111630.34</v>
          </cell>
          <cell r="M109">
            <v>7603</v>
          </cell>
          <cell r="N109">
            <v>3959</v>
          </cell>
          <cell r="O109">
            <v>0.6</v>
          </cell>
          <cell r="P109">
            <v>6.8</v>
          </cell>
          <cell r="Q109">
            <v>3.6</v>
          </cell>
        </row>
        <row r="110">
          <cell r="A110">
            <v>2004</v>
          </cell>
          <cell r="B110">
            <v>4</v>
          </cell>
          <cell r="C110" t="str">
            <v>F</v>
          </cell>
          <cell r="D110">
            <v>9</v>
          </cell>
          <cell r="E110">
            <v>602</v>
          </cell>
          <cell r="F110">
            <v>21702.541499999999</v>
          </cell>
          <cell r="G110">
            <v>6703</v>
          </cell>
          <cell r="H110">
            <v>533012</v>
          </cell>
          <cell r="I110">
            <v>553217</v>
          </cell>
          <cell r="J110">
            <v>543114.5</v>
          </cell>
          <cell r="K110">
            <v>560174.31999999995</v>
          </cell>
          <cell r="L110">
            <v>554705</v>
          </cell>
          <cell r="M110">
            <v>33642</v>
          </cell>
          <cell r="N110">
            <v>53823</v>
          </cell>
          <cell r="O110">
            <v>1.2</v>
          </cell>
          <cell r="P110">
            <v>6.1</v>
          </cell>
          <cell r="Q110">
            <v>9.6999999999999993</v>
          </cell>
          <cell r="R110">
            <v>9.6</v>
          </cell>
        </row>
        <row r="111">
          <cell r="A111">
            <v>2004</v>
          </cell>
          <cell r="B111">
            <v>4</v>
          </cell>
          <cell r="C111" t="str">
            <v>G</v>
          </cell>
          <cell r="D111">
            <v>10</v>
          </cell>
          <cell r="E111">
            <v>714</v>
          </cell>
          <cell r="F111">
            <v>24793.534299999999</v>
          </cell>
          <cell r="G111">
            <v>14025</v>
          </cell>
          <cell r="H111">
            <v>1033920</v>
          </cell>
          <cell r="I111">
            <v>1033237</v>
          </cell>
          <cell r="J111">
            <v>1033578.5</v>
          </cell>
          <cell r="K111">
            <v>1036361.17</v>
          </cell>
          <cell r="L111">
            <v>1023119.67</v>
          </cell>
          <cell r="M111">
            <v>64166</v>
          </cell>
          <cell r="N111">
            <v>66030</v>
          </cell>
          <cell r="O111">
            <v>1.3</v>
          </cell>
          <cell r="P111">
            <v>6.2</v>
          </cell>
          <cell r="Q111">
            <v>6.4</v>
          </cell>
          <cell r="R111">
            <v>12.1</v>
          </cell>
        </row>
        <row r="112">
          <cell r="A112">
            <v>2004</v>
          </cell>
          <cell r="B112">
            <v>4</v>
          </cell>
          <cell r="C112" t="str">
            <v>H</v>
          </cell>
          <cell r="D112">
            <v>11</v>
          </cell>
          <cell r="E112">
            <v>599</v>
          </cell>
          <cell r="F112">
            <v>8463.2343999999994</v>
          </cell>
          <cell r="G112">
            <v>5280</v>
          </cell>
          <cell r="H112">
            <v>764794</v>
          </cell>
          <cell r="I112">
            <v>766328</v>
          </cell>
          <cell r="J112">
            <v>765561.1</v>
          </cell>
          <cell r="K112">
            <v>768456.81</v>
          </cell>
          <cell r="L112">
            <v>762182.28</v>
          </cell>
          <cell r="M112">
            <v>40298</v>
          </cell>
          <cell r="N112">
            <v>41825</v>
          </cell>
          <cell r="O112">
            <v>0.7</v>
          </cell>
          <cell r="P112">
            <v>5.3</v>
          </cell>
          <cell r="Q112">
            <v>5.5</v>
          </cell>
          <cell r="R112">
            <v>4.9000000000000004</v>
          </cell>
        </row>
        <row r="113">
          <cell r="A113">
            <v>2004</v>
          </cell>
          <cell r="B113">
            <v>4</v>
          </cell>
          <cell r="C113" t="str">
            <v>I</v>
          </cell>
          <cell r="D113">
            <v>12</v>
          </cell>
          <cell r="E113">
            <v>1038</v>
          </cell>
          <cell r="F113">
            <v>9080.4863000000005</v>
          </cell>
          <cell r="G113">
            <v>4367</v>
          </cell>
          <cell r="H113">
            <v>289941</v>
          </cell>
          <cell r="I113">
            <v>339293</v>
          </cell>
          <cell r="J113">
            <v>314617.2</v>
          </cell>
          <cell r="K113">
            <v>321511.14</v>
          </cell>
          <cell r="L113">
            <v>320763.15999999997</v>
          </cell>
          <cell r="M113">
            <v>50702</v>
          </cell>
          <cell r="N113">
            <v>99794</v>
          </cell>
          <cell r="O113">
            <v>1.5</v>
          </cell>
          <cell r="P113">
            <v>14.9</v>
          </cell>
          <cell r="Q113">
            <v>29.4</v>
          </cell>
          <cell r="R113">
            <v>5.2</v>
          </cell>
        </row>
        <row r="114">
          <cell r="A114">
            <v>2004</v>
          </cell>
          <cell r="B114">
            <v>4</v>
          </cell>
          <cell r="C114" t="str">
            <v>J</v>
          </cell>
          <cell r="D114">
            <v>13</v>
          </cell>
          <cell r="G114">
            <v>2937</v>
          </cell>
          <cell r="H114">
            <v>340510</v>
          </cell>
          <cell r="I114">
            <v>341724</v>
          </cell>
          <cell r="J114">
            <v>341117.2</v>
          </cell>
          <cell r="L114">
            <v>344540.57</v>
          </cell>
          <cell r="M114">
            <v>25660</v>
          </cell>
          <cell r="N114">
            <v>26699</v>
          </cell>
          <cell r="O114">
            <v>0.9</v>
          </cell>
          <cell r="P114">
            <v>7.5</v>
          </cell>
          <cell r="Q114">
            <v>7.8</v>
          </cell>
        </row>
        <row r="115">
          <cell r="A115">
            <v>2004</v>
          </cell>
          <cell r="B115">
            <v>4</v>
          </cell>
          <cell r="C115" t="str">
            <v>K</v>
          </cell>
          <cell r="D115">
            <v>14</v>
          </cell>
          <cell r="E115">
            <v>667</v>
          </cell>
          <cell r="F115">
            <v>1925.1904999999999</v>
          </cell>
          <cell r="G115">
            <v>4546</v>
          </cell>
          <cell r="H115">
            <v>430359</v>
          </cell>
          <cell r="I115">
            <v>431169</v>
          </cell>
          <cell r="J115">
            <v>430764.3</v>
          </cell>
          <cell r="K115">
            <v>444863.31</v>
          </cell>
          <cell r="L115">
            <v>427980.12</v>
          </cell>
          <cell r="M115">
            <v>7819</v>
          </cell>
          <cell r="N115">
            <v>8304</v>
          </cell>
          <cell r="O115">
            <v>1</v>
          </cell>
          <cell r="P115">
            <v>1.8</v>
          </cell>
          <cell r="Q115">
            <v>1.9</v>
          </cell>
          <cell r="R115">
            <v>22.2</v>
          </cell>
        </row>
        <row r="116">
          <cell r="A116">
            <v>2004</v>
          </cell>
          <cell r="B116">
            <v>4</v>
          </cell>
          <cell r="C116" t="str">
            <v>L</v>
          </cell>
          <cell r="D116">
            <v>15</v>
          </cell>
          <cell r="E116">
            <v>12</v>
          </cell>
          <cell r="F116">
            <v>283.41699999999997</v>
          </cell>
          <cell r="G116">
            <v>32</v>
          </cell>
          <cell r="H116">
            <v>13176</v>
          </cell>
          <cell r="I116">
            <v>13451</v>
          </cell>
          <cell r="J116">
            <v>13313.4</v>
          </cell>
          <cell r="K116">
            <v>13583.53</v>
          </cell>
          <cell r="L116">
            <v>13269.4</v>
          </cell>
          <cell r="M116">
            <v>577</v>
          </cell>
          <cell r="N116">
            <v>853</v>
          </cell>
          <cell r="O116">
            <v>0.2</v>
          </cell>
          <cell r="P116">
            <v>4.3</v>
          </cell>
          <cell r="Q116">
            <v>6.3</v>
          </cell>
          <cell r="R116">
            <v>1.8</v>
          </cell>
        </row>
        <row r="117">
          <cell r="A117">
            <v>2004</v>
          </cell>
          <cell r="B117">
            <v>4</v>
          </cell>
          <cell r="C117" t="str">
            <v>M</v>
          </cell>
          <cell r="D117">
            <v>16</v>
          </cell>
          <cell r="E117">
            <v>194</v>
          </cell>
          <cell r="F117">
            <v>4639.3081000000002</v>
          </cell>
          <cell r="G117">
            <v>1935</v>
          </cell>
          <cell r="H117">
            <v>184875</v>
          </cell>
          <cell r="I117">
            <v>186564</v>
          </cell>
          <cell r="J117">
            <v>185719.9</v>
          </cell>
          <cell r="K117">
            <v>201012.27</v>
          </cell>
          <cell r="L117">
            <v>187624.13</v>
          </cell>
          <cell r="M117">
            <v>6190</v>
          </cell>
          <cell r="N117">
            <v>7838</v>
          </cell>
          <cell r="O117">
            <v>1</v>
          </cell>
          <cell r="P117">
            <v>3.3</v>
          </cell>
          <cell r="Q117">
            <v>4.2</v>
          </cell>
          <cell r="R117">
            <v>8.3000000000000007</v>
          </cell>
        </row>
        <row r="118">
          <cell r="A118">
            <v>2004</v>
          </cell>
          <cell r="B118">
            <v>4</v>
          </cell>
          <cell r="C118" t="str">
            <v>N</v>
          </cell>
          <cell r="D118">
            <v>17</v>
          </cell>
          <cell r="E118">
            <v>367</v>
          </cell>
          <cell r="F118">
            <v>7529.4519</v>
          </cell>
          <cell r="G118">
            <v>4452</v>
          </cell>
          <cell r="H118">
            <v>514502</v>
          </cell>
          <cell r="I118">
            <v>523399</v>
          </cell>
          <cell r="J118">
            <v>518950.3</v>
          </cell>
          <cell r="K118">
            <v>515412.42</v>
          </cell>
          <cell r="L118">
            <v>513470.71999999997</v>
          </cell>
          <cell r="M118">
            <v>34218</v>
          </cell>
          <cell r="N118">
            <v>43103</v>
          </cell>
          <cell r="O118">
            <v>0.9</v>
          </cell>
          <cell r="P118">
            <v>6.5</v>
          </cell>
          <cell r="Q118">
            <v>8.1999999999999993</v>
          </cell>
          <cell r="R118">
            <v>8</v>
          </cell>
        </row>
        <row r="119">
          <cell r="A119">
            <v>2004</v>
          </cell>
          <cell r="B119">
            <v>4</v>
          </cell>
          <cell r="C119" t="str">
            <v>LMN</v>
          </cell>
          <cell r="D119">
            <v>18</v>
          </cell>
          <cell r="E119">
            <v>573</v>
          </cell>
          <cell r="F119">
            <v>12452.177</v>
          </cell>
          <cell r="G119">
            <v>6419</v>
          </cell>
          <cell r="H119">
            <v>712553</v>
          </cell>
          <cell r="I119">
            <v>723414</v>
          </cell>
          <cell r="J119">
            <v>717983.6</v>
          </cell>
          <cell r="K119">
            <v>730008.22</v>
          </cell>
          <cell r="L119">
            <v>714364.25</v>
          </cell>
          <cell r="M119">
            <v>40985</v>
          </cell>
          <cell r="N119">
            <v>51794</v>
          </cell>
          <cell r="O119">
            <v>0.9</v>
          </cell>
          <cell r="P119">
            <v>5.7</v>
          </cell>
          <cell r="Q119">
            <v>7.2</v>
          </cell>
          <cell r="R119">
            <v>8</v>
          </cell>
        </row>
        <row r="120">
          <cell r="A120">
            <v>2004</v>
          </cell>
          <cell r="B120">
            <v>4</v>
          </cell>
          <cell r="C120" t="str">
            <v>MN</v>
          </cell>
          <cell r="D120">
            <v>19</v>
          </cell>
          <cell r="E120">
            <v>561</v>
          </cell>
          <cell r="F120">
            <v>12168.76</v>
          </cell>
          <cell r="G120">
            <v>6387</v>
          </cell>
          <cell r="H120">
            <v>699377</v>
          </cell>
          <cell r="I120">
            <v>709963</v>
          </cell>
          <cell r="J120">
            <v>704670.2</v>
          </cell>
          <cell r="K120">
            <v>716424.69</v>
          </cell>
          <cell r="L120">
            <v>701094.85</v>
          </cell>
          <cell r="M120">
            <v>40408</v>
          </cell>
          <cell r="N120">
            <v>50941</v>
          </cell>
          <cell r="O120">
            <v>0.9</v>
          </cell>
          <cell r="P120">
            <v>5.7</v>
          </cell>
          <cell r="Q120">
            <v>7.2</v>
          </cell>
          <cell r="R120">
            <v>8.1</v>
          </cell>
        </row>
        <row r="121">
          <cell r="A121">
            <v>2004</v>
          </cell>
          <cell r="B121">
            <v>4</v>
          </cell>
          <cell r="C121" t="str">
            <v>GHI</v>
          </cell>
          <cell r="E121">
            <v>2351</v>
          </cell>
          <cell r="F121">
            <v>42337.254999999997</v>
          </cell>
          <cell r="G121">
            <v>23672</v>
          </cell>
          <cell r="H121">
            <v>2088655</v>
          </cell>
          <cell r="I121">
            <v>2138858</v>
          </cell>
          <cell r="J121">
            <v>2113756.7999999998</v>
          </cell>
          <cell r="K121">
            <v>2126329.12</v>
          </cell>
          <cell r="L121">
            <v>2106065.11</v>
          </cell>
          <cell r="M121">
            <v>155166</v>
          </cell>
          <cell r="N121">
            <v>207649</v>
          </cell>
          <cell r="O121">
            <v>1.1000000000000001</v>
          </cell>
          <cell r="P121">
            <v>7.3</v>
          </cell>
          <cell r="Q121">
            <v>9.6999999999999993</v>
          </cell>
          <cell r="R121">
            <v>9.1</v>
          </cell>
        </row>
        <row r="122">
          <cell r="A122">
            <v>2005</v>
          </cell>
          <cell r="B122">
            <v>1</v>
          </cell>
          <cell r="C122" t="str">
            <v>Tot</v>
          </cell>
          <cell r="D122">
            <v>1</v>
          </cell>
          <cell r="E122">
            <v>6546</v>
          </cell>
          <cell r="F122">
            <v>148712.9203</v>
          </cell>
          <cell r="G122">
            <v>64574</v>
          </cell>
          <cell r="H122">
            <v>7393581</v>
          </cell>
          <cell r="I122">
            <v>7370826</v>
          </cell>
          <cell r="J122">
            <v>7382204.2000000002</v>
          </cell>
          <cell r="K122">
            <v>7037086.21</v>
          </cell>
          <cell r="L122">
            <v>7389832.6299999999</v>
          </cell>
          <cell r="M122">
            <v>392509</v>
          </cell>
          <cell r="N122">
            <v>377102</v>
          </cell>
          <cell r="O122">
            <v>0.9</v>
          </cell>
          <cell r="P122">
            <v>5.3</v>
          </cell>
          <cell r="Q122">
            <v>5.0999999999999996</v>
          </cell>
          <cell r="R122">
            <v>10.6</v>
          </cell>
        </row>
        <row r="123">
          <cell r="A123">
            <v>2005</v>
          </cell>
          <cell r="B123">
            <v>1</v>
          </cell>
          <cell r="C123" t="str">
            <v>Ind</v>
          </cell>
          <cell r="D123">
            <v>2</v>
          </cell>
          <cell r="E123">
            <v>3068</v>
          </cell>
          <cell r="F123">
            <v>92278.184399999998</v>
          </cell>
          <cell r="G123">
            <v>28557</v>
          </cell>
          <cell r="H123">
            <v>3813543</v>
          </cell>
          <cell r="I123">
            <v>3807450</v>
          </cell>
          <cell r="J123">
            <v>3810496.8</v>
          </cell>
          <cell r="K123">
            <v>3752347.76</v>
          </cell>
          <cell r="L123">
            <v>3821451.85</v>
          </cell>
          <cell r="M123">
            <v>157056</v>
          </cell>
          <cell r="N123">
            <v>152388</v>
          </cell>
          <cell r="O123">
            <v>0.7</v>
          </cell>
          <cell r="P123">
            <v>4.0999999999999996</v>
          </cell>
          <cell r="Q123">
            <v>4</v>
          </cell>
          <cell r="R123">
            <v>10.1</v>
          </cell>
        </row>
        <row r="124">
          <cell r="A124">
            <v>2005</v>
          </cell>
          <cell r="B124">
            <v>1</v>
          </cell>
          <cell r="C124" t="str">
            <v>Ser</v>
          </cell>
          <cell r="D124">
            <v>3</v>
          </cell>
          <cell r="E124">
            <v>3478</v>
          </cell>
          <cell r="F124">
            <v>56434.7359</v>
          </cell>
          <cell r="G124">
            <v>36017</v>
          </cell>
          <cell r="H124">
            <v>3580038</v>
          </cell>
          <cell r="I124">
            <v>3563376</v>
          </cell>
          <cell r="J124">
            <v>3571707.4</v>
          </cell>
          <cell r="K124">
            <v>3284738.45</v>
          </cell>
          <cell r="L124">
            <v>3568380.78</v>
          </cell>
          <cell r="M124">
            <v>235453</v>
          </cell>
          <cell r="N124">
            <v>224714</v>
          </cell>
          <cell r="O124">
            <v>1</v>
          </cell>
          <cell r="P124">
            <v>6.6</v>
          </cell>
          <cell r="Q124">
            <v>6.3</v>
          </cell>
          <cell r="R124">
            <v>11.3</v>
          </cell>
        </row>
        <row r="125">
          <cell r="A125">
            <v>2005</v>
          </cell>
          <cell r="B125">
            <v>1</v>
          </cell>
          <cell r="C125" t="str">
            <v>Iss</v>
          </cell>
          <cell r="D125">
            <v>4</v>
          </cell>
          <cell r="E125">
            <v>2462</v>
          </cell>
          <cell r="F125">
            <v>71133.771900000007</v>
          </cell>
          <cell r="G125">
            <v>21235</v>
          </cell>
          <cell r="H125">
            <v>3282352</v>
          </cell>
          <cell r="I125">
            <v>3270492</v>
          </cell>
          <cell r="J125">
            <v>3276421.8</v>
          </cell>
          <cell r="K125">
            <v>3208621.34</v>
          </cell>
          <cell r="L125">
            <v>3283714.98</v>
          </cell>
          <cell r="M125">
            <v>118025</v>
          </cell>
          <cell r="N125">
            <v>107632</v>
          </cell>
          <cell r="O125">
            <v>0.6</v>
          </cell>
          <cell r="P125">
            <v>3.6</v>
          </cell>
          <cell r="Q125">
            <v>3.3</v>
          </cell>
          <cell r="R125">
            <v>9.6</v>
          </cell>
        </row>
        <row r="126">
          <cell r="A126">
            <v>2005</v>
          </cell>
          <cell r="B126">
            <v>1</v>
          </cell>
          <cell r="C126" t="str">
            <v>B</v>
          </cell>
          <cell r="D126">
            <v>5</v>
          </cell>
          <cell r="E126">
            <v>192</v>
          </cell>
          <cell r="F126">
            <v>700.55050000000006</v>
          </cell>
          <cell r="G126">
            <v>87</v>
          </cell>
          <cell r="H126">
            <v>29170</v>
          </cell>
          <cell r="I126">
            <v>27794</v>
          </cell>
          <cell r="J126">
            <v>28481.9</v>
          </cell>
          <cell r="K126">
            <v>29823.87</v>
          </cell>
          <cell r="L126">
            <v>28917.98</v>
          </cell>
          <cell r="M126">
            <v>803</v>
          </cell>
          <cell r="N126">
            <v>976</v>
          </cell>
          <cell r="O126">
            <v>0.3</v>
          </cell>
          <cell r="P126">
            <v>2.9</v>
          </cell>
          <cell r="Q126">
            <v>3.5</v>
          </cell>
          <cell r="R126">
            <v>6.1</v>
          </cell>
        </row>
        <row r="127">
          <cell r="A127">
            <v>2005</v>
          </cell>
          <cell r="B127">
            <v>1</v>
          </cell>
          <cell r="C127" t="str">
            <v>C</v>
          </cell>
          <cell r="D127">
            <v>6</v>
          </cell>
          <cell r="E127">
            <v>2109</v>
          </cell>
          <cell r="F127">
            <v>70086.308799999999</v>
          </cell>
          <cell r="G127">
            <v>19980</v>
          </cell>
          <cell r="H127">
            <v>3041489</v>
          </cell>
          <cell r="I127">
            <v>3031481</v>
          </cell>
          <cell r="J127">
            <v>3036484.9</v>
          </cell>
          <cell r="K127">
            <v>3089576.85</v>
          </cell>
          <cell r="L127">
            <v>3043205.73</v>
          </cell>
          <cell r="M127">
            <v>109890</v>
          </cell>
          <cell r="N127">
            <v>99299</v>
          </cell>
          <cell r="O127">
            <v>0.7</v>
          </cell>
          <cell r="P127">
            <v>3.6</v>
          </cell>
          <cell r="Q127">
            <v>3.3</v>
          </cell>
          <cell r="R127">
            <v>9.5</v>
          </cell>
        </row>
        <row r="128">
          <cell r="A128">
            <v>2005</v>
          </cell>
          <cell r="B128">
            <v>1</v>
          </cell>
          <cell r="C128" t="str">
            <v>D</v>
          </cell>
          <cell r="D128">
            <v>7</v>
          </cell>
          <cell r="E128">
            <v>161</v>
          </cell>
          <cell r="F128">
            <v>346.9126</v>
          </cell>
          <cell r="G128">
            <v>331</v>
          </cell>
          <cell r="H128">
            <v>87720</v>
          </cell>
          <cell r="I128">
            <v>88856</v>
          </cell>
          <cell r="J128">
            <v>88287.8</v>
          </cell>
          <cell r="K128">
            <v>89220.62</v>
          </cell>
          <cell r="L128">
            <v>87902.3</v>
          </cell>
          <cell r="M128">
            <v>1564</v>
          </cell>
          <cell r="N128">
            <v>3230</v>
          </cell>
          <cell r="O128">
            <v>0.4</v>
          </cell>
          <cell r="P128">
            <v>1.8</v>
          </cell>
          <cell r="Q128">
            <v>3.6</v>
          </cell>
          <cell r="R128">
            <v>19</v>
          </cell>
        </row>
        <row r="129">
          <cell r="A129">
            <v>2005</v>
          </cell>
          <cell r="B129">
            <v>1</v>
          </cell>
          <cell r="C129" t="str">
            <v>E</v>
          </cell>
          <cell r="D129">
            <v>8</v>
          </cell>
          <cell r="G129">
            <v>837</v>
          </cell>
          <cell r="H129">
            <v>123973</v>
          </cell>
          <cell r="I129">
            <v>122361</v>
          </cell>
          <cell r="J129">
            <v>123167.2</v>
          </cell>
          <cell r="L129">
            <v>123688.97</v>
          </cell>
          <cell r="M129">
            <v>5768</v>
          </cell>
          <cell r="N129">
            <v>4127</v>
          </cell>
          <cell r="O129">
            <v>0.7</v>
          </cell>
          <cell r="P129">
            <v>4.7</v>
          </cell>
          <cell r="Q129">
            <v>3.4</v>
          </cell>
        </row>
        <row r="130">
          <cell r="A130">
            <v>2005</v>
          </cell>
          <cell r="B130">
            <v>1</v>
          </cell>
          <cell r="C130" t="str">
            <v>F</v>
          </cell>
          <cell r="D130">
            <v>9</v>
          </cell>
          <cell r="E130">
            <v>606</v>
          </cell>
          <cell r="F130">
            <v>21144.412499999999</v>
          </cell>
          <cell r="G130">
            <v>7322</v>
          </cell>
          <cell r="H130">
            <v>531191</v>
          </cell>
          <cell r="I130">
            <v>536958</v>
          </cell>
          <cell r="J130">
            <v>534075</v>
          </cell>
          <cell r="K130">
            <v>543726.42000000004</v>
          </cell>
          <cell r="L130">
            <v>537736.87</v>
          </cell>
          <cell r="M130">
            <v>39031</v>
          </cell>
          <cell r="N130">
            <v>44756</v>
          </cell>
          <cell r="O130">
            <v>1.4</v>
          </cell>
          <cell r="P130">
            <v>7.3</v>
          </cell>
          <cell r="Q130">
            <v>8.3000000000000007</v>
          </cell>
          <cell r="R130">
            <v>11.8</v>
          </cell>
        </row>
        <row r="131">
          <cell r="A131">
            <v>2005</v>
          </cell>
          <cell r="B131">
            <v>1</v>
          </cell>
          <cell r="C131" t="str">
            <v>G</v>
          </cell>
          <cell r="D131">
            <v>10</v>
          </cell>
          <cell r="E131">
            <v>674</v>
          </cell>
          <cell r="F131">
            <v>24395.741399999999</v>
          </cell>
          <cell r="G131">
            <v>8129</v>
          </cell>
          <cell r="H131">
            <v>1031392</v>
          </cell>
          <cell r="I131">
            <v>1028619</v>
          </cell>
          <cell r="J131">
            <v>1030005.4</v>
          </cell>
          <cell r="K131">
            <v>1036076.46</v>
          </cell>
          <cell r="L131">
            <v>1022571.06</v>
          </cell>
          <cell r="M131">
            <v>54372</v>
          </cell>
          <cell r="N131">
            <v>52852</v>
          </cell>
          <cell r="O131">
            <v>0.8</v>
          </cell>
          <cell r="P131">
            <v>5.3</v>
          </cell>
          <cell r="Q131">
            <v>5.0999999999999996</v>
          </cell>
          <cell r="R131">
            <v>9.8000000000000007</v>
          </cell>
        </row>
        <row r="132">
          <cell r="A132">
            <v>2005</v>
          </cell>
          <cell r="B132">
            <v>1</v>
          </cell>
          <cell r="C132" t="str">
            <v>H</v>
          </cell>
          <cell r="D132">
            <v>11</v>
          </cell>
          <cell r="E132">
            <v>564</v>
          </cell>
          <cell r="F132">
            <v>8964.5319</v>
          </cell>
          <cell r="G132">
            <v>6606</v>
          </cell>
          <cell r="H132">
            <v>778810</v>
          </cell>
          <cell r="I132">
            <v>783105</v>
          </cell>
          <cell r="J132">
            <v>780957.3</v>
          </cell>
          <cell r="K132">
            <v>780008.47</v>
          </cell>
          <cell r="L132">
            <v>774049.18</v>
          </cell>
          <cell r="M132">
            <v>36279</v>
          </cell>
          <cell r="N132">
            <v>40587</v>
          </cell>
          <cell r="O132">
            <v>0.8</v>
          </cell>
          <cell r="P132">
            <v>4.5999999999999996</v>
          </cell>
          <cell r="Q132">
            <v>5.2</v>
          </cell>
          <cell r="R132">
            <v>7.2</v>
          </cell>
        </row>
        <row r="133">
          <cell r="A133">
            <v>2005</v>
          </cell>
          <cell r="B133">
            <v>1</v>
          </cell>
          <cell r="C133" t="str">
            <v>I</v>
          </cell>
          <cell r="D133">
            <v>12</v>
          </cell>
          <cell r="E133">
            <v>1063</v>
          </cell>
          <cell r="F133">
            <v>8743.3654000000006</v>
          </cell>
          <cell r="G133">
            <v>6628</v>
          </cell>
          <cell r="H133">
            <v>310287</v>
          </cell>
          <cell r="I133">
            <v>293686</v>
          </cell>
          <cell r="J133">
            <v>301986.90000000002</v>
          </cell>
          <cell r="K133">
            <v>313027.32</v>
          </cell>
          <cell r="L133">
            <v>312286.15000000002</v>
          </cell>
          <cell r="M133">
            <v>62555</v>
          </cell>
          <cell r="N133">
            <v>45949</v>
          </cell>
          <cell r="O133">
            <v>2.1</v>
          </cell>
          <cell r="P133">
            <v>21.3</v>
          </cell>
          <cell r="Q133">
            <v>15.6</v>
          </cell>
          <cell r="R133">
            <v>7.9</v>
          </cell>
        </row>
        <row r="134">
          <cell r="A134">
            <v>2005</v>
          </cell>
          <cell r="B134">
            <v>1</v>
          </cell>
          <cell r="C134" t="str">
            <v>J</v>
          </cell>
          <cell r="D134">
            <v>13</v>
          </cell>
          <cell r="G134">
            <v>3166</v>
          </cell>
          <cell r="H134">
            <v>335269</v>
          </cell>
          <cell r="I134">
            <v>332090</v>
          </cell>
          <cell r="J134">
            <v>333679.7</v>
          </cell>
          <cell r="L134">
            <v>337111.55</v>
          </cell>
          <cell r="M134">
            <v>27651</v>
          </cell>
          <cell r="N134">
            <v>29405</v>
          </cell>
          <cell r="O134">
            <v>0.9</v>
          </cell>
          <cell r="P134">
            <v>8.3000000000000007</v>
          </cell>
          <cell r="Q134">
            <v>8.9</v>
          </cell>
        </row>
        <row r="135">
          <cell r="A135">
            <v>2005</v>
          </cell>
          <cell r="B135">
            <v>1</v>
          </cell>
          <cell r="C135" t="str">
            <v>K</v>
          </cell>
          <cell r="D135">
            <v>14</v>
          </cell>
          <cell r="E135">
            <v>607</v>
          </cell>
          <cell r="F135">
            <v>1859.5621000000001</v>
          </cell>
          <cell r="G135">
            <v>3717</v>
          </cell>
          <cell r="H135">
            <v>419071</v>
          </cell>
          <cell r="I135">
            <v>419672</v>
          </cell>
          <cell r="J135">
            <v>419371.3</v>
          </cell>
          <cell r="K135">
            <v>435081.99</v>
          </cell>
          <cell r="L135">
            <v>418766.64</v>
          </cell>
          <cell r="M135">
            <v>6324</v>
          </cell>
          <cell r="N135">
            <v>6528</v>
          </cell>
          <cell r="O135">
            <v>0.9</v>
          </cell>
          <cell r="P135">
            <v>1.5</v>
          </cell>
          <cell r="Q135">
            <v>1.6</v>
          </cell>
          <cell r="R135">
            <v>23.6</v>
          </cell>
        </row>
        <row r="136">
          <cell r="A136">
            <v>2005</v>
          </cell>
          <cell r="B136">
            <v>1</v>
          </cell>
          <cell r="C136" t="str">
            <v>L</v>
          </cell>
          <cell r="D136">
            <v>15</v>
          </cell>
          <cell r="E136">
            <v>12</v>
          </cell>
          <cell r="F136">
            <v>424.89339999999999</v>
          </cell>
          <cell r="G136">
            <v>25</v>
          </cell>
          <cell r="H136">
            <v>16408</v>
          </cell>
          <cell r="I136">
            <v>16503</v>
          </cell>
          <cell r="J136">
            <v>16455.3</v>
          </cell>
          <cell r="K136">
            <v>16659.689999999999</v>
          </cell>
          <cell r="L136">
            <v>16387.3</v>
          </cell>
          <cell r="M136">
            <v>422</v>
          </cell>
          <cell r="N136">
            <v>517</v>
          </cell>
          <cell r="O136">
            <v>0.2</v>
          </cell>
          <cell r="P136">
            <v>2.6</v>
          </cell>
          <cell r="Q136">
            <v>3.1</v>
          </cell>
          <cell r="R136">
            <v>1.9</v>
          </cell>
        </row>
        <row r="137">
          <cell r="A137">
            <v>2005</v>
          </cell>
          <cell r="B137">
            <v>1</v>
          </cell>
          <cell r="C137" t="str">
            <v>M</v>
          </cell>
          <cell r="D137">
            <v>16</v>
          </cell>
          <cell r="E137">
            <v>213</v>
          </cell>
          <cell r="F137">
            <v>4748.1850000000004</v>
          </cell>
          <cell r="G137">
            <v>1828</v>
          </cell>
          <cell r="H137">
            <v>191186</v>
          </cell>
          <cell r="I137">
            <v>190984</v>
          </cell>
          <cell r="J137">
            <v>191085.1</v>
          </cell>
          <cell r="K137">
            <v>204913.15</v>
          </cell>
          <cell r="L137">
            <v>189907.44</v>
          </cell>
          <cell r="M137">
            <v>9859</v>
          </cell>
          <cell r="N137">
            <v>9807</v>
          </cell>
          <cell r="O137">
            <v>0.9</v>
          </cell>
          <cell r="P137">
            <v>5.2</v>
          </cell>
          <cell r="Q137">
            <v>5.0999999999999996</v>
          </cell>
          <cell r="R137">
            <v>12.6</v>
          </cell>
        </row>
        <row r="138">
          <cell r="A138">
            <v>2005</v>
          </cell>
          <cell r="B138">
            <v>1</v>
          </cell>
          <cell r="C138" t="str">
            <v>N</v>
          </cell>
          <cell r="D138">
            <v>17</v>
          </cell>
          <cell r="E138">
            <v>345</v>
          </cell>
          <cell r="F138">
            <v>7298.4566999999997</v>
          </cell>
          <cell r="G138">
            <v>5918</v>
          </cell>
          <cell r="H138">
            <v>497615</v>
          </cell>
          <cell r="I138">
            <v>498717</v>
          </cell>
          <cell r="J138">
            <v>498166.4</v>
          </cell>
          <cell r="K138">
            <v>498971.37</v>
          </cell>
          <cell r="L138">
            <v>497301.46</v>
          </cell>
          <cell r="M138">
            <v>37991</v>
          </cell>
          <cell r="N138">
            <v>39069</v>
          </cell>
          <cell r="O138">
            <v>1.2</v>
          </cell>
          <cell r="P138">
            <v>7.6</v>
          </cell>
          <cell r="Q138">
            <v>7.8</v>
          </cell>
          <cell r="R138">
            <v>12.9</v>
          </cell>
        </row>
        <row r="139">
          <cell r="A139">
            <v>2005</v>
          </cell>
          <cell r="B139">
            <v>1</v>
          </cell>
          <cell r="C139" t="str">
            <v>LMN</v>
          </cell>
          <cell r="D139">
            <v>18</v>
          </cell>
          <cell r="E139">
            <v>570</v>
          </cell>
          <cell r="F139">
            <v>12471.535099999999</v>
          </cell>
          <cell r="G139">
            <v>7771</v>
          </cell>
          <cell r="H139">
            <v>705209</v>
          </cell>
          <cell r="I139">
            <v>706204</v>
          </cell>
          <cell r="J139">
            <v>705706.8</v>
          </cell>
          <cell r="K139">
            <v>720544.21</v>
          </cell>
          <cell r="L139">
            <v>703596.2</v>
          </cell>
          <cell r="M139">
            <v>48272</v>
          </cell>
          <cell r="N139">
            <v>49393</v>
          </cell>
          <cell r="O139">
            <v>1.1000000000000001</v>
          </cell>
          <cell r="P139">
            <v>6.8</v>
          </cell>
          <cell r="Q139">
            <v>7</v>
          </cell>
          <cell r="R139">
            <v>12.4</v>
          </cell>
        </row>
        <row r="140">
          <cell r="A140">
            <v>2005</v>
          </cell>
          <cell r="B140">
            <v>1</v>
          </cell>
          <cell r="C140" t="str">
            <v>MN</v>
          </cell>
          <cell r="D140">
            <v>19</v>
          </cell>
          <cell r="E140">
            <v>558</v>
          </cell>
          <cell r="F140">
            <v>12046.6417</v>
          </cell>
          <cell r="G140">
            <v>7746</v>
          </cell>
          <cell r="H140">
            <v>688801</v>
          </cell>
          <cell r="I140">
            <v>689701</v>
          </cell>
          <cell r="J140">
            <v>689251.5</v>
          </cell>
          <cell r="K140">
            <v>703884.52</v>
          </cell>
          <cell r="L140">
            <v>687208.9</v>
          </cell>
          <cell r="M140">
            <v>47850</v>
          </cell>
          <cell r="N140">
            <v>48876</v>
          </cell>
          <cell r="O140">
            <v>1.1000000000000001</v>
          </cell>
          <cell r="P140">
            <v>6.9</v>
          </cell>
          <cell r="Q140">
            <v>7.1</v>
          </cell>
          <cell r="R140">
            <v>12.8</v>
          </cell>
        </row>
        <row r="141">
          <cell r="A141">
            <v>2005</v>
          </cell>
          <cell r="B141">
            <v>1</v>
          </cell>
          <cell r="C141" t="str">
            <v>GHI</v>
          </cell>
          <cell r="E141">
            <v>2301</v>
          </cell>
          <cell r="F141">
            <v>42103.638700000003</v>
          </cell>
          <cell r="G141">
            <v>21363</v>
          </cell>
          <cell r="H141">
            <v>2120489</v>
          </cell>
          <cell r="I141">
            <v>2105410</v>
          </cell>
          <cell r="J141">
            <v>2112949.6</v>
          </cell>
          <cell r="K141">
            <v>2129112.25</v>
          </cell>
          <cell r="L141">
            <v>2108906.39</v>
          </cell>
          <cell r="M141">
            <v>153206</v>
          </cell>
          <cell r="N141">
            <v>139388</v>
          </cell>
          <cell r="O141">
            <v>1</v>
          </cell>
          <cell r="P141">
            <v>7.3</v>
          </cell>
          <cell r="Q141">
            <v>6.6</v>
          </cell>
          <cell r="R141">
            <v>8.9</v>
          </cell>
        </row>
        <row r="142">
          <cell r="A142">
            <v>2005</v>
          </cell>
          <cell r="B142">
            <v>2</v>
          </cell>
          <cell r="C142" t="str">
            <v>Tot</v>
          </cell>
          <cell r="D142">
            <v>1</v>
          </cell>
          <cell r="E142">
            <v>6512</v>
          </cell>
          <cell r="F142">
            <v>152717.8487</v>
          </cell>
          <cell r="G142">
            <v>50211</v>
          </cell>
          <cell r="H142">
            <v>7529819</v>
          </cell>
          <cell r="I142">
            <v>7474523</v>
          </cell>
          <cell r="J142">
            <v>7502172</v>
          </cell>
          <cell r="K142">
            <v>7180779.6299999999</v>
          </cell>
          <cell r="L142">
            <v>7539780.3899999997</v>
          </cell>
          <cell r="M142">
            <v>427583</v>
          </cell>
          <cell r="N142">
            <v>371844</v>
          </cell>
          <cell r="O142">
            <v>0.7</v>
          </cell>
          <cell r="P142">
            <v>5.7</v>
          </cell>
          <cell r="Q142">
            <v>5</v>
          </cell>
          <cell r="R142">
            <v>8.3000000000000007</v>
          </cell>
        </row>
        <row r="143">
          <cell r="A143">
            <v>2005</v>
          </cell>
          <cell r="B143">
            <v>2</v>
          </cell>
          <cell r="C143" t="str">
            <v>Ind</v>
          </cell>
          <cell r="D143">
            <v>2</v>
          </cell>
          <cell r="E143">
            <v>3034</v>
          </cell>
          <cell r="F143">
            <v>92895.570500000002</v>
          </cell>
          <cell r="G143">
            <v>19583</v>
          </cell>
          <cell r="H143">
            <v>3845003</v>
          </cell>
          <cell r="I143">
            <v>3828211</v>
          </cell>
          <cell r="J143">
            <v>3836607.5</v>
          </cell>
          <cell r="K143">
            <v>3787618.54</v>
          </cell>
          <cell r="L143">
            <v>3857285.13</v>
          </cell>
          <cell r="M143">
            <v>155757</v>
          </cell>
          <cell r="N143">
            <v>137396</v>
          </cell>
          <cell r="O143">
            <v>0.5</v>
          </cell>
          <cell r="P143">
            <v>4.0999999999999996</v>
          </cell>
          <cell r="Q143">
            <v>3.6</v>
          </cell>
          <cell r="R143">
            <v>7.5</v>
          </cell>
        </row>
        <row r="144">
          <cell r="A144">
            <v>2005</v>
          </cell>
          <cell r="B144">
            <v>2</v>
          </cell>
          <cell r="C144" t="str">
            <v>Ser</v>
          </cell>
          <cell r="D144">
            <v>3</v>
          </cell>
          <cell r="E144">
            <v>3478</v>
          </cell>
          <cell r="F144">
            <v>59822.278200000001</v>
          </cell>
          <cell r="G144">
            <v>30628</v>
          </cell>
          <cell r="H144">
            <v>3684816</v>
          </cell>
          <cell r="I144">
            <v>3646312</v>
          </cell>
          <cell r="J144">
            <v>3665564.5</v>
          </cell>
          <cell r="K144">
            <v>3393161.09</v>
          </cell>
          <cell r="L144">
            <v>3682495.26</v>
          </cell>
          <cell r="M144">
            <v>271826</v>
          </cell>
          <cell r="N144">
            <v>234448</v>
          </cell>
          <cell r="O144">
            <v>0.8</v>
          </cell>
          <cell r="P144">
            <v>7.5</v>
          </cell>
          <cell r="Q144">
            <v>6.4</v>
          </cell>
          <cell r="R144">
            <v>9.6</v>
          </cell>
        </row>
        <row r="145">
          <cell r="A145">
            <v>2005</v>
          </cell>
          <cell r="B145">
            <v>2</v>
          </cell>
          <cell r="C145" t="str">
            <v>Iss</v>
          </cell>
          <cell r="D145">
            <v>4</v>
          </cell>
          <cell r="E145">
            <v>2444</v>
          </cell>
          <cell r="F145">
            <v>70892.165599999993</v>
          </cell>
          <cell r="G145">
            <v>15432</v>
          </cell>
          <cell r="H145">
            <v>3293244</v>
          </cell>
          <cell r="I145">
            <v>3280586</v>
          </cell>
          <cell r="J145">
            <v>3286915.5</v>
          </cell>
          <cell r="K145">
            <v>3219359.24</v>
          </cell>
          <cell r="L145">
            <v>3295021.63</v>
          </cell>
          <cell r="M145">
            <v>110640</v>
          </cell>
          <cell r="N145">
            <v>96399</v>
          </cell>
          <cell r="O145">
            <v>0.5</v>
          </cell>
          <cell r="P145">
            <v>3.4</v>
          </cell>
          <cell r="Q145">
            <v>2.9</v>
          </cell>
          <cell r="R145">
            <v>7.5</v>
          </cell>
        </row>
        <row r="146">
          <cell r="A146">
            <v>2005</v>
          </cell>
          <cell r="B146">
            <v>2</v>
          </cell>
          <cell r="C146" t="str">
            <v>B</v>
          </cell>
          <cell r="D146">
            <v>5</v>
          </cell>
          <cell r="E146">
            <v>187</v>
          </cell>
          <cell r="F146">
            <v>698.82380000000001</v>
          </cell>
          <cell r="G146">
            <v>54</v>
          </cell>
          <cell r="H146">
            <v>29836</v>
          </cell>
          <cell r="I146">
            <v>29209</v>
          </cell>
          <cell r="J146">
            <v>29522.3</v>
          </cell>
          <cell r="K146">
            <v>30670.28</v>
          </cell>
          <cell r="L146">
            <v>29771.439999999999</v>
          </cell>
          <cell r="M146">
            <v>1398</v>
          </cell>
          <cell r="N146">
            <v>768</v>
          </cell>
          <cell r="O146">
            <v>0.2</v>
          </cell>
          <cell r="P146">
            <v>4.8</v>
          </cell>
          <cell r="Q146">
            <v>2.6</v>
          </cell>
          <cell r="R146">
            <v>2.9</v>
          </cell>
        </row>
        <row r="147">
          <cell r="A147">
            <v>2005</v>
          </cell>
          <cell r="B147">
            <v>2</v>
          </cell>
          <cell r="C147" t="str">
            <v>C</v>
          </cell>
          <cell r="D147">
            <v>6</v>
          </cell>
          <cell r="E147">
            <v>2108</v>
          </cell>
          <cell r="F147">
            <v>69836.744399999996</v>
          </cell>
          <cell r="G147">
            <v>14205</v>
          </cell>
          <cell r="H147">
            <v>3046016</v>
          </cell>
          <cell r="I147">
            <v>3038140</v>
          </cell>
          <cell r="J147">
            <v>3042077.9</v>
          </cell>
          <cell r="K147">
            <v>3100372.87</v>
          </cell>
          <cell r="L147">
            <v>3052656.06</v>
          </cell>
          <cell r="M147">
            <v>100111</v>
          </cell>
          <cell r="N147">
            <v>91096</v>
          </cell>
          <cell r="O147">
            <v>0.5</v>
          </cell>
          <cell r="P147">
            <v>3.3</v>
          </cell>
          <cell r="Q147">
            <v>3</v>
          </cell>
          <cell r="R147">
            <v>7.4</v>
          </cell>
        </row>
        <row r="148">
          <cell r="A148">
            <v>2005</v>
          </cell>
          <cell r="B148">
            <v>2</v>
          </cell>
          <cell r="C148" t="str">
            <v>D</v>
          </cell>
          <cell r="D148">
            <v>7</v>
          </cell>
          <cell r="E148">
            <v>149</v>
          </cell>
          <cell r="F148">
            <v>356.59739999999999</v>
          </cell>
          <cell r="G148">
            <v>189</v>
          </cell>
          <cell r="H148">
            <v>87767</v>
          </cell>
          <cell r="I148">
            <v>88000</v>
          </cell>
          <cell r="J148">
            <v>87883.6</v>
          </cell>
          <cell r="K148">
            <v>88316.09</v>
          </cell>
          <cell r="L148">
            <v>87004.800000000003</v>
          </cell>
          <cell r="M148">
            <v>1306</v>
          </cell>
          <cell r="N148">
            <v>1095</v>
          </cell>
          <cell r="O148">
            <v>0.2</v>
          </cell>
          <cell r="P148">
            <v>1.5</v>
          </cell>
          <cell r="Q148">
            <v>1.2</v>
          </cell>
          <cell r="R148">
            <v>15.1</v>
          </cell>
        </row>
        <row r="149">
          <cell r="A149">
            <v>2005</v>
          </cell>
          <cell r="B149">
            <v>2</v>
          </cell>
          <cell r="C149" t="str">
            <v>E</v>
          </cell>
          <cell r="D149">
            <v>8</v>
          </cell>
          <cell r="G149">
            <v>984</v>
          </cell>
          <cell r="H149">
            <v>129625</v>
          </cell>
          <cell r="I149">
            <v>125237</v>
          </cell>
          <cell r="J149">
            <v>127431.7</v>
          </cell>
          <cell r="L149">
            <v>125589.33</v>
          </cell>
          <cell r="M149">
            <v>7825</v>
          </cell>
          <cell r="N149">
            <v>3440</v>
          </cell>
          <cell r="O149">
            <v>0.8</v>
          </cell>
          <cell r="P149">
            <v>6.2</v>
          </cell>
          <cell r="Q149">
            <v>2.7</v>
          </cell>
        </row>
        <row r="150">
          <cell r="A150">
            <v>2005</v>
          </cell>
          <cell r="B150">
            <v>2</v>
          </cell>
          <cell r="C150" t="str">
            <v>F</v>
          </cell>
          <cell r="D150">
            <v>9</v>
          </cell>
          <cell r="E150">
            <v>590</v>
          </cell>
          <cell r="F150">
            <v>22003.404900000001</v>
          </cell>
          <cell r="G150">
            <v>4151</v>
          </cell>
          <cell r="H150">
            <v>551759</v>
          </cell>
          <cell r="I150">
            <v>547625</v>
          </cell>
          <cell r="J150">
            <v>549692</v>
          </cell>
          <cell r="K150">
            <v>568259.30000000005</v>
          </cell>
          <cell r="L150">
            <v>562263.5</v>
          </cell>
          <cell r="M150">
            <v>45117</v>
          </cell>
          <cell r="N150">
            <v>40997</v>
          </cell>
          <cell r="O150">
            <v>0.7</v>
          </cell>
          <cell r="P150">
            <v>8.1999999999999993</v>
          </cell>
          <cell r="Q150">
            <v>7.5</v>
          </cell>
          <cell r="R150">
            <v>7.4</v>
          </cell>
        </row>
        <row r="151">
          <cell r="A151">
            <v>2005</v>
          </cell>
          <cell r="B151">
            <v>2</v>
          </cell>
          <cell r="C151" t="str">
            <v>G</v>
          </cell>
          <cell r="D151">
            <v>10</v>
          </cell>
          <cell r="E151">
            <v>675</v>
          </cell>
          <cell r="F151">
            <v>25147.0553</v>
          </cell>
          <cell r="G151">
            <v>8839</v>
          </cell>
          <cell r="H151">
            <v>1048040</v>
          </cell>
          <cell r="I151">
            <v>1046316</v>
          </cell>
          <cell r="J151">
            <v>1047178</v>
          </cell>
          <cell r="K151">
            <v>1054830.18</v>
          </cell>
          <cell r="L151">
            <v>1040235.6</v>
          </cell>
          <cell r="M151">
            <v>56290</v>
          </cell>
          <cell r="N151">
            <v>55554</v>
          </cell>
          <cell r="O151">
            <v>0.8</v>
          </cell>
          <cell r="P151">
            <v>5.4</v>
          </cell>
          <cell r="Q151">
            <v>5.3</v>
          </cell>
          <cell r="R151">
            <v>7.9</v>
          </cell>
        </row>
        <row r="152">
          <cell r="A152">
            <v>2005</v>
          </cell>
          <cell r="B152">
            <v>2</v>
          </cell>
          <cell r="C152" t="str">
            <v>H</v>
          </cell>
          <cell r="D152">
            <v>11</v>
          </cell>
          <cell r="E152">
            <v>553</v>
          </cell>
          <cell r="F152">
            <v>9100.7047999999995</v>
          </cell>
          <cell r="G152">
            <v>5610</v>
          </cell>
          <cell r="H152">
            <v>783447</v>
          </cell>
          <cell r="I152">
            <v>795025</v>
          </cell>
          <cell r="J152">
            <v>789235.9</v>
          </cell>
          <cell r="K152">
            <v>785785.62</v>
          </cell>
          <cell r="L152">
            <v>779499.08</v>
          </cell>
          <cell r="M152">
            <v>35428</v>
          </cell>
          <cell r="N152">
            <v>46933</v>
          </cell>
          <cell r="O152">
            <v>0.7</v>
          </cell>
          <cell r="P152">
            <v>4.5</v>
          </cell>
          <cell r="Q152">
            <v>5.9</v>
          </cell>
          <cell r="R152">
            <v>8.1999999999999993</v>
          </cell>
        </row>
        <row r="153">
          <cell r="A153">
            <v>2005</v>
          </cell>
          <cell r="B153">
            <v>2</v>
          </cell>
          <cell r="C153" t="str">
            <v>I</v>
          </cell>
          <cell r="D153">
            <v>12</v>
          </cell>
          <cell r="E153">
            <v>1105</v>
          </cell>
          <cell r="F153">
            <v>10748.529399999999</v>
          </cell>
          <cell r="G153">
            <v>4637</v>
          </cell>
          <cell r="H153">
            <v>379069</v>
          </cell>
          <cell r="I153">
            <v>323197</v>
          </cell>
          <cell r="J153">
            <v>351132.8</v>
          </cell>
          <cell r="K153">
            <v>379928.07</v>
          </cell>
          <cell r="L153">
            <v>379104.54</v>
          </cell>
          <cell r="M153">
            <v>110684</v>
          </cell>
          <cell r="N153">
            <v>55016</v>
          </cell>
          <cell r="O153">
            <v>1.2</v>
          </cell>
          <cell r="P153">
            <v>34.200000000000003</v>
          </cell>
          <cell r="Q153">
            <v>17</v>
          </cell>
          <cell r="R153">
            <v>6.5</v>
          </cell>
        </row>
        <row r="154">
          <cell r="A154">
            <v>2005</v>
          </cell>
          <cell r="B154">
            <v>2</v>
          </cell>
          <cell r="C154" t="str">
            <v>J</v>
          </cell>
          <cell r="D154">
            <v>13</v>
          </cell>
          <cell r="G154">
            <v>1831</v>
          </cell>
          <cell r="H154">
            <v>342480</v>
          </cell>
          <cell r="I154">
            <v>345571</v>
          </cell>
          <cell r="J154">
            <v>344026</v>
          </cell>
          <cell r="L154">
            <v>344496.33</v>
          </cell>
          <cell r="M154">
            <v>17470</v>
          </cell>
          <cell r="N154">
            <v>20690</v>
          </cell>
          <cell r="O154">
            <v>0.5</v>
          </cell>
          <cell r="P154">
            <v>5.0999999999999996</v>
          </cell>
          <cell r="Q154">
            <v>6</v>
          </cell>
        </row>
        <row r="155">
          <cell r="A155">
            <v>2005</v>
          </cell>
          <cell r="B155">
            <v>2</v>
          </cell>
          <cell r="C155" t="str">
            <v>K</v>
          </cell>
          <cell r="D155">
            <v>14</v>
          </cell>
          <cell r="E155">
            <v>589</v>
          </cell>
          <cell r="F155">
            <v>1843.0554999999999</v>
          </cell>
          <cell r="G155">
            <v>3574</v>
          </cell>
          <cell r="H155">
            <v>420824</v>
          </cell>
          <cell r="I155">
            <v>419447</v>
          </cell>
          <cell r="J155">
            <v>420135.8</v>
          </cell>
          <cell r="K155">
            <v>437121.57</v>
          </cell>
          <cell r="L155">
            <v>420649.77</v>
          </cell>
          <cell r="M155">
            <v>6933</v>
          </cell>
          <cell r="N155">
            <v>5485</v>
          </cell>
          <cell r="O155">
            <v>0.8</v>
          </cell>
          <cell r="P155">
            <v>1.7</v>
          </cell>
          <cell r="Q155">
            <v>1.3</v>
          </cell>
          <cell r="R155">
            <v>19.3</v>
          </cell>
        </row>
        <row r="156">
          <cell r="A156">
            <v>2005</v>
          </cell>
          <cell r="B156">
            <v>2</v>
          </cell>
          <cell r="C156" t="str">
            <v>L</v>
          </cell>
          <cell r="D156">
            <v>15</v>
          </cell>
          <cell r="E156">
            <v>12</v>
          </cell>
          <cell r="F156">
            <v>410.10090000000002</v>
          </cell>
          <cell r="G156">
            <v>50</v>
          </cell>
          <cell r="H156">
            <v>13258</v>
          </cell>
          <cell r="I156">
            <v>14704</v>
          </cell>
          <cell r="J156">
            <v>13981</v>
          </cell>
          <cell r="K156">
            <v>15054.49</v>
          </cell>
          <cell r="L156">
            <v>14797.69</v>
          </cell>
          <cell r="M156">
            <v>335</v>
          </cell>
          <cell r="N156">
            <v>1780</v>
          </cell>
          <cell r="O156">
            <v>0.4</v>
          </cell>
          <cell r="P156">
            <v>2.2999999999999998</v>
          </cell>
          <cell r="Q156">
            <v>12.1</v>
          </cell>
          <cell r="R156">
            <v>10.5</v>
          </cell>
        </row>
        <row r="157">
          <cell r="A157">
            <v>2005</v>
          </cell>
          <cell r="B157">
            <v>2</v>
          </cell>
          <cell r="C157" t="str">
            <v>M</v>
          </cell>
          <cell r="D157">
            <v>16</v>
          </cell>
          <cell r="E157">
            <v>208</v>
          </cell>
          <cell r="F157">
            <v>4890.6319999999996</v>
          </cell>
          <cell r="G157">
            <v>2075</v>
          </cell>
          <cell r="H157">
            <v>192735</v>
          </cell>
          <cell r="I157">
            <v>194729</v>
          </cell>
          <cell r="J157">
            <v>193732.1</v>
          </cell>
          <cell r="K157">
            <v>210134.96</v>
          </cell>
          <cell r="L157">
            <v>194991.62</v>
          </cell>
          <cell r="M157">
            <v>6510</v>
          </cell>
          <cell r="N157">
            <v>8375</v>
          </cell>
          <cell r="O157">
            <v>1.1000000000000001</v>
          </cell>
          <cell r="P157">
            <v>3.3</v>
          </cell>
          <cell r="Q157">
            <v>4.3</v>
          </cell>
          <cell r="R157">
            <v>11.2</v>
          </cell>
        </row>
        <row r="158">
          <cell r="A158">
            <v>2005</v>
          </cell>
          <cell r="B158">
            <v>2</v>
          </cell>
          <cell r="C158" t="str">
            <v>N</v>
          </cell>
          <cell r="D158">
            <v>17</v>
          </cell>
          <cell r="E158">
            <v>336</v>
          </cell>
          <cell r="F158">
            <v>7682.2003000000004</v>
          </cell>
          <cell r="G158">
            <v>4012</v>
          </cell>
          <cell r="H158">
            <v>504963</v>
          </cell>
          <cell r="I158">
            <v>507323</v>
          </cell>
          <cell r="J158">
            <v>506142.9</v>
          </cell>
          <cell r="K158">
            <v>510306.2</v>
          </cell>
          <cell r="L158">
            <v>508720.63</v>
          </cell>
          <cell r="M158">
            <v>38176</v>
          </cell>
          <cell r="N158">
            <v>40615</v>
          </cell>
          <cell r="O158">
            <v>0.8</v>
          </cell>
          <cell r="P158">
            <v>7.5</v>
          </cell>
          <cell r="Q158">
            <v>8</v>
          </cell>
          <cell r="R158">
            <v>12.3</v>
          </cell>
        </row>
        <row r="159">
          <cell r="A159">
            <v>2005</v>
          </cell>
          <cell r="B159">
            <v>2</v>
          </cell>
          <cell r="C159" t="str">
            <v>LMN</v>
          </cell>
          <cell r="D159">
            <v>18</v>
          </cell>
          <cell r="E159">
            <v>556</v>
          </cell>
          <cell r="F159">
            <v>12982.933199999999</v>
          </cell>
          <cell r="G159">
            <v>6137</v>
          </cell>
          <cell r="H159">
            <v>710956</v>
          </cell>
          <cell r="I159">
            <v>716756</v>
          </cell>
          <cell r="J159">
            <v>713856</v>
          </cell>
          <cell r="K159">
            <v>735495.65</v>
          </cell>
          <cell r="L159">
            <v>718509.94</v>
          </cell>
          <cell r="M159">
            <v>45021</v>
          </cell>
          <cell r="N159">
            <v>50770</v>
          </cell>
          <cell r="O159">
            <v>0.9</v>
          </cell>
          <cell r="P159">
            <v>6.3</v>
          </cell>
          <cell r="Q159">
            <v>7.1</v>
          </cell>
          <cell r="R159">
            <v>11.8</v>
          </cell>
        </row>
        <row r="160">
          <cell r="A160">
            <v>2005</v>
          </cell>
          <cell r="B160">
            <v>2</v>
          </cell>
          <cell r="C160" t="str">
            <v>MN</v>
          </cell>
          <cell r="D160">
            <v>19</v>
          </cell>
          <cell r="E160">
            <v>544</v>
          </cell>
          <cell r="F160">
            <v>12572.8323</v>
          </cell>
          <cell r="G160">
            <v>6087</v>
          </cell>
          <cell r="H160">
            <v>697698</v>
          </cell>
          <cell r="I160">
            <v>702052</v>
          </cell>
          <cell r="J160">
            <v>699875</v>
          </cell>
          <cell r="K160">
            <v>720441.16</v>
          </cell>
          <cell r="L160">
            <v>703712.25</v>
          </cell>
          <cell r="M160">
            <v>44686</v>
          </cell>
          <cell r="N160">
            <v>48990</v>
          </cell>
          <cell r="O160">
            <v>0.9</v>
          </cell>
          <cell r="P160">
            <v>6.4</v>
          </cell>
          <cell r="Q160">
            <v>7</v>
          </cell>
          <cell r="R160">
            <v>11.9</v>
          </cell>
        </row>
        <row r="161">
          <cell r="A161">
            <v>2005</v>
          </cell>
          <cell r="B161">
            <v>2</v>
          </cell>
          <cell r="C161" t="str">
            <v>GHI</v>
          </cell>
          <cell r="E161">
            <v>2333</v>
          </cell>
          <cell r="F161">
            <v>44996.289499999999</v>
          </cell>
          <cell r="G161">
            <v>19086</v>
          </cell>
          <cell r="H161">
            <v>2210556</v>
          </cell>
          <cell r="I161">
            <v>2164538</v>
          </cell>
          <cell r="J161">
            <v>2187546.7000000002</v>
          </cell>
          <cell r="K161">
            <v>2220543.87</v>
          </cell>
          <cell r="L161">
            <v>2198839.2200000002</v>
          </cell>
          <cell r="M161">
            <v>202402</v>
          </cell>
          <cell r="N161">
            <v>157503</v>
          </cell>
          <cell r="O161">
            <v>0.9</v>
          </cell>
          <cell r="P161">
            <v>9.4</v>
          </cell>
          <cell r="Q161">
            <v>7.3</v>
          </cell>
          <cell r="R161">
            <v>7.6</v>
          </cell>
        </row>
        <row r="162">
          <cell r="A162">
            <v>2005</v>
          </cell>
          <cell r="B162">
            <v>3</v>
          </cell>
          <cell r="C162" t="str">
            <v>Tot</v>
          </cell>
          <cell r="D162">
            <v>1</v>
          </cell>
          <cell r="E162">
            <v>6641</v>
          </cell>
          <cell r="F162">
            <v>152866.75839999999</v>
          </cell>
          <cell r="G162">
            <v>57073</v>
          </cell>
          <cell r="H162">
            <v>7510687</v>
          </cell>
          <cell r="I162">
            <v>7567930</v>
          </cell>
          <cell r="J162">
            <v>7539307.9000000004</v>
          </cell>
          <cell r="K162">
            <v>7163736.4299999997</v>
          </cell>
          <cell r="L162">
            <v>7518891.3499999996</v>
          </cell>
          <cell r="M162">
            <v>371381</v>
          </cell>
          <cell r="N162">
            <v>430396</v>
          </cell>
          <cell r="O162">
            <v>0.8</v>
          </cell>
          <cell r="P162">
            <v>4.9000000000000004</v>
          </cell>
          <cell r="Q162">
            <v>5.7</v>
          </cell>
          <cell r="R162">
            <v>8.9</v>
          </cell>
        </row>
        <row r="163">
          <cell r="A163">
            <v>2005</v>
          </cell>
          <cell r="B163">
            <v>3</v>
          </cell>
          <cell r="C163" t="str">
            <v>Ind</v>
          </cell>
          <cell r="D163">
            <v>2</v>
          </cell>
          <cell r="E163">
            <v>3073</v>
          </cell>
          <cell r="F163">
            <v>91654.651299999998</v>
          </cell>
          <cell r="G163">
            <v>21506</v>
          </cell>
          <cell r="H163">
            <v>3790716</v>
          </cell>
          <cell r="I163">
            <v>3819821</v>
          </cell>
          <cell r="J163">
            <v>3805268.5</v>
          </cell>
          <cell r="K163">
            <v>3728266.53</v>
          </cell>
          <cell r="L163">
            <v>3800147.17</v>
          </cell>
          <cell r="M163">
            <v>153251</v>
          </cell>
          <cell r="N163">
            <v>181875</v>
          </cell>
          <cell r="O163">
            <v>0.6</v>
          </cell>
          <cell r="P163">
            <v>4</v>
          </cell>
          <cell r="Q163">
            <v>4.8</v>
          </cell>
          <cell r="R163">
            <v>8.1999999999999993</v>
          </cell>
        </row>
        <row r="164">
          <cell r="A164">
            <v>2005</v>
          </cell>
          <cell r="B164">
            <v>3</v>
          </cell>
          <cell r="C164" t="str">
            <v>Ser</v>
          </cell>
          <cell r="D164">
            <v>3</v>
          </cell>
          <cell r="E164">
            <v>3568</v>
          </cell>
          <cell r="F164">
            <v>61212.107100000001</v>
          </cell>
          <cell r="G164">
            <v>35567</v>
          </cell>
          <cell r="H164">
            <v>3719971</v>
          </cell>
          <cell r="I164">
            <v>3748109</v>
          </cell>
          <cell r="J164">
            <v>3734039.4</v>
          </cell>
          <cell r="K164">
            <v>3435469.9</v>
          </cell>
          <cell r="L164">
            <v>3718744.18</v>
          </cell>
          <cell r="M164">
            <v>218130</v>
          </cell>
          <cell r="N164">
            <v>248521</v>
          </cell>
          <cell r="O164">
            <v>0.9</v>
          </cell>
          <cell r="P164">
            <v>5.8</v>
          </cell>
          <cell r="Q164">
            <v>6.6</v>
          </cell>
          <cell r="R164">
            <v>10</v>
          </cell>
        </row>
        <row r="165">
          <cell r="A165">
            <v>2005</v>
          </cell>
          <cell r="B165">
            <v>3</v>
          </cell>
          <cell r="C165" t="str">
            <v>Iss</v>
          </cell>
          <cell r="D165">
            <v>4</v>
          </cell>
          <cell r="E165">
            <v>2465</v>
          </cell>
          <cell r="F165">
            <v>70015.195099999997</v>
          </cell>
          <cell r="G165">
            <v>16255</v>
          </cell>
          <cell r="H165">
            <v>3249792</v>
          </cell>
          <cell r="I165">
            <v>3273090</v>
          </cell>
          <cell r="J165">
            <v>3261441</v>
          </cell>
          <cell r="K165">
            <v>3175638.86</v>
          </cell>
          <cell r="L165">
            <v>3253289.9</v>
          </cell>
          <cell r="M165">
            <v>113774</v>
          </cell>
          <cell r="N165">
            <v>136205</v>
          </cell>
          <cell r="O165">
            <v>0.5</v>
          </cell>
          <cell r="P165">
            <v>3.5</v>
          </cell>
          <cell r="Q165">
            <v>4.2</v>
          </cell>
          <cell r="R165">
            <v>8.1999999999999993</v>
          </cell>
        </row>
        <row r="166">
          <cell r="A166">
            <v>2005</v>
          </cell>
          <cell r="B166">
            <v>3</v>
          </cell>
          <cell r="C166" t="str">
            <v>B</v>
          </cell>
          <cell r="D166">
            <v>5</v>
          </cell>
          <cell r="E166">
            <v>186</v>
          </cell>
          <cell r="F166">
            <v>693.97370000000001</v>
          </cell>
          <cell r="G166">
            <v>57</v>
          </cell>
          <cell r="H166">
            <v>29349</v>
          </cell>
          <cell r="I166">
            <v>29682</v>
          </cell>
          <cell r="J166">
            <v>29515.4</v>
          </cell>
          <cell r="K166">
            <v>30473.27</v>
          </cell>
          <cell r="L166">
            <v>29574.94</v>
          </cell>
          <cell r="M166">
            <v>659</v>
          </cell>
          <cell r="N166">
            <v>968</v>
          </cell>
          <cell r="O166">
            <v>0.2</v>
          </cell>
          <cell r="P166">
            <v>2.2000000000000002</v>
          </cell>
          <cell r="Q166">
            <v>3.3</v>
          </cell>
          <cell r="R166">
            <v>2.6</v>
          </cell>
        </row>
        <row r="167">
          <cell r="A167">
            <v>2005</v>
          </cell>
          <cell r="B167">
            <v>3</v>
          </cell>
          <cell r="C167" t="str">
            <v>C</v>
          </cell>
          <cell r="D167">
            <v>6</v>
          </cell>
          <cell r="E167">
            <v>2119</v>
          </cell>
          <cell r="F167">
            <v>68975.539099999995</v>
          </cell>
          <cell r="G167">
            <v>15169</v>
          </cell>
          <cell r="H167">
            <v>3006484</v>
          </cell>
          <cell r="I167">
            <v>3029028</v>
          </cell>
          <cell r="J167">
            <v>3017756</v>
          </cell>
          <cell r="K167">
            <v>3058281.24</v>
          </cell>
          <cell r="L167">
            <v>3010069.96</v>
          </cell>
          <cell r="M167">
            <v>106398</v>
          </cell>
          <cell r="N167">
            <v>129267</v>
          </cell>
          <cell r="O167">
            <v>0.5</v>
          </cell>
          <cell r="P167">
            <v>3.5</v>
          </cell>
          <cell r="Q167">
            <v>4.3</v>
          </cell>
          <cell r="R167">
            <v>8.1</v>
          </cell>
        </row>
        <row r="168">
          <cell r="A168">
            <v>2005</v>
          </cell>
          <cell r="B168">
            <v>3</v>
          </cell>
          <cell r="C168" t="str">
            <v>D</v>
          </cell>
          <cell r="D168">
            <v>7</v>
          </cell>
          <cell r="E168">
            <v>160</v>
          </cell>
          <cell r="F168">
            <v>345.6823</v>
          </cell>
          <cell r="G168">
            <v>205</v>
          </cell>
          <cell r="H168">
            <v>85454</v>
          </cell>
          <cell r="I168">
            <v>87290</v>
          </cell>
          <cell r="J168">
            <v>86371.6</v>
          </cell>
          <cell r="K168">
            <v>86884.35</v>
          </cell>
          <cell r="L168">
            <v>85578.32</v>
          </cell>
          <cell r="M168">
            <v>983</v>
          </cell>
          <cell r="N168">
            <v>1626</v>
          </cell>
          <cell r="O168">
            <v>0.2</v>
          </cell>
          <cell r="P168">
            <v>1.1000000000000001</v>
          </cell>
          <cell r="Q168">
            <v>1.9</v>
          </cell>
          <cell r="R168">
            <v>18.2</v>
          </cell>
        </row>
        <row r="169">
          <cell r="A169">
            <v>2005</v>
          </cell>
          <cell r="B169">
            <v>3</v>
          </cell>
          <cell r="C169" t="str">
            <v>E</v>
          </cell>
          <cell r="D169">
            <v>8</v>
          </cell>
          <cell r="G169">
            <v>824</v>
          </cell>
          <cell r="H169">
            <v>128505</v>
          </cell>
          <cell r="I169">
            <v>127090</v>
          </cell>
          <cell r="J169">
            <v>127798</v>
          </cell>
          <cell r="L169">
            <v>128066.68</v>
          </cell>
          <cell r="M169">
            <v>5734</v>
          </cell>
          <cell r="N169">
            <v>4344</v>
          </cell>
          <cell r="O169">
            <v>0.6</v>
          </cell>
          <cell r="P169">
            <v>4.5</v>
          </cell>
          <cell r="Q169">
            <v>3.4</v>
          </cell>
        </row>
        <row r="170">
          <cell r="A170">
            <v>2005</v>
          </cell>
          <cell r="B170">
            <v>3</v>
          </cell>
          <cell r="C170" t="str">
            <v>F</v>
          </cell>
          <cell r="D170">
            <v>9</v>
          </cell>
          <cell r="E170">
            <v>608</v>
          </cell>
          <cell r="F170">
            <v>21639.456200000001</v>
          </cell>
          <cell r="G170">
            <v>5251</v>
          </cell>
          <cell r="H170">
            <v>540924</v>
          </cell>
          <cell r="I170">
            <v>546731</v>
          </cell>
          <cell r="J170">
            <v>543827.5</v>
          </cell>
          <cell r="K170">
            <v>552627.67000000004</v>
          </cell>
          <cell r="L170">
            <v>546857.27</v>
          </cell>
          <cell r="M170">
            <v>39477</v>
          </cell>
          <cell r="N170">
            <v>45670</v>
          </cell>
          <cell r="O170">
            <v>1</v>
          </cell>
          <cell r="P170">
            <v>7.2</v>
          </cell>
          <cell r="Q170">
            <v>8.4</v>
          </cell>
          <cell r="R170">
            <v>8.1</v>
          </cell>
        </row>
        <row r="171">
          <cell r="A171">
            <v>2005</v>
          </cell>
          <cell r="B171">
            <v>3</v>
          </cell>
          <cell r="C171" t="str">
            <v>G</v>
          </cell>
          <cell r="D171">
            <v>10</v>
          </cell>
          <cell r="E171">
            <v>673</v>
          </cell>
          <cell r="F171">
            <v>25018.815699999999</v>
          </cell>
          <cell r="G171">
            <v>9890</v>
          </cell>
          <cell r="H171">
            <v>1058144</v>
          </cell>
          <cell r="I171">
            <v>1061375</v>
          </cell>
          <cell r="J171">
            <v>1059759.2</v>
          </cell>
          <cell r="K171">
            <v>1059755.01</v>
          </cell>
          <cell r="L171">
            <v>1045646.66</v>
          </cell>
          <cell r="M171">
            <v>52376</v>
          </cell>
          <cell r="N171">
            <v>56208</v>
          </cell>
          <cell r="O171">
            <v>0.9</v>
          </cell>
          <cell r="P171">
            <v>4.9000000000000004</v>
          </cell>
          <cell r="Q171">
            <v>5.3</v>
          </cell>
          <cell r="R171">
            <v>11.2</v>
          </cell>
        </row>
        <row r="172">
          <cell r="A172">
            <v>2005</v>
          </cell>
          <cell r="B172">
            <v>3</v>
          </cell>
          <cell r="C172" t="str">
            <v>H</v>
          </cell>
          <cell r="D172">
            <v>11</v>
          </cell>
          <cell r="E172">
            <v>571</v>
          </cell>
          <cell r="F172">
            <v>8828.8932999999997</v>
          </cell>
          <cell r="G172">
            <v>8486</v>
          </cell>
          <cell r="H172">
            <v>783626</v>
          </cell>
          <cell r="I172">
            <v>787415</v>
          </cell>
          <cell r="J172">
            <v>785520.8</v>
          </cell>
          <cell r="K172">
            <v>778332.41</v>
          </cell>
          <cell r="L172">
            <v>772308.18</v>
          </cell>
          <cell r="M172">
            <v>39333</v>
          </cell>
          <cell r="N172">
            <v>43162</v>
          </cell>
          <cell r="O172">
            <v>1.1000000000000001</v>
          </cell>
          <cell r="P172">
            <v>5</v>
          </cell>
          <cell r="Q172">
            <v>5.5</v>
          </cell>
          <cell r="R172">
            <v>7</v>
          </cell>
        </row>
        <row r="173">
          <cell r="A173">
            <v>2005</v>
          </cell>
          <cell r="B173">
            <v>3</v>
          </cell>
          <cell r="C173" t="str">
            <v>I</v>
          </cell>
          <cell r="D173">
            <v>12</v>
          </cell>
          <cell r="E173">
            <v>1157</v>
          </cell>
          <cell r="F173">
            <v>13194.162700000001</v>
          </cell>
          <cell r="G173">
            <v>5512</v>
          </cell>
          <cell r="H173">
            <v>392814</v>
          </cell>
          <cell r="I173">
            <v>416598</v>
          </cell>
          <cell r="J173">
            <v>404705.8</v>
          </cell>
          <cell r="K173">
            <v>437851.47</v>
          </cell>
          <cell r="L173">
            <v>437091.61</v>
          </cell>
          <cell r="M173">
            <v>56373</v>
          </cell>
          <cell r="N173">
            <v>80177</v>
          </cell>
          <cell r="O173">
            <v>1.4</v>
          </cell>
          <cell r="P173">
            <v>13.5</v>
          </cell>
          <cell r="Q173">
            <v>19.2</v>
          </cell>
          <cell r="R173">
            <v>4.9000000000000004</v>
          </cell>
        </row>
        <row r="174">
          <cell r="A174">
            <v>2005</v>
          </cell>
          <cell r="B174">
            <v>3</v>
          </cell>
          <cell r="C174" t="str">
            <v>J</v>
          </cell>
          <cell r="D174">
            <v>13</v>
          </cell>
          <cell r="G174">
            <v>2562</v>
          </cell>
          <cell r="H174">
            <v>340522</v>
          </cell>
          <cell r="I174">
            <v>340244</v>
          </cell>
          <cell r="J174">
            <v>340383.2</v>
          </cell>
          <cell r="L174">
            <v>337466.13</v>
          </cell>
          <cell r="M174">
            <v>15814</v>
          </cell>
          <cell r="N174">
            <v>16218</v>
          </cell>
          <cell r="O174">
            <v>0.7</v>
          </cell>
          <cell r="P174">
            <v>4.5999999999999996</v>
          </cell>
          <cell r="Q174">
            <v>4.8</v>
          </cell>
        </row>
        <row r="175">
          <cell r="A175">
            <v>2005</v>
          </cell>
          <cell r="B175">
            <v>3</v>
          </cell>
          <cell r="C175" t="str">
            <v>K</v>
          </cell>
          <cell r="D175">
            <v>14</v>
          </cell>
          <cell r="E175">
            <v>601</v>
          </cell>
          <cell r="F175">
            <v>1820.8400999999999</v>
          </cell>
          <cell r="G175">
            <v>3817</v>
          </cell>
          <cell r="H175">
            <v>420815</v>
          </cell>
          <cell r="I175">
            <v>420362</v>
          </cell>
          <cell r="J175">
            <v>420588.7</v>
          </cell>
          <cell r="K175">
            <v>436889.24</v>
          </cell>
          <cell r="L175">
            <v>420218.24</v>
          </cell>
          <cell r="M175">
            <v>6153</v>
          </cell>
          <cell r="N175">
            <v>6720</v>
          </cell>
          <cell r="O175">
            <v>0.9</v>
          </cell>
          <cell r="P175">
            <v>1.5</v>
          </cell>
          <cell r="Q175">
            <v>1.6</v>
          </cell>
          <cell r="R175">
            <v>21.1</v>
          </cell>
        </row>
        <row r="176">
          <cell r="A176">
            <v>2005</v>
          </cell>
          <cell r="B176">
            <v>3</v>
          </cell>
          <cell r="C176" t="str">
            <v>L</v>
          </cell>
          <cell r="D176">
            <v>15</v>
          </cell>
          <cell r="E176">
            <v>12</v>
          </cell>
          <cell r="F176">
            <v>360.4264</v>
          </cell>
          <cell r="G176">
            <v>51</v>
          </cell>
          <cell r="H176">
            <v>13873</v>
          </cell>
          <cell r="I176">
            <v>13748</v>
          </cell>
          <cell r="J176">
            <v>13810.4</v>
          </cell>
          <cell r="K176">
            <v>14148.33</v>
          </cell>
          <cell r="L176">
            <v>13782.63</v>
          </cell>
          <cell r="M176">
            <v>497</v>
          </cell>
          <cell r="N176">
            <v>372</v>
          </cell>
          <cell r="O176">
            <v>0.4</v>
          </cell>
          <cell r="P176">
            <v>3.6</v>
          </cell>
          <cell r="Q176">
            <v>2.7</v>
          </cell>
          <cell r="R176">
            <v>2.5</v>
          </cell>
        </row>
        <row r="177">
          <cell r="A177">
            <v>2005</v>
          </cell>
          <cell r="B177">
            <v>3</v>
          </cell>
          <cell r="C177" t="str">
            <v>M</v>
          </cell>
          <cell r="D177">
            <v>16</v>
          </cell>
          <cell r="E177">
            <v>206</v>
          </cell>
          <cell r="F177">
            <v>4612.9079000000002</v>
          </cell>
          <cell r="G177">
            <v>1685</v>
          </cell>
          <cell r="H177">
            <v>191114</v>
          </cell>
          <cell r="I177">
            <v>189882</v>
          </cell>
          <cell r="J177">
            <v>190497.6</v>
          </cell>
          <cell r="K177">
            <v>202928.98</v>
          </cell>
          <cell r="L177">
            <v>188378.84</v>
          </cell>
          <cell r="M177">
            <v>8845</v>
          </cell>
          <cell r="N177">
            <v>7510</v>
          </cell>
          <cell r="O177">
            <v>0.9</v>
          </cell>
          <cell r="P177">
            <v>4.7</v>
          </cell>
          <cell r="Q177">
            <v>4</v>
          </cell>
          <cell r="R177">
            <v>9.1</v>
          </cell>
        </row>
        <row r="178">
          <cell r="A178">
            <v>2005</v>
          </cell>
          <cell r="B178">
            <v>3</v>
          </cell>
          <cell r="C178" t="str">
            <v>N</v>
          </cell>
          <cell r="D178">
            <v>17</v>
          </cell>
          <cell r="E178">
            <v>348</v>
          </cell>
          <cell r="F178">
            <v>7376.0609999999997</v>
          </cell>
          <cell r="G178">
            <v>3564</v>
          </cell>
          <cell r="H178">
            <v>519063</v>
          </cell>
          <cell r="I178">
            <v>518485</v>
          </cell>
          <cell r="J178">
            <v>518773.7</v>
          </cell>
          <cell r="K178">
            <v>505564.46</v>
          </cell>
          <cell r="L178">
            <v>503851.89</v>
          </cell>
          <cell r="M178">
            <v>38739</v>
          </cell>
          <cell r="N178">
            <v>38154</v>
          </cell>
          <cell r="O178">
            <v>0.7</v>
          </cell>
          <cell r="P178">
            <v>7.5</v>
          </cell>
          <cell r="Q178">
            <v>7.4</v>
          </cell>
          <cell r="R178">
            <v>7.3</v>
          </cell>
        </row>
        <row r="179">
          <cell r="A179">
            <v>2005</v>
          </cell>
          <cell r="B179">
            <v>3</v>
          </cell>
          <cell r="C179" t="str">
            <v>LMN</v>
          </cell>
          <cell r="D179">
            <v>18</v>
          </cell>
          <cell r="E179">
            <v>566</v>
          </cell>
          <cell r="F179">
            <v>12349.3953</v>
          </cell>
          <cell r="G179">
            <v>5300</v>
          </cell>
          <cell r="H179">
            <v>724050</v>
          </cell>
          <cell r="I179">
            <v>722115</v>
          </cell>
          <cell r="J179">
            <v>723081.7</v>
          </cell>
          <cell r="K179">
            <v>722641.77</v>
          </cell>
          <cell r="L179">
            <v>706013.36</v>
          </cell>
          <cell r="M179">
            <v>48081</v>
          </cell>
          <cell r="N179">
            <v>46036</v>
          </cell>
          <cell r="O179">
            <v>0.7</v>
          </cell>
          <cell r="P179">
            <v>6.7</v>
          </cell>
          <cell r="Q179">
            <v>6.4</v>
          </cell>
          <cell r="R179">
            <v>7.8</v>
          </cell>
        </row>
        <row r="180">
          <cell r="A180">
            <v>2005</v>
          </cell>
          <cell r="B180">
            <v>3</v>
          </cell>
          <cell r="C180" t="str">
            <v>MN</v>
          </cell>
          <cell r="D180">
            <v>19</v>
          </cell>
          <cell r="E180">
            <v>554</v>
          </cell>
          <cell r="F180">
            <v>11988.9689</v>
          </cell>
          <cell r="G180">
            <v>5249</v>
          </cell>
          <cell r="H180">
            <v>710177</v>
          </cell>
          <cell r="I180">
            <v>708367</v>
          </cell>
          <cell r="J180">
            <v>709271.3</v>
          </cell>
          <cell r="K180">
            <v>708493.44</v>
          </cell>
          <cell r="L180">
            <v>692230.73</v>
          </cell>
          <cell r="M180">
            <v>47584</v>
          </cell>
          <cell r="N180">
            <v>45664</v>
          </cell>
          <cell r="O180">
            <v>0.7</v>
          </cell>
          <cell r="P180">
            <v>6.7</v>
          </cell>
          <cell r="Q180">
            <v>6.4</v>
          </cell>
          <cell r="R180">
            <v>8</v>
          </cell>
        </row>
        <row r="181">
          <cell r="A181">
            <v>2005</v>
          </cell>
          <cell r="B181">
            <v>3</v>
          </cell>
          <cell r="C181" t="str">
            <v>GHI</v>
          </cell>
          <cell r="E181">
            <v>2401</v>
          </cell>
          <cell r="F181">
            <v>47041.871700000003</v>
          </cell>
          <cell r="G181">
            <v>23888</v>
          </cell>
          <cell r="H181">
            <v>2234584</v>
          </cell>
          <cell r="I181">
            <v>2265388</v>
          </cell>
          <cell r="J181">
            <v>2249985.7999999998</v>
          </cell>
          <cell r="K181">
            <v>2275938.89</v>
          </cell>
          <cell r="L181">
            <v>2255046.4500000002</v>
          </cell>
          <cell r="M181">
            <v>148082</v>
          </cell>
          <cell r="N181">
            <v>179547</v>
          </cell>
          <cell r="O181">
            <v>1.1000000000000001</v>
          </cell>
          <cell r="P181">
            <v>6.5</v>
          </cell>
          <cell r="Q181">
            <v>7.9</v>
          </cell>
          <cell r="R181">
            <v>8.6999999999999993</v>
          </cell>
        </row>
        <row r="182">
          <cell r="A182">
            <v>2005</v>
          </cell>
          <cell r="B182">
            <v>4</v>
          </cell>
          <cell r="C182" t="str">
            <v>Tot</v>
          </cell>
          <cell r="D182">
            <v>1</v>
          </cell>
          <cell r="E182">
            <v>7850</v>
          </cell>
          <cell r="F182">
            <v>151529.7402</v>
          </cell>
          <cell r="G182">
            <v>65597</v>
          </cell>
          <cell r="H182">
            <v>7373310</v>
          </cell>
          <cell r="I182">
            <v>7539969</v>
          </cell>
          <cell r="J182">
            <v>7455954.4000000004</v>
          </cell>
          <cell r="K182">
            <v>7119377.4500000002</v>
          </cell>
          <cell r="L182">
            <v>7486523.04</v>
          </cell>
          <cell r="M182">
            <v>366789</v>
          </cell>
          <cell r="N182">
            <v>534884</v>
          </cell>
          <cell r="O182">
            <v>0.9</v>
          </cell>
          <cell r="P182">
            <v>4.9000000000000004</v>
          </cell>
          <cell r="Q182">
            <v>7.1</v>
          </cell>
          <cell r="R182">
            <v>10.7</v>
          </cell>
        </row>
        <row r="183">
          <cell r="A183">
            <v>2005</v>
          </cell>
          <cell r="B183">
            <v>4</v>
          </cell>
          <cell r="C183" t="str">
            <v>Ind</v>
          </cell>
          <cell r="D183">
            <v>2</v>
          </cell>
          <cell r="E183">
            <v>3554</v>
          </cell>
          <cell r="F183">
            <v>93227.200899999996</v>
          </cell>
          <cell r="G183">
            <v>27682</v>
          </cell>
          <cell r="H183">
            <v>3751362</v>
          </cell>
          <cell r="I183">
            <v>3836586</v>
          </cell>
          <cell r="J183">
            <v>3793974.5</v>
          </cell>
          <cell r="K183">
            <v>3749840.39</v>
          </cell>
          <cell r="L183">
            <v>3823956.58</v>
          </cell>
          <cell r="M183">
            <v>133156</v>
          </cell>
          <cell r="N183">
            <v>217778</v>
          </cell>
          <cell r="O183">
            <v>0.7</v>
          </cell>
          <cell r="P183">
            <v>3.5</v>
          </cell>
          <cell r="Q183">
            <v>5.7</v>
          </cell>
          <cell r="R183">
            <v>10</v>
          </cell>
        </row>
        <row r="184">
          <cell r="A184">
            <v>2005</v>
          </cell>
          <cell r="B184">
            <v>4</v>
          </cell>
          <cell r="C184" t="str">
            <v>Ser</v>
          </cell>
          <cell r="D184">
            <v>3</v>
          </cell>
          <cell r="E184">
            <v>4296</v>
          </cell>
          <cell r="F184">
            <v>58302.539299999997</v>
          </cell>
          <cell r="G184">
            <v>37915</v>
          </cell>
          <cell r="H184">
            <v>3621948</v>
          </cell>
          <cell r="I184">
            <v>3703383</v>
          </cell>
          <cell r="J184">
            <v>3661979.9</v>
          </cell>
          <cell r="K184">
            <v>3369537.06</v>
          </cell>
          <cell r="L184">
            <v>3662566.46</v>
          </cell>
          <cell r="M184">
            <v>233633</v>
          </cell>
          <cell r="N184">
            <v>317106</v>
          </cell>
          <cell r="O184">
            <v>1</v>
          </cell>
          <cell r="P184">
            <v>6.3</v>
          </cell>
          <cell r="Q184">
            <v>8.6</v>
          </cell>
          <cell r="R184">
            <v>11.8</v>
          </cell>
        </row>
        <row r="185">
          <cell r="A185">
            <v>2005</v>
          </cell>
          <cell r="B185">
            <v>4</v>
          </cell>
          <cell r="C185" t="str">
            <v>Iss</v>
          </cell>
          <cell r="D185">
            <v>4</v>
          </cell>
          <cell r="E185">
            <v>2805</v>
          </cell>
          <cell r="F185">
            <v>70808.909299999999</v>
          </cell>
          <cell r="G185">
            <v>21758</v>
          </cell>
          <cell r="H185">
            <v>3215047</v>
          </cell>
          <cell r="I185">
            <v>3278663</v>
          </cell>
          <cell r="J185">
            <v>3246855.7</v>
          </cell>
          <cell r="K185">
            <v>3182897.9</v>
          </cell>
          <cell r="L185">
            <v>3262421.84</v>
          </cell>
          <cell r="M185">
            <v>94111</v>
          </cell>
          <cell r="N185">
            <v>157158</v>
          </cell>
          <cell r="O185">
            <v>0.7</v>
          </cell>
          <cell r="P185">
            <v>2.9</v>
          </cell>
          <cell r="Q185">
            <v>4.8</v>
          </cell>
          <cell r="R185">
            <v>10.1</v>
          </cell>
        </row>
        <row r="186">
          <cell r="A186">
            <v>2005</v>
          </cell>
          <cell r="B186">
            <v>4</v>
          </cell>
          <cell r="C186" t="str">
            <v>B</v>
          </cell>
          <cell r="D186">
            <v>5</v>
          </cell>
          <cell r="E186">
            <v>242</v>
          </cell>
          <cell r="F186">
            <v>703.65610000000004</v>
          </cell>
          <cell r="G186">
            <v>78</v>
          </cell>
          <cell r="H186">
            <v>29512</v>
          </cell>
          <cell r="I186">
            <v>29671</v>
          </cell>
          <cell r="J186">
            <v>29591.599999999999</v>
          </cell>
          <cell r="K186">
            <v>30357.66</v>
          </cell>
          <cell r="L186">
            <v>29497.61</v>
          </cell>
          <cell r="M186">
            <v>674</v>
          </cell>
          <cell r="N186">
            <v>848</v>
          </cell>
          <cell r="O186">
            <v>0.3</v>
          </cell>
          <cell r="P186">
            <v>2.2999999999999998</v>
          </cell>
          <cell r="Q186">
            <v>2.9</v>
          </cell>
          <cell r="R186">
            <v>4.3</v>
          </cell>
        </row>
        <row r="187">
          <cell r="A187">
            <v>2005</v>
          </cell>
          <cell r="B187">
            <v>4</v>
          </cell>
          <cell r="C187" t="str">
            <v>C</v>
          </cell>
          <cell r="D187">
            <v>6</v>
          </cell>
          <cell r="E187">
            <v>2368</v>
          </cell>
          <cell r="F187">
            <v>69763.645600000003</v>
          </cell>
          <cell r="G187">
            <v>20683</v>
          </cell>
          <cell r="H187">
            <v>2971167</v>
          </cell>
          <cell r="I187">
            <v>3034071</v>
          </cell>
          <cell r="J187">
            <v>3002619</v>
          </cell>
          <cell r="K187">
            <v>3066108.67</v>
          </cell>
          <cell r="L187">
            <v>3019786.58</v>
          </cell>
          <cell r="M187">
            <v>87361</v>
          </cell>
          <cell r="N187">
            <v>148971</v>
          </cell>
          <cell r="O187">
            <v>0.7</v>
          </cell>
          <cell r="P187">
            <v>2.9</v>
          </cell>
          <cell r="Q187">
            <v>4.9000000000000004</v>
          </cell>
          <cell r="R187">
            <v>10</v>
          </cell>
        </row>
        <row r="188">
          <cell r="A188">
            <v>2005</v>
          </cell>
          <cell r="B188">
            <v>4</v>
          </cell>
          <cell r="C188" t="str">
            <v>D</v>
          </cell>
          <cell r="D188">
            <v>7</v>
          </cell>
          <cell r="E188">
            <v>195</v>
          </cell>
          <cell r="F188">
            <v>341.60759999999999</v>
          </cell>
          <cell r="G188">
            <v>211</v>
          </cell>
          <cell r="H188">
            <v>85036</v>
          </cell>
          <cell r="I188">
            <v>85413</v>
          </cell>
          <cell r="J188">
            <v>85224.6</v>
          </cell>
          <cell r="K188">
            <v>86431.57</v>
          </cell>
          <cell r="L188">
            <v>85172.98</v>
          </cell>
          <cell r="M188">
            <v>1214</v>
          </cell>
          <cell r="N188">
            <v>2372</v>
          </cell>
          <cell r="O188">
            <v>0.2</v>
          </cell>
          <cell r="P188">
            <v>1.4</v>
          </cell>
          <cell r="Q188">
            <v>2.8</v>
          </cell>
          <cell r="R188">
            <v>14.3</v>
          </cell>
        </row>
        <row r="189">
          <cell r="A189">
            <v>2005</v>
          </cell>
          <cell r="B189">
            <v>4</v>
          </cell>
          <cell r="C189" t="str">
            <v>E</v>
          </cell>
          <cell r="D189">
            <v>8</v>
          </cell>
          <cell r="G189">
            <v>786</v>
          </cell>
          <cell r="H189">
            <v>129332</v>
          </cell>
          <cell r="I189">
            <v>129508</v>
          </cell>
          <cell r="J189">
            <v>129420.5</v>
          </cell>
          <cell r="L189">
            <v>127964.67</v>
          </cell>
          <cell r="M189">
            <v>4862</v>
          </cell>
          <cell r="N189">
            <v>4967</v>
          </cell>
          <cell r="O189">
            <v>0.6</v>
          </cell>
          <cell r="P189">
            <v>3.8</v>
          </cell>
          <cell r="Q189">
            <v>3.8</v>
          </cell>
        </row>
        <row r="190">
          <cell r="A190">
            <v>2005</v>
          </cell>
          <cell r="B190">
            <v>4</v>
          </cell>
          <cell r="C190" t="str">
            <v>F</v>
          </cell>
          <cell r="D190">
            <v>9</v>
          </cell>
          <cell r="E190">
            <v>749</v>
          </cell>
          <cell r="F190">
            <v>22418.2916</v>
          </cell>
          <cell r="G190">
            <v>5924</v>
          </cell>
          <cell r="H190">
            <v>536315</v>
          </cell>
          <cell r="I190">
            <v>557923</v>
          </cell>
          <cell r="J190">
            <v>547118.80000000005</v>
          </cell>
          <cell r="K190">
            <v>566942.49</v>
          </cell>
          <cell r="L190">
            <v>561534.74</v>
          </cell>
          <cell r="M190">
            <v>39045</v>
          </cell>
          <cell r="N190">
            <v>60620</v>
          </cell>
          <cell r="O190">
            <v>1.1000000000000001</v>
          </cell>
          <cell r="P190">
            <v>7</v>
          </cell>
          <cell r="Q190">
            <v>10.9</v>
          </cell>
          <cell r="R190">
            <v>9.6</v>
          </cell>
        </row>
        <row r="191">
          <cell r="A191">
            <v>2005</v>
          </cell>
          <cell r="B191">
            <v>4</v>
          </cell>
          <cell r="C191" t="str">
            <v>G</v>
          </cell>
          <cell r="D191">
            <v>10</v>
          </cell>
          <cell r="E191">
            <v>791</v>
          </cell>
          <cell r="F191">
            <v>25477.681</v>
          </cell>
          <cell r="G191">
            <v>11378</v>
          </cell>
          <cell r="H191">
            <v>1061289</v>
          </cell>
          <cell r="I191">
            <v>1066940</v>
          </cell>
          <cell r="J191">
            <v>1064114.3999999999</v>
          </cell>
          <cell r="K191">
            <v>1075316.1000000001</v>
          </cell>
          <cell r="L191">
            <v>1062093.17</v>
          </cell>
          <cell r="M191">
            <v>62373</v>
          </cell>
          <cell r="N191">
            <v>69920</v>
          </cell>
          <cell r="O191">
            <v>1.1000000000000001</v>
          </cell>
          <cell r="P191">
            <v>5.8</v>
          </cell>
          <cell r="Q191">
            <v>6.6</v>
          </cell>
          <cell r="R191">
            <v>10.5</v>
          </cell>
        </row>
        <row r="192">
          <cell r="A192">
            <v>2005</v>
          </cell>
          <cell r="B192">
            <v>4</v>
          </cell>
          <cell r="C192" t="str">
            <v>H</v>
          </cell>
          <cell r="D192">
            <v>11</v>
          </cell>
          <cell r="E192">
            <v>675</v>
          </cell>
          <cell r="F192">
            <v>9152.3914000000004</v>
          </cell>
          <cell r="G192">
            <v>8312</v>
          </cell>
          <cell r="H192">
            <v>783424</v>
          </cell>
          <cell r="I192">
            <v>792164</v>
          </cell>
          <cell r="J192">
            <v>787794</v>
          </cell>
          <cell r="K192">
            <v>791358.34</v>
          </cell>
          <cell r="L192">
            <v>785677.56</v>
          </cell>
          <cell r="M192">
            <v>43284</v>
          </cell>
          <cell r="N192">
            <v>52868</v>
          </cell>
          <cell r="O192">
            <v>1</v>
          </cell>
          <cell r="P192">
            <v>5.5</v>
          </cell>
          <cell r="Q192">
            <v>6.7</v>
          </cell>
          <cell r="R192">
            <v>10.1</v>
          </cell>
        </row>
        <row r="193">
          <cell r="A193">
            <v>2005</v>
          </cell>
          <cell r="B193">
            <v>4</v>
          </cell>
          <cell r="C193" t="str">
            <v>I</v>
          </cell>
          <cell r="D193">
            <v>12</v>
          </cell>
          <cell r="E193">
            <v>1487</v>
          </cell>
          <cell r="F193">
            <v>9289.9074999999993</v>
          </cell>
          <cell r="G193">
            <v>4305</v>
          </cell>
          <cell r="H193">
            <v>298175</v>
          </cell>
          <cell r="I193">
            <v>341420</v>
          </cell>
          <cell r="J193">
            <v>319797.40000000002</v>
          </cell>
          <cell r="K193">
            <v>326437.73</v>
          </cell>
          <cell r="L193">
            <v>325699.78000000003</v>
          </cell>
          <cell r="M193">
            <v>53411</v>
          </cell>
          <cell r="N193">
            <v>96550</v>
          </cell>
          <cell r="O193">
            <v>1.4</v>
          </cell>
          <cell r="P193">
            <v>15.6</v>
          </cell>
          <cell r="Q193">
            <v>28.3</v>
          </cell>
          <cell r="R193">
            <v>6.4</v>
          </cell>
        </row>
        <row r="194">
          <cell r="A194">
            <v>2005</v>
          </cell>
          <cell r="B194">
            <v>4</v>
          </cell>
          <cell r="C194" t="str">
            <v>J</v>
          </cell>
          <cell r="D194">
            <v>13</v>
          </cell>
          <cell r="G194">
            <v>3305</v>
          </cell>
          <cell r="H194">
            <v>341457</v>
          </cell>
          <cell r="I194">
            <v>346928</v>
          </cell>
          <cell r="J194">
            <v>344192.5</v>
          </cell>
          <cell r="L194">
            <v>345930.74</v>
          </cell>
          <cell r="M194">
            <v>26915</v>
          </cell>
          <cell r="N194">
            <v>31921</v>
          </cell>
          <cell r="O194">
            <v>1</v>
          </cell>
          <cell r="P194">
            <v>7.8</v>
          </cell>
          <cell r="Q194">
            <v>9.1999999999999993</v>
          </cell>
        </row>
        <row r="195">
          <cell r="A195">
            <v>2005</v>
          </cell>
          <cell r="B195">
            <v>4</v>
          </cell>
          <cell r="C195" t="str">
            <v>K</v>
          </cell>
          <cell r="D195">
            <v>14</v>
          </cell>
          <cell r="E195">
            <v>696</v>
          </cell>
          <cell r="F195">
            <v>1910.8724</v>
          </cell>
          <cell r="G195">
            <v>4204</v>
          </cell>
          <cell r="H195">
            <v>421945</v>
          </cell>
          <cell r="I195">
            <v>421963</v>
          </cell>
          <cell r="J195">
            <v>421954</v>
          </cell>
          <cell r="K195">
            <v>439272.16</v>
          </cell>
          <cell r="L195">
            <v>422537.19</v>
          </cell>
          <cell r="M195">
            <v>6821</v>
          </cell>
          <cell r="N195">
            <v>7085</v>
          </cell>
          <cell r="O195">
            <v>1</v>
          </cell>
          <cell r="P195">
            <v>1.6</v>
          </cell>
          <cell r="Q195">
            <v>1.7</v>
          </cell>
          <cell r="R195">
            <v>22.6</v>
          </cell>
        </row>
        <row r="196">
          <cell r="A196">
            <v>2005</v>
          </cell>
          <cell r="B196">
            <v>4</v>
          </cell>
          <cell r="C196" t="str">
            <v>L</v>
          </cell>
          <cell r="D196">
            <v>15</v>
          </cell>
          <cell r="E196">
            <v>16</v>
          </cell>
          <cell r="F196">
            <v>285.78280000000001</v>
          </cell>
          <cell r="G196">
            <v>14</v>
          </cell>
          <cell r="H196">
            <v>12099</v>
          </cell>
          <cell r="I196">
            <v>12043</v>
          </cell>
          <cell r="J196">
            <v>11385.5</v>
          </cell>
          <cell r="K196">
            <v>13121.69</v>
          </cell>
          <cell r="L196">
            <v>12810.47</v>
          </cell>
          <cell r="M196">
            <v>353</v>
          </cell>
          <cell r="N196">
            <v>298</v>
          </cell>
          <cell r="O196">
            <v>0.1</v>
          </cell>
          <cell r="P196">
            <v>2.9</v>
          </cell>
          <cell r="Q196">
            <v>2.5</v>
          </cell>
          <cell r="R196">
            <v>1.7</v>
          </cell>
        </row>
        <row r="197">
          <cell r="A197">
            <v>2005</v>
          </cell>
          <cell r="B197">
            <v>4</v>
          </cell>
          <cell r="C197" t="str">
            <v>M</v>
          </cell>
          <cell r="D197">
            <v>16</v>
          </cell>
          <cell r="E197">
            <v>247</v>
          </cell>
          <cell r="F197">
            <v>4728.0771000000004</v>
          </cell>
          <cell r="G197">
            <v>2416</v>
          </cell>
          <cell r="H197">
            <v>191584</v>
          </cell>
          <cell r="I197">
            <v>193284</v>
          </cell>
          <cell r="J197">
            <v>192434.2</v>
          </cell>
          <cell r="K197">
            <v>206513.13</v>
          </cell>
          <cell r="L197">
            <v>192109.44</v>
          </cell>
          <cell r="M197">
            <v>9576</v>
          </cell>
          <cell r="N197">
            <v>11255</v>
          </cell>
          <cell r="O197">
            <v>1.2</v>
          </cell>
          <cell r="P197">
            <v>5</v>
          </cell>
          <cell r="Q197">
            <v>5.8</v>
          </cell>
          <cell r="R197">
            <v>11.5</v>
          </cell>
        </row>
        <row r="198">
          <cell r="A198">
            <v>2005</v>
          </cell>
          <cell r="B198">
            <v>4</v>
          </cell>
          <cell r="C198" t="str">
            <v>N</v>
          </cell>
          <cell r="D198">
            <v>17</v>
          </cell>
          <cell r="E198">
            <v>384</v>
          </cell>
          <cell r="F198">
            <v>7457.8271000000004</v>
          </cell>
          <cell r="G198">
            <v>3981</v>
          </cell>
          <cell r="H198">
            <v>511975</v>
          </cell>
          <cell r="I198">
            <v>528641</v>
          </cell>
          <cell r="J198">
            <v>520307.9</v>
          </cell>
          <cell r="K198">
            <v>517517.91</v>
          </cell>
          <cell r="L198">
            <v>515708.11</v>
          </cell>
          <cell r="M198">
            <v>30900</v>
          </cell>
          <cell r="N198">
            <v>47209</v>
          </cell>
          <cell r="O198">
            <v>0.8</v>
          </cell>
          <cell r="P198">
            <v>5.8</v>
          </cell>
          <cell r="Q198">
            <v>8.9</v>
          </cell>
          <cell r="R198">
            <v>10.3</v>
          </cell>
        </row>
        <row r="199">
          <cell r="A199">
            <v>2005</v>
          </cell>
          <cell r="B199">
            <v>4</v>
          </cell>
          <cell r="C199" t="str">
            <v>LMN</v>
          </cell>
          <cell r="D199">
            <v>18</v>
          </cell>
          <cell r="E199">
            <v>647</v>
          </cell>
          <cell r="F199">
            <v>12471.687</v>
          </cell>
          <cell r="G199">
            <v>6411</v>
          </cell>
          <cell r="H199">
            <v>715658</v>
          </cell>
          <cell r="I199">
            <v>733968</v>
          </cell>
          <cell r="J199">
            <v>724127.6</v>
          </cell>
          <cell r="K199">
            <v>737152.73</v>
          </cell>
          <cell r="L199">
            <v>720628.02</v>
          </cell>
          <cell r="M199">
            <v>40829</v>
          </cell>
          <cell r="N199">
            <v>58762</v>
          </cell>
          <cell r="O199">
            <v>0.9</v>
          </cell>
          <cell r="P199">
            <v>5.6</v>
          </cell>
          <cell r="Q199">
            <v>8</v>
          </cell>
          <cell r="R199">
            <v>10.6</v>
          </cell>
        </row>
        <row r="200">
          <cell r="A200">
            <v>2005</v>
          </cell>
          <cell r="B200">
            <v>4</v>
          </cell>
          <cell r="C200" t="str">
            <v>MN</v>
          </cell>
          <cell r="D200">
            <v>19</v>
          </cell>
          <cell r="E200">
            <v>631</v>
          </cell>
          <cell r="F200">
            <v>12185.904200000001</v>
          </cell>
          <cell r="G200">
            <v>6397</v>
          </cell>
          <cell r="H200">
            <v>703559</v>
          </cell>
          <cell r="I200">
            <v>721925</v>
          </cell>
          <cell r="J200">
            <v>712742.1</v>
          </cell>
          <cell r="K200">
            <v>724031.04</v>
          </cell>
          <cell r="L200">
            <v>707817.55</v>
          </cell>
          <cell r="M200">
            <v>40476</v>
          </cell>
          <cell r="N200">
            <v>58464</v>
          </cell>
          <cell r="O200">
            <v>0.9</v>
          </cell>
          <cell r="P200">
            <v>5.6</v>
          </cell>
          <cell r="Q200">
            <v>8.1</v>
          </cell>
          <cell r="R200">
            <v>10.8</v>
          </cell>
        </row>
        <row r="201">
          <cell r="A201">
            <v>2005</v>
          </cell>
          <cell r="B201">
            <v>4</v>
          </cell>
          <cell r="C201" t="str">
            <v>GHI</v>
          </cell>
          <cell r="E201">
            <v>2953</v>
          </cell>
          <cell r="F201">
            <v>43919.979899999998</v>
          </cell>
          <cell r="G201">
            <v>23995</v>
          </cell>
          <cell r="H201">
            <v>2142888</v>
          </cell>
          <cell r="I201">
            <v>2200524</v>
          </cell>
          <cell r="J201">
            <v>2171705.7999999998</v>
          </cell>
          <cell r="K201">
            <v>2193112.17</v>
          </cell>
          <cell r="L201">
            <v>2173470.5099999998</v>
          </cell>
          <cell r="M201">
            <v>159068</v>
          </cell>
          <cell r="N201">
            <v>219338</v>
          </cell>
          <cell r="O201">
            <v>1.1000000000000001</v>
          </cell>
          <cell r="P201">
            <v>7.2</v>
          </cell>
          <cell r="Q201">
            <v>10</v>
          </cell>
          <cell r="R201">
            <v>9.5</v>
          </cell>
        </row>
        <row r="202">
          <cell r="A202">
            <v>2006</v>
          </cell>
          <cell r="B202">
            <v>1</v>
          </cell>
          <cell r="C202" t="str">
            <v>Tot</v>
          </cell>
          <cell r="D202">
            <v>1</v>
          </cell>
          <cell r="E202">
            <v>7736</v>
          </cell>
          <cell r="F202">
            <v>150386.0018</v>
          </cell>
          <cell r="G202">
            <v>71325</v>
          </cell>
          <cell r="H202">
            <v>7417163</v>
          </cell>
          <cell r="I202">
            <v>7408627</v>
          </cell>
          <cell r="J202">
            <v>7412895.2000000002</v>
          </cell>
          <cell r="K202">
            <v>7057672.5899999999</v>
          </cell>
          <cell r="L202">
            <v>7418537.4199999999</v>
          </cell>
          <cell r="M202">
            <v>440181</v>
          </cell>
          <cell r="N202">
            <v>435402</v>
          </cell>
          <cell r="O202">
            <v>1</v>
          </cell>
          <cell r="P202">
            <v>5.9</v>
          </cell>
          <cell r="Q202">
            <v>5.9</v>
          </cell>
          <cell r="R202">
            <v>11.3</v>
          </cell>
        </row>
        <row r="203">
          <cell r="A203">
            <v>2006</v>
          </cell>
          <cell r="B203">
            <v>1</v>
          </cell>
          <cell r="C203" t="str">
            <v>Ind</v>
          </cell>
          <cell r="D203">
            <v>2</v>
          </cell>
          <cell r="E203">
            <v>3531</v>
          </cell>
          <cell r="F203">
            <v>91763.895699999994</v>
          </cell>
          <cell r="G203">
            <v>27830</v>
          </cell>
          <cell r="H203">
            <v>3752910</v>
          </cell>
          <cell r="I203">
            <v>3744561</v>
          </cell>
          <cell r="J203">
            <v>3748735.1</v>
          </cell>
          <cell r="K203">
            <v>3698155.27</v>
          </cell>
          <cell r="L203">
            <v>3771969.71</v>
          </cell>
          <cell r="M203">
            <v>173333</v>
          </cell>
          <cell r="N203">
            <v>167833</v>
          </cell>
          <cell r="O203">
            <v>0.7</v>
          </cell>
          <cell r="P203">
            <v>4.5999999999999996</v>
          </cell>
          <cell r="Q203">
            <v>4.5</v>
          </cell>
          <cell r="R203">
            <v>10.8</v>
          </cell>
        </row>
        <row r="204">
          <cell r="A204">
            <v>2006</v>
          </cell>
          <cell r="B204">
            <v>1</v>
          </cell>
          <cell r="C204" t="str">
            <v>Ser</v>
          </cell>
          <cell r="D204">
            <v>3</v>
          </cell>
          <cell r="E204">
            <v>4205</v>
          </cell>
          <cell r="F204">
            <v>58622.106099999997</v>
          </cell>
          <cell r="G204">
            <v>43495</v>
          </cell>
          <cell r="H204">
            <v>3664253</v>
          </cell>
          <cell r="I204">
            <v>3664066</v>
          </cell>
          <cell r="J204">
            <v>3664160.1</v>
          </cell>
          <cell r="K204">
            <v>3359517.32</v>
          </cell>
          <cell r="L204">
            <v>3646567.71</v>
          </cell>
          <cell r="M204">
            <v>266848</v>
          </cell>
          <cell r="N204">
            <v>267569</v>
          </cell>
          <cell r="O204">
            <v>1.2</v>
          </cell>
          <cell r="P204">
            <v>7.3</v>
          </cell>
          <cell r="Q204">
            <v>7.3</v>
          </cell>
          <cell r="R204">
            <v>12</v>
          </cell>
        </row>
        <row r="205">
          <cell r="A205">
            <v>2006</v>
          </cell>
          <cell r="B205">
            <v>1</v>
          </cell>
          <cell r="C205" t="str">
            <v>Iss</v>
          </cell>
          <cell r="D205">
            <v>4</v>
          </cell>
          <cell r="E205">
            <v>2788</v>
          </cell>
          <cell r="F205">
            <v>70013.336200000005</v>
          </cell>
          <cell r="G205">
            <v>22790</v>
          </cell>
          <cell r="H205">
            <v>3221072</v>
          </cell>
          <cell r="I205">
            <v>3205728</v>
          </cell>
          <cell r="J205">
            <v>3213399.6</v>
          </cell>
          <cell r="K205">
            <v>3149806.25</v>
          </cell>
          <cell r="L205">
            <v>3229729.08</v>
          </cell>
          <cell r="M205">
            <v>130701</v>
          </cell>
          <cell r="N205">
            <v>118193</v>
          </cell>
          <cell r="O205">
            <v>0.7</v>
          </cell>
          <cell r="P205">
            <v>4.0999999999999996</v>
          </cell>
          <cell r="Q205">
            <v>3.7</v>
          </cell>
          <cell r="R205">
            <v>11.6</v>
          </cell>
        </row>
        <row r="206">
          <cell r="A206">
            <v>2006</v>
          </cell>
          <cell r="B206">
            <v>1</v>
          </cell>
          <cell r="C206" t="str">
            <v>B</v>
          </cell>
          <cell r="D206">
            <v>5</v>
          </cell>
          <cell r="E206">
            <v>239</v>
          </cell>
          <cell r="F206">
            <v>652.10950000000003</v>
          </cell>
          <cell r="G206">
            <v>62</v>
          </cell>
          <cell r="H206">
            <v>28212</v>
          </cell>
          <cell r="I206">
            <v>28264</v>
          </cell>
          <cell r="J206">
            <v>28238.1</v>
          </cell>
          <cell r="K206">
            <v>28897.19</v>
          </cell>
          <cell r="L206">
            <v>28052.92</v>
          </cell>
          <cell r="M206">
            <v>772</v>
          </cell>
          <cell r="N206">
            <v>827</v>
          </cell>
          <cell r="O206">
            <v>0.2</v>
          </cell>
          <cell r="P206">
            <v>2.7</v>
          </cell>
          <cell r="Q206">
            <v>2.9</v>
          </cell>
          <cell r="R206">
            <v>5.8</v>
          </cell>
        </row>
        <row r="207">
          <cell r="A207">
            <v>2006</v>
          </cell>
          <cell r="B207">
            <v>1</v>
          </cell>
          <cell r="C207" t="str">
            <v>C</v>
          </cell>
          <cell r="D207">
            <v>6</v>
          </cell>
          <cell r="E207">
            <v>2354</v>
          </cell>
          <cell r="F207">
            <v>69016.189499999993</v>
          </cell>
          <cell r="G207">
            <v>21630</v>
          </cell>
          <cell r="H207">
            <v>2979585</v>
          </cell>
          <cell r="I207">
            <v>2966260</v>
          </cell>
          <cell r="J207">
            <v>2972922.6</v>
          </cell>
          <cell r="K207">
            <v>3036051.27</v>
          </cell>
          <cell r="L207">
            <v>2989725.03</v>
          </cell>
          <cell r="M207">
            <v>121871</v>
          </cell>
          <cell r="N207">
            <v>110460</v>
          </cell>
          <cell r="O207">
            <v>0.7</v>
          </cell>
          <cell r="P207">
            <v>4.0999999999999996</v>
          </cell>
          <cell r="Q207">
            <v>3.7</v>
          </cell>
          <cell r="R207">
            <v>11.5</v>
          </cell>
        </row>
        <row r="208">
          <cell r="A208">
            <v>2006</v>
          </cell>
          <cell r="B208">
            <v>1</v>
          </cell>
          <cell r="C208" t="str">
            <v>D</v>
          </cell>
          <cell r="D208">
            <v>7</v>
          </cell>
          <cell r="E208">
            <v>195</v>
          </cell>
          <cell r="F208">
            <v>345.03719999999998</v>
          </cell>
          <cell r="G208">
            <v>194</v>
          </cell>
          <cell r="H208">
            <v>83498</v>
          </cell>
          <cell r="I208">
            <v>84238</v>
          </cell>
          <cell r="J208">
            <v>83867.7</v>
          </cell>
          <cell r="K208">
            <v>84857.79</v>
          </cell>
          <cell r="L208">
            <v>83627.97</v>
          </cell>
          <cell r="M208">
            <v>1403</v>
          </cell>
          <cell r="N208">
            <v>2846</v>
          </cell>
          <cell r="O208">
            <v>0.2</v>
          </cell>
          <cell r="P208">
            <v>1.7</v>
          </cell>
          <cell r="Q208">
            <v>3.4</v>
          </cell>
          <cell r="R208">
            <v>15.1</v>
          </cell>
        </row>
        <row r="209">
          <cell r="A209">
            <v>2006</v>
          </cell>
          <cell r="B209">
            <v>1</v>
          </cell>
          <cell r="C209" t="str">
            <v>E</v>
          </cell>
          <cell r="D209">
            <v>8</v>
          </cell>
          <cell r="G209">
            <v>904</v>
          </cell>
          <cell r="H209">
            <v>129777</v>
          </cell>
          <cell r="I209">
            <v>126966</v>
          </cell>
          <cell r="J209">
            <v>128371.2</v>
          </cell>
          <cell r="L209">
            <v>128323.16</v>
          </cell>
          <cell r="M209">
            <v>6655</v>
          </cell>
          <cell r="N209">
            <v>4060</v>
          </cell>
          <cell r="O209">
            <v>0.7</v>
          </cell>
          <cell r="P209">
            <v>5.2</v>
          </cell>
          <cell r="Q209">
            <v>3.2</v>
          </cell>
        </row>
        <row r="210">
          <cell r="A210">
            <v>2006</v>
          </cell>
          <cell r="B210">
            <v>1</v>
          </cell>
          <cell r="C210" t="str">
            <v>F</v>
          </cell>
          <cell r="D210">
            <v>9</v>
          </cell>
          <cell r="E210">
            <v>743</v>
          </cell>
          <cell r="F210">
            <v>21750.559499999999</v>
          </cell>
          <cell r="G210">
            <v>5040</v>
          </cell>
          <cell r="H210">
            <v>531838</v>
          </cell>
          <cell r="I210">
            <v>538833</v>
          </cell>
          <cell r="J210">
            <v>535335.5</v>
          </cell>
          <cell r="K210">
            <v>548349.02</v>
          </cell>
          <cell r="L210">
            <v>542240.63</v>
          </cell>
          <cell r="M210">
            <v>42632</v>
          </cell>
          <cell r="N210">
            <v>49640</v>
          </cell>
          <cell r="O210">
            <v>0.9</v>
          </cell>
          <cell r="P210">
            <v>7.9</v>
          </cell>
          <cell r="Q210">
            <v>9.1999999999999993</v>
          </cell>
          <cell r="R210">
            <v>8.1999999999999993</v>
          </cell>
        </row>
        <row r="211">
          <cell r="A211">
            <v>2006</v>
          </cell>
          <cell r="B211">
            <v>1</v>
          </cell>
          <cell r="C211" t="str">
            <v>G</v>
          </cell>
          <cell r="D211">
            <v>10</v>
          </cell>
          <cell r="E211">
            <v>767</v>
          </cell>
          <cell r="F211">
            <v>25716.250400000001</v>
          </cell>
          <cell r="G211">
            <v>10355</v>
          </cell>
          <cell r="H211">
            <v>1067941</v>
          </cell>
          <cell r="I211">
            <v>1076856</v>
          </cell>
          <cell r="J211">
            <v>1072398.5</v>
          </cell>
          <cell r="K211">
            <v>1071558.9099999999</v>
          </cell>
          <cell r="L211">
            <v>1058217.1399999999</v>
          </cell>
          <cell r="M211">
            <v>70338</v>
          </cell>
          <cell r="N211">
            <v>79927</v>
          </cell>
          <cell r="O211">
            <v>1</v>
          </cell>
          <cell r="P211">
            <v>6.5</v>
          </cell>
          <cell r="Q211">
            <v>7.4</v>
          </cell>
          <cell r="R211">
            <v>10.4</v>
          </cell>
        </row>
        <row r="212">
          <cell r="A212">
            <v>2006</v>
          </cell>
          <cell r="B212">
            <v>1</v>
          </cell>
          <cell r="C212" t="str">
            <v>H</v>
          </cell>
          <cell r="D212">
            <v>11</v>
          </cell>
          <cell r="E212">
            <v>696</v>
          </cell>
          <cell r="F212">
            <v>9168.4094000000005</v>
          </cell>
          <cell r="G212">
            <v>7670</v>
          </cell>
          <cell r="H212">
            <v>782314</v>
          </cell>
          <cell r="I212">
            <v>786113</v>
          </cell>
          <cell r="J212">
            <v>784213.6</v>
          </cell>
          <cell r="K212">
            <v>790674.39</v>
          </cell>
          <cell r="L212">
            <v>784904.64</v>
          </cell>
          <cell r="M212">
            <v>45456</v>
          </cell>
          <cell r="N212">
            <v>48479</v>
          </cell>
          <cell r="O212">
            <v>1</v>
          </cell>
          <cell r="P212">
            <v>5.8</v>
          </cell>
          <cell r="Q212">
            <v>6.2</v>
          </cell>
          <cell r="R212">
            <v>7.3</v>
          </cell>
        </row>
        <row r="213">
          <cell r="A213">
            <v>2006</v>
          </cell>
          <cell r="B213">
            <v>1</v>
          </cell>
          <cell r="C213" t="str">
            <v>I</v>
          </cell>
          <cell r="D213">
            <v>12</v>
          </cell>
          <cell r="E213">
            <v>1426</v>
          </cell>
          <cell r="F213">
            <v>9023.107</v>
          </cell>
          <cell r="G213">
            <v>7896</v>
          </cell>
          <cell r="H213">
            <v>314050</v>
          </cell>
          <cell r="I213">
            <v>305723</v>
          </cell>
          <cell r="J213">
            <v>309886.2</v>
          </cell>
          <cell r="K213">
            <v>319267.07</v>
          </cell>
          <cell r="L213">
            <v>318539.25</v>
          </cell>
          <cell r="M213">
            <v>57113</v>
          </cell>
          <cell r="N213">
            <v>48862</v>
          </cell>
          <cell r="O213">
            <v>2.5</v>
          </cell>
          <cell r="P213">
            <v>18.7</v>
          </cell>
          <cell r="Q213">
            <v>16</v>
          </cell>
          <cell r="R213">
            <v>8.9</v>
          </cell>
        </row>
        <row r="214">
          <cell r="A214">
            <v>2006</v>
          </cell>
          <cell r="B214">
            <v>1</v>
          </cell>
          <cell r="C214" t="str">
            <v>J</v>
          </cell>
          <cell r="D214">
            <v>13</v>
          </cell>
          <cell r="G214">
            <v>3521</v>
          </cell>
          <cell r="H214">
            <v>339950</v>
          </cell>
          <cell r="I214">
            <v>337709</v>
          </cell>
          <cell r="J214">
            <v>338830.3</v>
          </cell>
          <cell r="L214">
            <v>340258.33</v>
          </cell>
          <cell r="M214">
            <v>30902</v>
          </cell>
          <cell r="N214">
            <v>28545</v>
          </cell>
          <cell r="O214">
            <v>1</v>
          </cell>
          <cell r="P214">
            <v>9.1999999999999993</v>
          </cell>
          <cell r="Q214">
            <v>8.5</v>
          </cell>
        </row>
        <row r="215">
          <cell r="A215">
            <v>2006</v>
          </cell>
          <cell r="B215">
            <v>1</v>
          </cell>
          <cell r="C215" t="str">
            <v>K</v>
          </cell>
          <cell r="D215">
            <v>14</v>
          </cell>
          <cell r="E215">
            <v>684</v>
          </cell>
          <cell r="F215">
            <v>1920.2182</v>
          </cell>
          <cell r="G215">
            <v>4600</v>
          </cell>
          <cell r="H215">
            <v>425096</v>
          </cell>
          <cell r="I215">
            <v>422910</v>
          </cell>
          <cell r="J215">
            <v>424002.9</v>
          </cell>
          <cell r="K215">
            <v>440537.78</v>
          </cell>
          <cell r="L215">
            <v>424049.57</v>
          </cell>
          <cell r="M215">
            <v>8633</v>
          </cell>
          <cell r="N215">
            <v>6969</v>
          </cell>
          <cell r="O215">
            <v>1.1000000000000001</v>
          </cell>
          <cell r="P215">
            <v>2</v>
          </cell>
          <cell r="Q215">
            <v>1.6</v>
          </cell>
          <cell r="R215">
            <v>24</v>
          </cell>
        </row>
        <row r="216">
          <cell r="A216">
            <v>2006</v>
          </cell>
          <cell r="B216">
            <v>1</v>
          </cell>
          <cell r="C216" t="str">
            <v>L</v>
          </cell>
          <cell r="D216">
            <v>15</v>
          </cell>
          <cell r="E216">
            <v>16</v>
          </cell>
          <cell r="F216">
            <v>295.27120000000002</v>
          </cell>
          <cell r="G216">
            <v>101</v>
          </cell>
          <cell r="H216">
            <v>13760</v>
          </cell>
          <cell r="I216">
            <v>13766</v>
          </cell>
          <cell r="J216">
            <v>13763.2</v>
          </cell>
          <cell r="K216">
            <v>14055.73</v>
          </cell>
          <cell r="L216">
            <v>13675.39</v>
          </cell>
          <cell r="M216">
            <v>724</v>
          </cell>
          <cell r="N216">
            <v>730</v>
          </cell>
          <cell r="O216">
            <v>0.7</v>
          </cell>
          <cell r="P216">
            <v>5.3</v>
          </cell>
          <cell r="Q216">
            <v>5.3</v>
          </cell>
          <cell r="R216">
            <v>24.4</v>
          </cell>
        </row>
        <row r="217">
          <cell r="A217">
            <v>2006</v>
          </cell>
          <cell r="B217">
            <v>1</v>
          </cell>
          <cell r="C217" t="str">
            <v>M</v>
          </cell>
          <cell r="D217">
            <v>16</v>
          </cell>
          <cell r="E217">
            <v>250</v>
          </cell>
          <cell r="F217">
            <v>4847.7799000000005</v>
          </cell>
          <cell r="G217">
            <v>2614</v>
          </cell>
          <cell r="H217">
            <v>198212</v>
          </cell>
          <cell r="I217">
            <v>195310</v>
          </cell>
          <cell r="J217">
            <v>196760.9</v>
          </cell>
          <cell r="K217">
            <v>209142.49</v>
          </cell>
          <cell r="L217">
            <v>194709.52</v>
          </cell>
          <cell r="M217">
            <v>10031</v>
          </cell>
          <cell r="N217">
            <v>6548</v>
          </cell>
          <cell r="O217">
            <v>1.3</v>
          </cell>
          <cell r="P217">
            <v>5.0999999999999996</v>
          </cell>
          <cell r="Q217">
            <v>3.4</v>
          </cell>
          <cell r="R217">
            <v>14.3</v>
          </cell>
        </row>
        <row r="218">
          <cell r="A218">
            <v>2006</v>
          </cell>
          <cell r="B218">
            <v>1</v>
          </cell>
          <cell r="C218" t="str">
            <v>N</v>
          </cell>
          <cell r="D218">
            <v>17</v>
          </cell>
          <cell r="E218">
            <v>366</v>
          </cell>
          <cell r="F218">
            <v>7651.07</v>
          </cell>
          <cell r="G218">
            <v>6738</v>
          </cell>
          <cell r="H218">
            <v>522930</v>
          </cell>
          <cell r="I218">
            <v>525679</v>
          </cell>
          <cell r="J218">
            <v>524304.5</v>
          </cell>
          <cell r="K218">
            <v>514280.95</v>
          </cell>
          <cell r="L218">
            <v>512213.87</v>
          </cell>
          <cell r="M218">
            <v>43651</v>
          </cell>
          <cell r="N218">
            <v>47509</v>
          </cell>
          <cell r="O218">
            <v>1.3</v>
          </cell>
          <cell r="P218">
            <v>8.3000000000000007</v>
          </cell>
          <cell r="Q218">
            <v>9</v>
          </cell>
          <cell r="R218">
            <v>10.199999999999999</v>
          </cell>
        </row>
        <row r="219">
          <cell r="A219">
            <v>2006</v>
          </cell>
          <cell r="B219">
            <v>1</v>
          </cell>
          <cell r="C219" t="str">
            <v>LMN</v>
          </cell>
          <cell r="D219">
            <v>18</v>
          </cell>
          <cell r="E219">
            <v>632</v>
          </cell>
          <cell r="F219">
            <v>12794.1211</v>
          </cell>
          <cell r="G219">
            <v>9453</v>
          </cell>
          <cell r="H219">
            <v>734902</v>
          </cell>
          <cell r="I219">
            <v>734755</v>
          </cell>
          <cell r="J219">
            <v>734828.6</v>
          </cell>
          <cell r="K219">
            <v>737479.17</v>
          </cell>
          <cell r="L219">
            <v>720598.78</v>
          </cell>
          <cell r="M219">
            <v>54406</v>
          </cell>
          <cell r="N219">
            <v>54787</v>
          </cell>
          <cell r="O219">
            <v>1.3</v>
          </cell>
          <cell r="P219">
            <v>7.4</v>
          </cell>
          <cell r="Q219">
            <v>7.5</v>
          </cell>
          <cell r="R219">
            <v>12.1</v>
          </cell>
        </row>
        <row r="220">
          <cell r="A220">
            <v>2006</v>
          </cell>
          <cell r="B220">
            <v>1</v>
          </cell>
          <cell r="C220" t="str">
            <v>MN</v>
          </cell>
          <cell r="D220">
            <v>19</v>
          </cell>
          <cell r="E220">
            <v>616</v>
          </cell>
          <cell r="F220">
            <v>12498.849899999999</v>
          </cell>
          <cell r="G220">
            <v>9352</v>
          </cell>
          <cell r="H220">
            <v>721142</v>
          </cell>
          <cell r="I220">
            <v>720989</v>
          </cell>
          <cell r="J220">
            <v>721065.4</v>
          </cell>
          <cell r="K220">
            <v>723423.44</v>
          </cell>
          <cell r="L220">
            <v>706923.39</v>
          </cell>
          <cell r="M220">
            <v>53682</v>
          </cell>
          <cell r="N220">
            <v>54057</v>
          </cell>
          <cell r="O220">
            <v>1.3</v>
          </cell>
          <cell r="P220">
            <v>7.4</v>
          </cell>
          <cell r="Q220">
            <v>7.5</v>
          </cell>
          <cell r="R220">
            <v>11.8</v>
          </cell>
        </row>
        <row r="221">
          <cell r="A221">
            <v>2006</v>
          </cell>
          <cell r="B221">
            <v>1</v>
          </cell>
          <cell r="C221" t="str">
            <v>GHI</v>
          </cell>
          <cell r="E221">
            <v>2889</v>
          </cell>
          <cell r="F221">
            <v>43907.766799999998</v>
          </cell>
          <cell r="G221">
            <v>25921</v>
          </cell>
          <cell r="H221">
            <v>2164305</v>
          </cell>
          <cell r="I221">
            <v>2168692</v>
          </cell>
          <cell r="J221">
            <v>2166498.2999999998</v>
          </cell>
          <cell r="K221">
            <v>2181500.37</v>
          </cell>
          <cell r="L221">
            <v>2161661.0299999998</v>
          </cell>
          <cell r="M221">
            <v>172907</v>
          </cell>
          <cell r="N221">
            <v>177268</v>
          </cell>
          <cell r="O221">
            <v>1.2</v>
          </cell>
          <cell r="P221">
            <v>8</v>
          </cell>
          <cell r="Q221">
            <v>8.1999999999999993</v>
          </cell>
          <cell r="R221">
            <v>9.5</v>
          </cell>
        </row>
        <row r="222">
          <cell r="A222">
            <v>2006</v>
          </cell>
          <cell r="B222">
            <v>2</v>
          </cell>
          <cell r="C222" t="str">
            <v>Tot</v>
          </cell>
          <cell r="D222">
            <v>1</v>
          </cell>
          <cell r="E222">
            <v>7537</v>
          </cell>
          <cell r="F222">
            <v>155246.671</v>
          </cell>
          <cell r="G222">
            <v>70064</v>
          </cell>
          <cell r="H222">
            <v>7628532</v>
          </cell>
          <cell r="I222">
            <v>7515614</v>
          </cell>
          <cell r="J222">
            <v>7572073.9000000004</v>
          </cell>
          <cell r="K222">
            <v>7242357.1100000003</v>
          </cell>
          <cell r="L222">
            <v>7610619.7800000003</v>
          </cell>
          <cell r="M222">
            <v>494969</v>
          </cell>
          <cell r="N222">
            <v>384321</v>
          </cell>
          <cell r="O222">
            <v>0.9</v>
          </cell>
          <cell r="P222">
            <v>6.6</v>
          </cell>
          <cell r="Q222">
            <v>5.0999999999999996</v>
          </cell>
          <cell r="R222">
            <v>11.3</v>
          </cell>
        </row>
        <row r="223">
          <cell r="A223">
            <v>2006</v>
          </cell>
          <cell r="B223">
            <v>2</v>
          </cell>
          <cell r="C223" t="str">
            <v>Ind</v>
          </cell>
          <cell r="D223">
            <v>2</v>
          </cell>
          <cell r="E223">
            <v>3421</v>
          </cell>
          <cell r="F223">
            <v>93159.835200000001</v>
          </cell>
          <cell r="G223">
            <v>28245</v>
          </cell>
          <cell r="H223">
            <v>3821137</v>
          </cell>
          <cell r="I223">
            <v>3793655</v>
          </cell>
          <cell r="J223">
            <v>3807396.5</v>
          </cell>
          <cell r="K223">
            <v>3749994.95</v>
          </cell>
          <cell r="L223">
            <v>3825507.31</v>
          </cell>
          <cell r="M223">
            <v>173477</v>
          </cell>
          <cell r="N223">
            <v>147862</v>
          </cell>
          <cell r="O223">
            <v>0.7</v>
          </cell>
          <cell r="P223">
            <v>4.5999999999999996</v>
          </cell>
          <cell r="Q223">
            <v>3.9</v>
          </cell>
          <cell r="R223">
            <v>10.3</v>
          </cell>
        </row>
        <row r="224">
          <cell r="A224">
            <v>2006</v>
          </cell>
          <cell r="B224">
            <v>2</v>
          </cell>
          <cell r="C224" t="str">
            <v>Ser</v>
          </cell>
          <cell r="D224">
            <v>3</v>
          </cell>
          <cell r="E224">
            <v>4116</v>
          </cell>
          <cell r="F224">
            <v>62086.835800000001</v>
          </cell>
          <cell r="G224">
            <v>41819</v>
          </cell>
          <cell r="H224">
            <v>3807395</v>
          </cell>
          <cell r="I224">
            <v>3721959</v>
          </cell>
          <cell r="J224">
            <v>3764677.4</v>
          </cell>
          <cell r="K224">
            <v>3492362.16</v>
          </cell>
          <cell r="L224">
            <v>3785112.47</v>
          </cell>
          <cell r="M224">
            <v>321492</v>
          </cell>
          <cell r="N224">
            <v>236459</v>
          </cell>
          <cell r="O224">
            <v>1.1000000000000001</v>
          </cell>
          <cell r="P224">
            <v>8.6</v>
          </cell>
          <cell r="Q224">
            <v>6.4</v>
          </cell>
          <cell r="R224">
            <v>12.7</v>
          </cell>
        </row>
        <row r="225">
          <cell r="A225">
            <v>2006</v>
          </cell>
          <cell r="B225">
            <v>2</v>
          </cell>
          <cell r="C225" t="str">
            <v>Iss</v>
          </cell>
          <cell r="D225">
            <v>4</v>
          </cell>
          <cell r="E225">
            <v>2719</v>
          </cell>
          <cell r="F225">
            <v>70489.954199999993</v>
          </cell>
          <cell r="G225">
            <v>23703</v>
          </cell>
          <cell r="H225">
            <v>3260491</v>
          </cell>
          <cell r="I225">
            <v>3239737</v>
          </cell>
          <cell r="J225">
            <v>3250114.1</v>
          </cell>
          <cell r="K225">
            <v>3180350.35</v>
          </cell>
          <cell r="L225">
            <v>3261865.68</v>
          </cell>
          <cell r="M225">
            <v>124795</v>
          </cell>
          <cell r="N225">
            <v>105846</v>
          </cell>
          <cell r="O225">
            <v>0.7</v>
          </cell>
          <cell r="P225">
            <v>3.9</v>
          </cell>
          <cell r="Q225">
            <v>3.3</v>
          </cell>
          <cell r="R225">
            <v>10.9</v>
          </cell>
        </row>
        <row r="226">
          <cell r="A226">
            <v>2006</v>
          </cell>
          <cell r="B226">
            <v>2</v>
          </cell>
          <cell r="C226" t="str">
            <v>B</v>
          </cell>
          <cell r="D226">
            <v>5</v>
          </cell>
          <cell r="E226">
            <v>237</v>
          </cell>
          <cell r="F226">
            <v>657.96079999999995</v>
          </cell>
          <cell r="G226">
            <v>49</v>
          </cell>
          <cell r="H226">
            <v>28962</v>
          </cell>
          <cell r="I226">
            <v>28504</v>
          </cell>
          <cell r="J226">
            <v>28733.1</v>
          </cell>
          <cell r="K226">
            <v>29492.95</v>
          </cell>
          <cell r="L226">
            <v>28641.69</v>
          </cell>
          <cell r="M226">
            <v>1286</v>
          </cell>
          <cell r="N226">
            <v>799</v>
          </cell>
          <cell r="O226">
            <v>0.2</v>
          </cell>
          <cell r="P226">
            <v>4.5</v>
          </cell>
          <cell r="Q226">
            <v>2.8</v>
          </cell>
          <cell r="R226">
            <v>3.6</v>
          </cell>
        </row>
        <row r="227">
          <cell r="A227">
            <v>2006</v>
          </cell>
          <cell r="B227">
            <v>2</v>
          </cell>
          <cell r="C227" t="str">
            <v>C</v>
          </cell>
          <cell r="D227">
            <v>6</v>
          </cell>
          <cell r="E227">
            <v>2304</v>
          </cell>
          <cell r="F227">
            <v>69476.094400000002</v>
          </cell>
          <cell r="G227">
            <v>22371</v>
          </cell>
          <cell r="H227">
            <v>3012400</v>
          </cell>
          <cell r="I227">
            <v>2995896</v>
          </cell>
          <cell r="J227">
            <v>3004148.2</v>
          </cell>
          <cell r="K227">
            <v>3065405.3</v>
          </cell>
          <cell r="L227">
            <v>3017768.75</v>
          </cell>
          <cell r="M227">
            <v>114483</v>
          </cell>
          <cell r="N227">
            <v>99762</v>
          </cell>
          <cell r="O227">
            <v>0.7</v>
          </cell>
          <cell r="P227">
            <v>3.8</v>
          </cell>
          <cell r="Q227">
            <v>3.3</v>
          </cell>
          <cell r="R227">
            <v>10.8</v>
          </cell>
        </row>
        <row r="228">
          <cell r="A228">
            <v>2006</v>
          </cell>
          <cell r="B228">
            <v>2</v>
          </cell>
          <cell r="C228" t="str">
            <v>D</v>
          </cell>
          <cell r="D228">
            <v>7</v>
          </cell>
          <cell r="E228">
            <v>178</v>
          </cell>
          <cell r="F228">
            <v>355.899</v>
          </cell>
          <cell r="G228">
            <v>215</v>
          </cell>
          <cell r="H228">
            <v>84192</v>
          </cell>
          <cell r="I228">
            <v>84583</v>
          </cell>
          <cell r="J228">
            <v>84387.6</v>
          </cell>
          <cell r="K228">
            <v>85452.1</v>
          </cell>
          <cell r="L228">
            <v>84166.61</v>
          </cell>
          <cell r="M228">
            <v>1125</v>
          </cell>
          <cell r="N228">
            <v>1559</v>
          </cell>
          <cell r="O228">
            <v>0.3</v>
          </cell>
          <cell r="P228">
            <v>1.3</v>
          </cell>
          <cell r="Q228">
            <v>1.8</v>
          </cell>
          <cell r="R228">
            <v>12.6</v>
          </cell>
        </row>
        <row r="229">
          <cell r="A229">
            <v>2006</v>
          </cell>
          <cell r="B229">
            <v>2</v>
          </cell>
          <cell r="C229" t="str">
            <v>E</v>
          </cell>
          <cell r="D229">
            <v>8</v>
          </cell>
          <cell r="G229">
            <v>1068</v>
          </cell>
          <cell r="H229">
            <v>134937</v>
          </cell>
          <cell r="I229">
            <v>130754</v>
          </cell>
          <cell r="J229">
            <v>132845.20000000001</v>
          </cell>
          <cell r="L229">
            <v>131288.63</v>
          </cell>
          <cell r="M229">
            <v>7901</v>
          </cell>
          <cell r="N229">
            <v>3726</v>
          </cell>
          <cell r="O229">
            <v>0.8</v>
          </cell>
          <cell r="P229">
            <v>6</v>
          </cell>
          <cell r="Q229">
            <v>2.8</v>
          </cell>
        </row>
        <row r="230">
          <cell r="A230">
            <v>2006</v>
          </cell>
          <cell r="B230">
            <v>2</v>
          </cell>
          <cell r="C230" t="str">
            <v>F</v>
          </cell>
          <cell r="D230">
            <v>9</v>
          </cell>
          <cell r="E230">
            <v>702</v>
          </cell>
          <cell r="F230">
            <v>22669.881000000001</v>
          </cell>
          <cell r="G230">
            <v>4542</v>
          </cell>
          <cell r="H230">
            <v>560646</v>
          </cell>
          <cell r="I230">
            <v>553918</v>
          </cell>
          <cell r="J230">
            <v>557282.4</v>
          </cell>
          <cell r="K230">
            <v>569644.6</v>
          </cell>
          <cell r="L230">
            <v>563641.63</v>
          </cell>
          <cell r="M230">
            <v>48682</v>
          </cell>
          <cell r="N230">
            <v>42016</v>
          </cell>
          <cell r="O230">
            <v>0.8</v>
          </cell>
          <cell r="P230">
            <v>8.8000000000000007</v>
          </cell>
          <cell r="Q230">
            <v>7.6</v>
          </cell>
          <cell r="R230">
            <v>8.4</v>
          </cell>
        </row>
        <row r="231">
          <cell r="A231">
            <v>2006</v>
          </cell>
          <cell r="B231">
            <v>2</v>
          </cell>
          <cell r="C231" t="str">
            <v>G</v>
          </cell>
          <cell r="D231">
            <v>10</v>
          </cell>
          <cell r="E231">
            <v>751</v>
          </cell>
          <cell r="F231">
            <v>26289.640299999999</v>
          </cell>
          <cell r="G231">
            <v>13059</v>
          </cell>
          <cell r="H231">
            <v>1096351</v>
          </cell>
          <cell r="I231">
            <v>1077517</v>
          </cell>
          <cell r="J231">
            <v>1086934</v>
          </cell>
          <cell r="K231">
            <v>1092958.1299999999</v>
          </cell>
          <cell r="L231">
            <v>1078842.28</v>
          </cell>
          <cell r="M231">
            <v>69142</v>
          </cell>
          <cell r="N231">
            <v>50498</v>
          </cell>
          <cell r="O231">
            <v>1.2</v>
          </cell>
          <cell r="P231">
            <v>6.4</v>
          </cell>
          <cell r="Q231">
            <v>4.7</v>
          </cell>
          <cell r="R231">
            <v>13.1</v>
          </cell>
        </row>
        <row r="232">
          <cell r="A232">
            <v>2006</v>
          </cell>
          <cell r="B232">
            <v>2</v>
          </cell>
          <cell r="C232" t="str">
            <v>H</v>
          </cell>
          <cell r="D232">
            <v>11</v>
          </cell>
          <cell r="E232">
            <v>658</v>
          </cell>
          <cell r="F232">
            <v>9340.8835999999992</v>
          </cell>
          <cell r="G232">
            <v>7718</v>
          </cell>
          <cell r="H232">
            <v>793612</v>
          </cell>
          <cell r="I232">
            <v>793664</v>
          </cell>
          <cell r="J232">
            <v>793637.9</v>
          </cell>
          <cell r="K232">
            <v>801123.07</v>
          </cell>
          <cell r="L232">
            <v>795115.78</v>
          </cell>
          <cell r="M232">
            <v>52091</v>
          </cell>
          <cell r="N232">
            <v>52116</v>
          </cell>
          <cell r="O232">
            <v>1</v>
          </cell>
          <cell r="P232">
            <v>6.6</v>
          </cell>
          <cell r="Q232">
            <v>6.6</v>
          </cell>
          <cell r="R232">
            <v>8</v>
          </cell>
        </row>
        <row r="233">
          <cell r="A233">
            <v>2006</v>
          </cell>
          <cell r="B233">
            <v>2</v>
          </cell>
          <cell r="C233" t="str">
            <v>I</v>
          </cell>
          <cell r="D233">
            <v>12</v>
          </cell>
          <cell r="E233">
            <v>1422</v>
          </cell>
          <cell r="F233">
            <v>11332.215700000001</v>
          </cell>
          <cell r="G233">
            <v>5603</v>
          </cell>
          <cell r="H233">
            <v>393056</v>
          </cell>
          <cell r="I233">
            <v>326229</v>
          </cell>
          <cell r="J233">
            <v>359642.7</v>
          </cell>
          <cell r="K233">
            <v>396344.19</v>
          </cell>
          <cell r="L233">
            <v>395606.85</v>
          </cell>
          <cell r="M233">
            <v>124331</v>
          </cell>
          <cell r="N233">
            <v>57481</v>
          </cell>
          <cell r="O233">
            <v>1.4</v>
          </cell>
          <cell r="P233">
            <v>38.1</v>
          </cell>
          <cell r="Q233">
            <v>17.600000000000001</v>
          </cell>
          <cell r="R233">
            <v>7.7</v>
          </cell>
        </row>
        <row r="234">
          <cell r="A234">
            <v>2006</v>
          </cell>
          <cell r="B234">
            <v>2</v>
          </cell>
          <cell r="C234" t="str">
            <v>J</v>
          </cell>
          <cell r="D234">
            <v>13</v>
          </cell>
          <cell r="G234">
            <v>2890</v>
          </cell>
          <cell r="H234">
            <v>346896</v>
          </cell>
          <cell r="I234">
            <v>348564</v>
          </cell>
          <cell r="J234">
            <v>347730.2</v>
          </cell>
          <cell r="L234">
            <v>346261.85</v>
          </cell>
          <cell r="M234">
            <v>18219</v>
          </cell>
          <cell r="N234">
            <v>20079</v>
          </cell>
          <cell r="O234">
            <v>0.8</v>
          </cell>
          <cell r="P234">
            <v>5.2</v>
          </cell>
          <cell r="Q234">
            <v>5.8</v>
          </cell>
        </row>
        <row r="235">
          <cell r="A235">
            <v>2006</v>
          </cell>
          <cell r="B235">
            <v>2</v>
          </cell>
          <cell r="C235" t="str">
            <v>K</v>
          </cell>
          <cell r="D235">
            <v>14</v>
          </cell>
          <cell r="E235">
            <v>670</v>
          </cell>
          <cell r="F235">
            <v>1941.047</v>
          </cell>
          <cell r="G235">
            <v>4545</v>
          </cell>
          <cell r="H235">
            <v>428355</v>
          </cell>
          <cell r="I235">
            <v>425906</v>
          </cell>
          <cell r="J235">
            <v>427130.6</v>
          </cell>
          <cell r="K235">
            <v>443334.64</v>
          </cell>
          <cell r="L235">
            <v>426895.53</v>
          </cell>
          <cell r="M235">
            <v>8439</v>
          </cell>
          <cell r="N235">
            <v>5561</v>
          </cell>
          <cell r="O235">
            <v>1</v>
          </cell>
          <cell r="P235">
            <v>2</v>
          </cell>
          <cell r="Q235">
            <v>1.3</v>
          </cell>
          <cell r="R235">
            <v>22</v>
          </cell>
        </row>
        <row r="236">
          <cell r="A236">
            <v>2006</v>
          </cell>
          <cell r="B236">
            <v>2</v>
          </cell>
          <cell r="C236" t="str">
            <v>L</v>
          </cell>
          <cell r="D236">
            <v>15</v>
          </cell>
          <cell r="E236">
            <v>13</v>
          </cell>
          <cell r="F236">
            <v>315.68150000000003</v>
          </cell>
          <cell r="G236">
            <v>158</v>
          </cell>
          <cell r="H236">
            <v>14216</v>
          </cell>
          <cell r="I236">
            <v>14166</v>
          </cell>
          <cell r="J236">
            <v>14190.8</v>
          </cell>
          <cell r="K236">
            <v>14373.35</v>
          </cell>
          <cell r="L236">
            <v>14037.09</v>
          </cell>
          <cell r="M236">
            <v>413</v>
          </cell>
          <cell r="N236">
            <v>363</v>
          </cell>
          <cell r="O236">
            <v>1.1000000000000001</v>
          </cell>
          <cell r="P236">
            <v>2.9</v>
          </cell>
          <cell r="Q236">
            <v>2.6</v>
          </cell>
          <cell r="R236">
            <v>37.700000000000003</v>
          </cell>
        </row>
        <row r="237">
          <cell r="A237">
            <v>2006</v>
          </cell>
          <cell r="B237">
            <v>2</v>
          </cell>
          <cell r="C237" t="str">
            <v>M</v>
          </cell>
          <cell r="D237">
            <v>16</v>
          </cell>
          <cell r="E237">
            <v>246</v>
          </cell>
          <cell r="F237">
            <v>4957.5913</v>
          </cell>
          <cell r="G237">
            <v>2257</v>
          </cell>
          <cell r="H237">
            <v>199928</v>
          </cell>
          <cell r="I237">
            <v>201772</v>
          </cell>
          <cell r="J237">
            <v>200850.2</v>
          </cell>
          <cell r="K237">
            <v>215734.42</v>
          </cell>
          <cell r="L237">
            <v>201552.9</v>
          </cell>
          <cell r="M237">
            <v>7092</v>
          </cell>
          <cell r="N237">
            <v>9483</v>
          </cell>
          <cell r="O237">
            <v>1.1000000000000001</v>
          </cell>
          <cell r="P237">
            <v>3.5</v>
          </cell>
          <cell r="Q237">
            <v>4.7</v>
          </cell>
          <cell r="R237">
            <v>12</v>
          </cell>
        </row>
        <row r="238">
          <cell r="A238">
            <v>2006</v>
          </cell>
          <cell r="B238">
            <v>2</v>
          </cell>
          <cell r="C238" t="str">
            <v>N</v>
          </cell>
          <cell r="D238">
            <v>17</v>
          </cell>
          <cell r="E238">
            <v>356</v>
          </cell>
          <cell r="F238">
            <v>7909.7763999999997</v>
          </cell>
          <cell r="G238">
            <v>5589</v>
          </cell>
          <cell r="H238">
            <v>534981</v>
          </cell>
          <cell r="I238">
            <v>534141</v>
          </cell>
          <cell r="J238">
            <v>534561</v>
          </cell>
          <cell r="K238">
            <v>528494.36</v>
          </cell>
          <cell r="L238">
            <v>526800.18999999994</v>
          </cell>
          <cell r="M238">
            <v>41765</v>
          </cell>
          <cell r="N238">
            <v>40878</v>
          </cell>
          <cell r="O238">
            <v>1</v>
          </cell>
          <cell r="P238">
            <v>7.8</v>
          </cell>
          <cell r="Q238">
            <v>7.7</v>
          </cell>
          <cell r="R238">
            <v>12.4</v>
          </cell>
        </row>
        <row r="239">
          <cell r="A239">
            <v>2006</v>
          </cell>
          <cell r="B239">
            <v>2</v>
          </cell>
          <cell r="C239" t="str">
            <v>LMN</v>
          </cell>
          <cell r="D239">
            <v>18</v>
          </cell>
          <cell r="E239">
            <v>615</v>
          </cell>
          <cell r="F239">
            <v>13183.049199999999</v>
          </cell>
          <cell r="G239">
            <v>8004</v>
          </cell>
          <cell r="H239">
            <v>749125</v>
          </cell>
          <cell r="I239">
            <v>750079</v>
          </cell>
          <cell r="J239">
            <v>749602</v>
          </cell>
          <cell r="K239">
            <v>758602.13</v>
          </cell>
          <cell r="L239">
            <v>742390.18</v>
          </cell>
          <cell r="M239">
            <v>49270</v>
          </cell>
          <cell r="N239">
            <v>50724</v>
          </cell>
          <cell r="O239">
            <v>1.1000000000000001</v>
          </cell>
          <cell r="P239">
            <v>6.6</v>
          </cell>
          <cell r="Q239">
            <v>6.8</v>
          </cell>
          <cell r="R239">
            <v>12.8</v>
          </cell>
        </row>
        <row r="240">
          <cell r="A240">
            <v>2006</v>
          </cell>
          <cell r="B240">
            <v>2</v>
          </cell>
          <cell r="C240" t="str">
            <v>MN</v>
          </cell>
          <cell r="D240">
            <v>19</v>
          </cell>
          <cell r="E240">
            <v>602</v>
          </cell>
          <cell r="F240">
            <v>12867.367700000001</v>
          </cell>
          <cell r="G240">
            <v>7846</v>
          </cell>
          <cell r="H240">
            <v>734909</v>
          </cell>
          <cell r="I240">
            <v>735913</v>
          </cell>
          <cell r="J240">
            <v>735411.19999999995</v>
          </cell>
          <cell r="K240">
            <v>744228.78</v>
          </cell>
          <cell r="L240">
            <v>728353.09</v>
          </cell>
          <cell r="M240">
            <v>48857</v>
          </cell>
          <cell r="N240">
            <v>50361</v>
          </cell>
          <cell r="O240">
            <v>1.1000000000000001</v>
          </cell>
          <cell r="P240">
            <v>6.6</v>
          </cell>
          <cell r="Q240">
            <v>6.8</v>
          </cell>
          <cell r="R240">
            <v>12.2</v>
          </cell>
        </row>
        <row r="241">
          <cell r="A241">
            <v>2006</v>
          </cell>
          <cell r="B241">
            <v>2</v>
          </cell>
          <cell r="C241" t="str">
            <v>GHI</v>
          </cell>
          <cell r="E241">
            <v>2831</v>
          </cell>
          <cell r="F241">
            <v>46962.739600000001</v>
          </cell>
          <cell r="G241">
            <v>26380</v>
          </cell>
          <cell r="H241">
            <v>2283019</v>
          </cell>
          <cell r="I241">
            <v>2197410</v>
          </cell>
          <cell r="J241">
            <v>2240214.6</v>
          </cell>
          <cell r="K241">
            <v>2290425.39</v>
          </cell>
          <cell r="L241">
            <v>2269564.91</v>
          </cell>
          <cell r="M241">
            <v>245564</v>
          </cell>
          <cell r="N241">
            <v>160095</v>
          </cell>
          <cell r="O241">
            <v>1.1000000000000001</v>
          </cell>
          <cell r="P241">
            <v>11.2</v>
          </cell>
          <cell r="Q241">
            <v>7.3</v>
          </cell>
          <cell r="R241">
            <v>10.8</v>
          </cell>
        </row>
        <row r="242">
          <cell r="A242">
            <v>2006</v>
          </cell>
          <cell r="B242">
            <v>3</v>
          </cell>
          <cell r="C242" t="str">
            <v>Tot</v>
          </cell>
          <cell r="D242">
            <v>1</v>
          </cell>
          <cell r="E242">
            <v>7562</v>
          </cell>
          <cell r="F242">
            <v>158438.89780000001</v>
          </cell>
          <cell r="G242">
            <v>71598</v>
          </cell>
          <cell r="H242">
            <v>7669622</v>
          </cell>
          <cell r="I242">
            <v>7722661</v>
          </cell>
          <cell r="J242">
            <v>7694156.4000000004</v>
          </cell>
          <cell r="K242">
            <v>7329888.4400000004</v>
          </cell>
          <cell r="L242">
            <v>7698532.29</v>
          </cell>
          <cell r="M242">
            <v>421909</v>
          </cell>
          <cell r="N242">
            <v>472321</v>
          </cell>
          <cell r="O242">
            <v>0.9</v>
          </cell>
          <cell r="P242">
            <v>5.5</v>
          </cell>
          <cell r="Q242">
            <v>6.1</v>
          </cell>
          <cell r="R242">
            <v>10.7</v>
          </cell>
        </row>
        <row r="243">
          <cell r="A243">
            <v>2006</v>
          </cell>
          <cell r="B243">
            <v>3</v>
          </cell>
          <cell r="C243" t="str">
            <v>Ind</v>
          </cell>
          <cell r="D243">
            <v>2</v>
          </cell>
          <cell r="E243">
            <v>3437</v>
          </cell>
          <cell r="F243">
            <v>92942.473299999998</v>
          </cell>
          <cell r="G243">
            <v>29692</v>
          </cell>
          <cell r="H243">
            <v>3816975</v>
          </cell>
          <cell r="I243">
            <v>3824513</v>
          </cell>
          <cell r="J243">
            <v>3818758.2</v>
          </cell>
          <cell r="K243">
            <v>3749994.48</v>
          </cell>
          <cell r="L243">
            <v>3829352.22</v>
          </cell>
          <cell r="M243">
            <v>176556</v>
          </cell>
          <cell r="N243">
            <v>183978</v>
          </cell>
          <cell r="O243">
            <v>0.8</v>
          </cell>
          <cell r="P243">
            <v>4.5999999999999996</v>
          </cell>
          <cell r="Q243">
            <v>4.8</v>
          </cell>
          <cell r="R243">
            <v>10.3</v>
          </cell>
        </row>
        <row r="244">
          <cell r="A244">
            <v>2006</v>
          </cell>
          <cell r="B244">
            <v>3</v>
          </cell>
          <cell r="C244" t="str">
            <v>Ser</v>
          </cell>
          <cell r="D244">
            <v>3</v>
          </cell>
          <cell r="E244">
            <v>4125</v>
          </cell>
          <cell r="F244">
            <v>65496.424500000001</v>
          </cell>
          <cell r="G244">
            <v>41906</v>
          </cell>
          <cell r="H244">
            <v>3852647</v>
          </cell>
          <cell r="I244">
            <v>3898148</v>
          </cell>
          <cell r="J244">
            <v>3875398.2</v>
          </cell>
          <cell r="K244">
            <v>3579893.96</v>
          </cell>
          <cell r="L244">
            <v>3869180.07</v>
          </cell>
          <cell r="M244">
            <v>245353</v>
          </cell>
          <cell r="N244">
            <v>288343</v>
          </cell>
          <cell r="O244">
            <v>1.1000000000000001</v>
          </cell>
          <cell r="P244">
            <v>6.3</v>
          </cell>
          <cell r="Q244">
            <v>7.4</v>
          </cell>
          <cell r="R244">
            <v>11.2</v>
          </cell>
        </row>
        <row r="245">
          <cell r="A245">
            <v>2006</v>
          </cell>
          <cell r="B245">
            <v>3</v>
          </cell>
          <cell r="C245" t="str">
            <v>Iss</v>
          </cell>
          <cell r="D245">
            <v>4</v>
          </cell>
          <cell r="E245">
            <v>2732</v>
          </cell>
          <cell r="F245">
            <v>70232.550700000007</v>
          </cell>
          <cell r="G245">
            <v>23904</v>
          </cell>
          <cell r="H245">
            <v>3257826</v>
          </cell>
          <cell r="I245">
            <v>3263679</v>
          </cell>
          <cell r="J245">
            <v>3260752.4</v>
          </cell>
          <cell r="K245">
            <v>3180373.7</v>
          </cell>
          <cell r="L245">
            <v>3265310.35</v>
          </cell>
          <cell r="M245">
            <v>134201</v>
          </cell>
          <cell r="N245">
            <v>139672</v>
          </cell>
          <cell r="O245">
            <v>0.7</v>
          </cell>
          <cell r="P245">
            <v>4.0999999999999996</v>
          </cell>
          <cell r="Q245">
            <v>4.3</v>
          </cell>
          <cell r="R245">
            <v>10.9</v>
          </cell>
        </row>
        <row r="246">
          <cell r="A246">
            <v>2006</v>
          </cell>
          <cell r="B246">
            <v>3</v>
          </cell>
          <cell r="C246" t="str">
            <v>B</v>
          </cell>
          <cell r="D246">
            <v>5</v>
          </cell>
          <cell r="E246">
            <v>229</v>
          </cell>
          <cell r="F246">
            <v>666.74379999999996</v>
          </cell>
          <cell r="G246">
            <v>43</v>
          </cell>
          <cell r="H246">
            <v>29383</v>
          </cell>
          <cell r="I246">
            <v>29008</v>
          </cell>
          <cell r="J246">
            <v>29195.5</v>
          </cell>
          <cell r="K246">
            <v>30399.68</v>
          </cell>
          <cell r="L246">
            <v>29499.99</v>
          </cell>
          <cell r="M246">
            <v>917</v>
          </cell>
          <cell r="N246">
            <v>1294</v>
          </cell>
          <cell r="O246">
            <v>0.1</v>
          </cell>
          <cell r="P246">
            <v>3.2</v>
          </cell>
          <cell r="Q246">
            <v>4.5</v>
          </cell>
          <cell r="R246">
            <v>3.4</v>
          </cell>
        </row>
        <row r="247">
          <cell r="A247">
            <v>2006</v>
          </cell>
          <cell r="B247">
            <v>3</v>
          </cell>
          <cell r="C247" t="str">
            <v>C</v>
          </cell>
          <cell r="D247">
            <v>6</v>
          </cell>
          <cell r="E247">
            <v>2320</v>
          </cell>
          <cell r="F247">
            <v>69199.416200000007</v>
          </cell>
          <cell r="G247">
            <v>22679</v>
          </cell>
          <cell r="H247">
            <v>3010557</v>
          </cell>
          <cell r="I247">
            <v>3017375</v>
          </cell>
          <cell r="J247">
            <v>3013966.1</v>
          </cell>
          <cell r="K247">
            <v>3065094.27</v>
          </cell>
          <cell r="L247">
            <v>3018230.96</v>
          </cell>
          <cell r="M247">
            <v>126050</v>
          </cell>
          <cell r="N247">
            <v>131688</v>
          </cell>
          <cell r="O247">
            <v>0.7</v>
          </cell>
          <cell r="P247">
            <v>4.2</v>
          </cell>
          <cell r="Q247">
            <v>4.4000000000000004</v>
          </cell>
          <cell r="R247">
            <v>10.8</v>
          </cell>
        </row>
        <row r="248">
          <cell r="A248">
            <v>2006</v>
          </cell>
          <cell r="B248">
            <v>3</v>
          </cell>
          <cell r="C248" t="str">
            <v>D</v>
          </cell>
          <cell r="D248">
            <v>7</v>
          </cell>
          <cell r="E248">
            <v>183</v>
          </cell>
          <cell r="F248">
            <v>366.39069999999998</v>
          </cell>
          <cell r="G248">
            <v>238</v>
          </cell>
          <cell r="H248">
            <v>83553</v>
          </cell>
          <cell r="I248">
            <v>84280</v>
          </cell>
          <cell r="J248">
            <v>83916.4</v>
          </cell>
          <cell r="K248">
            <v>84879.75</v>
          </cell>
          <cell r="L248">
            <v>83576.13</v>
          </cell>
          <cell r="M248">
            <v>1320</v>
          </cell>
          <cell r="N248">
            <v>2085</v>
          </cell>
          <cell r="O248">
            <v>0.3</v>
          </cell>
          <cell r="P248">
            <v>1.6</v>
          </cell>
          <cell r="Q248">
            <v>2.5</v>
          </cell>
          <cell r="R248">
            <v>12.3</v>
          </cell>
        </row>
        <row r="249">
          <cell r="A249">
            <v>2006</v>
          </cell>
          <cell r="B249">
            <v>3</v>
          </cell>
          <cell r="C249" t="str">
            <v>E</v>
          </cell>
          <cell r="D249">
            <v>8</v>
          </cell>
          <cell r="G249">
            <v>944</v>
          </cell>
          <cell r="H249">
            <v>134333</v>
          </cell>
          <cell r="I249">
            <v>133016</v>
          </cell>
          <cell r="J249">
            <v>133674.4</v>
          </cell>
          <cell r="L249">
            <v>134003.26999999999</v>
          </cell>
          <cell r="M249">
            <v>5914</v>
          </cell>
          <cell r="N249">
            <v>4605</v>
          </cell>
          <cell r="O249">
            <v>0.7</v>
          </cell>
          <cell r="P249">
            <v>4.4000000000000004</v>
          </cell>
          <cell r="Q249">
            <v>3.5</v>
          </cell>
        </row>
        <row r="250">
          <cell r="A250">
            <v>2006</v>
          </cell>
          <cell r="B250">
            <v>3</v>
          </cell>
          <cell r="C250" t="str">
            <v>F</v>
          </cell>
          <cell r="D250">
            <v>9</v>
          </cell>
          <cell r="E250">
            <v>705</v>
          </cell>
          <cell r="F250">
            <v>22709.922600000002</v>
          </cell>
          <cell r="G250">
            <v>5788</v>
          </cell>
          <cell r="H250">
            <v>559149</v>
          </cell>
          <cell r="I250">
            <v>560834</v>
          </cell>
          <cell r="J250">
            <v>558005.80000000005</v>
          </cell>
          <cell r="K250">
            <v>569620.78</v>
          </cell>
          <cell r="L250">
            <v>564041.87</v>
          </cell>
          <cell r="M250">
            <v>42355</v>
          </cell>
          <cell r="N250">
            <v>44306</v>
          </cell>
          <cell r="O250">
            <v>1</v>
          </cell>
          <cell r="P250">
            <v>7.6</v>
          </cell>
          <cell r="Q250">
            <v>7.9</v>
          </cell>
          <cell r="R250">
            <v>8.4</v>
          </cell>
        </row>
        <row r="251">
          <cell r="A251">
            <v>2006</v>
          </cell>
          <cell r="B251">
            <v>3</v>
          </cell>
          <cell r="C251" t="str">
            <v>G</v>
          </cell>
          <cell r="D251">
            <v>10</v>
          </cell>
          <cell r="E251">
            <v>763</v>
          </cell>
          <cell r="F251">
            <v>26332.561600000001</v>
          </cell>
          <cell r="G251">
            <v>12245</v>
          </cell>
          <cell r="H251">
            <v>1098498</v>
          </cell>
          <cell r="I251">
            <v>1106548</v>
          </cell>
          <cell r="J251">
            <v>1102523</v>
          </cell>
          <cell r="K251">
            <v>1106373.75</v>
          </cell>
          <cell r="L251">
            <v>1092868.47</v>
          </cell>
          <cell r="M251">
            <v>61570</v>
          </cell>
          <cell r="N251">
            <v>68599</v>
          </cell>
          <cell r="O251">
            <v>1.1000000000000001</v>
          </cell>
          <cell r="P251">
            <v>5.6</v>
          </cell>
          <cell r="Q251">
            <v>6.2</v>
          </cell>
          <cell r="R251">
            <v>11.9</v>
          </cell>
        </row>
        <row r="252">
          <cell r="A252">
            <v>2006</v>
          </cell>
          <cell r="B252">
            <v>3</v>
          </cell>
          <cell r="C252" t="str">
            <v>H</v>
          </cell>
          <cell r="D252">
            <v>11</v>
          </cell>
          <cell r="E252">
            <v>673</v>
          </cell>
          <cell r="F252">
            <v>9475.5982000000004</v>
          </cell>
          <cell r="G252">
            <v>8263</v>
          </cell>
          <cell r="H252">
            <v>799128</v>
          </cell>
          <cell r="I252">
            <v>802015</v>
          </cell>
          <cell r="J252">
            <v>800571.5</v>
          </cell>
          <cell r="K252">
            <v>807002.44</v>
          </cell>
          <cell r="L252">
            <v>800955.53</v>
          </cell>
          <cell r="M252">
            <v>43266</v>
          </cell>
          <cell r="N252">
            <v>46237</v>
          </cell>
          <cell r="O252">
            <v>1</v>
          </cell>
          <cell r="P252">
            <v>5.4</v>
          </cell>
          <cell r="Q252">
            <v>5.8</v>
          </cell>
          <cell r="R252">
            <v>8.1999999999999993</v>
          </cell>
        </row>
        <row r="253">
          <cell r="A253">
            <v>2006</v>
          </cell>
          <cell r="B253">
            <v>3</v>
          </cell>
          <cell r="C253" t="str">
            <v>I</v>
          </cell>
          <cell r="D253">
            <v>12</v>
          </cell>
          <cell r="E253">
            <v>1442</v>
          </cell>
          <cell r="F253">
            <v>14197.203100000001</v>
          </cell>
          <cell r="G253">
            <v>3667</v>
          </cell>
          <cell r="H253">
            <v>417598</v>
          </cell>
          <cell r="I253">
            <v>443344</v>
          </cell>
          <cell r="J253">
            <v>430471.2</v>
          </cell>
          <cell r="K253">
            <v>463259.61</v>
          </cell>
          <cell r="L253">
            <v>462547.72</v>
          </cell>
          <cell r="M253">
            <v>66608</v>
          </cell>
          <cell r="N253">
            <v>90822</v>
          </cell>
          <cell r="O253">
            <v>0.9</v>
          </cell>
          <cell r="P253">
            <v>15</v>
          </cell>
          <cell r="Q253">
            <v>20.5</v>
          </cell>
          <cell r="R253">
            <v>5.8</v>
          </cell>
        </row>
        <row r="254">
          <cell r="A254">
            <v>2006</v>
          </cell>
          <cell r="B254">
            <v>3</v>
          </cell>
          <cell r="C254" t="str">
            <v>J</v>
          </cell>
          <cell r="D254">
            <v>13</v>
          </cell>
          <cell r="G254">
            <v>3301</v>
          </cell>
          <cell r="H254">
            <v>348204</v>
          </cell>
          <cell r="I254">
            <v>347750</v>
          </cell>
          <cell r="J254">
            <v>347977.6</v>
          </cell>
          <cell r="L254">
            <v>342887.05</v>
          </cell>
          <cell r="M254">
            <v>18297</v>
          </cell>
          <cell r="N254">
            <v>17794</v>
          </cell>
          <cell r="O254">
            <v>0.9</v>
          </cell>
          <cell r="P254">
            <v>5.3</v>
          </cell>
          <cell r="Q254">
            <v>5.0999999999999996</v>
          </cell>
        </row>
        <row r="255">
          <cell r="A255">
            <v>2006</v>
          </cell>
          <cell r="B255">
            <v>3</v>
          </cell>
          <cell r="C255" t="str">
            <v>K</v>
          </cell>
          <cell r="D255">
            <v>14</v>
          </cell>
          <cell r="E255">
            <v>661</v>
          </cell>
          <cell r="F255">
            <v>1957.2626</v>
          </cell>
          <cell r="G255">
            <v>4549</v>
          </cell>
          <cell r="H255">
            <v>428791</v>
          </cell>
          <cell r="I255">
            <v>427179</v>
          </cell>
          <cell r="J255">
            <v>427985.2</v>
          </cell>
          <cell r="K255">
            <v>444605.65</v>
          </cell>
          <cell r="L255">
            <v>428148.71</v>
          </cell>
          <cell r="M255">
            <v>6919</v>
          </cell>
          <cell r="N255">
            <v>6072</v>
          </cell>
          <cell r="O255">
            <v>1</v>
          </cell>
          <cell r="P255">
            <v>1.6</v>
          </cell>
          <cell r="Q255">
            <v>1.4</v>
          </cell>
          <cell r="R255">
            <v>22.9</v>
          </cell>
        </row>
        <row r="256">
          <cell r="A256">
            <v>2006</v>
          </cell>
          <cell r="B256">
            <v>3</v>
          </cell>
          <cell r="C256" t="str">
            <v>L</v>
          </cell>
          <cell r="D256">
            <v>15</v>
          </cell>
          <cell r="E256">
            <v>13</v>
          </cell>
          <cell r="F256">
            <v>353.08629999999999</v>
          </cell>
          <cell r="G256">
            <v>85</v>
          </cell>
          <cell r="H256">
            <v>13513</v>
          </cell>
          <cell r="I256">
            <v>17870</v>
          </cell>
          <cell r="J256">
            <v>15691.5</v>
          </cell>
          <cell r="K256">
            <v>14395.31</v>
          </cell>
          <cell r="L256">
            <v>14104.81</v>
          </cell>
          <cell r="M256">
            <v>736</v>
          </cell>
          <cell r="N256">
            <v>5093</v>
          </cell>
          <cell r="O256">
            <v>0.6</v>
          </cell>
          <cell r="P256">
            <v>4.0999999999999996</v>
          </cell>
          <cell r="Q256">
            <v>28.5</v>
          </cell>
          <cell r="R256">
            <v>24.1</v>
          </cell>
        </row>
        <row r="257">
          <cell r="A257">
            <v>2006</v>
          </cell>
          <cell r="B257">
            <v>3</v>
          </cell>
          <cell r="C257" t="str">
            <v>M</v>
          </cell>
          <cell r="D257">
            <v>16</v>
          </cell>
          <cell r="E257">
            <v>225</v>
          </cell>
          <cell r="F257">
            <v>4955.0366000000004</v>
          </cell>
          <cell r="G257">
            <v>1966</v>
          </cell>
          <cell r="H257">
            <v>202570</v>
          </cell>
          <cell r="I257">
            <v>204742</v>
          </cell>
          <cell r="J257">
            <v>203655.8</v>
          </cell>
          <cell r="K257">
            <v>212538.13</v>
          </cell>
          <cell r="L257">
            <v>197513.74</v>
          </cell>
          <cell r="M257">
            <v>8318</v>
          </cell>
          <cell r="N257">
            <v>9781</v>
          </cell>
          <cell r="O257">
            <v>1</v>
          </cell>
          <cell r="P257">
            <v>4.0999999999999996</v>
          </cell>
          <cell r="Q257">
            <v>4.8</v>
          </cell>
          <cell r="R257">
            <v>10.4</v>
          </cell>
        </row>
        <row r="258">
          <cell r="A258">
            <v>2006</v>
          </cell>
          <cell r="B258">
            <v>3</v>
          </cell>
          <cell r="C258" t="str">
            <v>N</v>
          </cell>
          <cell r="D258">
            <v>17</v>
          </cell>
          <cell r="E258">
            <v>348</v>
          </cell>
          <cell r="F258">
            <v>8225.6761000000006</v>
          </cell>
          <cell r="G258">
            <v>7830</v>
          </cell>
          <cell r="H258">
            <v>544345</v>
          </cell>
          <cell r="I258">
            <v>548700</v>
          </cell>
          <cell r="J258">
            <v>546522.4</v>
          </cell>
          <cell r="K258">
            <v>531719.06999999995</v>
          </cell>
          <cell r="L258">
            <v>530154.04</v>
          </cell>
          <cell r="M258">
            <v>39639</v>
          </cell>
          <cell r="N258">
            <v>43945</v>
          </cell>
          <cell r="O258">
            <v>1.4</v>
          </cell>
          <cell r="P258">
            <v>7.2</v>
          </cell>
          <cell r="Q258">
            <v>8</v>
          </cell>
          <cell r="R258">
            <v>10.6</v>
          </cell>
        </row>
        <row r="259">
          <cell r="A259">
            <v>2006</v>
          </cell>
          <cell r="B259">
            <v>3</v>
          </cell>
          <cell r="C259" t="str">
            <v>LMN</v>
          </cell>
          <cell r="D259">
            <v>18</v>
          </cell>
          <cell r="E259">
            <v>586</v>
          </cell>
          <cell r="F259">
            <v>13533.799000000001</v>
          </cell>
          <cell r="G259">
            <v>9881</v>
          </cell>
          <cell r="H259">
            <v>760428</v>
          </cell>
          <cell r="I259">
            <v>771312</v>
          </cell>
          <cell r="J259">
            <v>765869.7</v>
          </cell>
          <cell r="K259">
            <v>758652.51</v>
          </cell>
          <cell r="L259">
            <v>741772.59</v>
          </cell>
          <cell r="M259">
            <v>48693</v>
          </cell>
          <cell r="N259">
            <v>58819</v>
          </cell>
          <cell r="O259">
            <v>1.3</v>
          </cell>
          <cell r="P259">
            <v>6.3</v>
          </cell>
          <cell r="Q259">
            <v>7.6</v>
          </cell>
          <cell r="R259">
            <v>10.9</v>
          </cell>
        </row>
        <row r="260">
          <cell r="A260">
            <v>2006</v>
          </cell>
          <cell r="B260">
            <v>3</v>
          </cell>
          <cell r="C260" t="str">
            <v>MN</v>
          </cell>
          <cell r="D260">
            <v>19</v>
          </cell>
          <cell r="E260">
            <v>573</v>
          </cell>
          <cell r="F260">
            <v>13180.7127</v>
          </cell>
          <cell r="G260">
            <v>9796</v>
          </cell>
          <cell r="H260">
            <v>746915</v>
          </cell>
          <cell r="I260">
            <v>753442</v>
          </cell>
          <cell r="J260">
            <v>750178.2</v>
          </cell>
          <cell r="K260">
            <v>744257.2</v>
          </cell>
          <cell r="L260">
            <v>727667.78</v>
          </cell>
          <cell r="M260">
            <v>47957</v>
          </cell>
          <cell r="N260">
            <v>53726</v>
          </cell>
          <cell r="O260">
            <v>1.3</v>
          </cell>
          <cell r="P260">
            <v>6.4</v>
          </cell>
          <cell r="Q260">
            <v>7.1</v>
          </cell>
          <cell r="R260">
            <v>10.5</v>
          </cell>
        </row>
        <row r="261">
          <cell r="A261">
            <v>2006</v>
          </cell>
          <cell r="B261">
            <v>3</v>
          </cell>
          <cell r="C261" t="str">
            <v>GHI</v>
          </cell>
          <cell r="E261">
            <v>2878</v>
          </cell>
          <cell r="F261">
            <v>50005.3629</v>
          </cell>
          <cell r="G261">
            <v>24175</v>
          </cell>
          <cell r="H261">
            <v>2315224</v>
          </cell>
          <cell r="I261">
            <v>2351907</v>
          </cell>
          <cell r="J261">
            <v>2333565.7000000002</v>
          </cell>
          <cell r="K261">
            <v>2376635.7999999998</v>
          </cell>
          <cell r="L261">
            <v>2356371.7200000002</v>
          </cell>
          <cell r="M261">
            <v>171444</v>
          </cell>
          <cell r="N261">
            <v>205658</v>
          </cell>
          <cell r="O261">
            <v>1</v>
          </cell>
          <cell r="P261">
            <v>7.3</v>
          </cell>
          <cell r="Q261">
            <v>8.6999999999999993</v>
          </cell>
          <cell r="R261">
            <v>9.5</v>
          </cell>
        </row>
        <row r="262">
          <cell r="A262">
            <v>2006</v>
          </cell>
          <cell r="B262">
            <v>4</v>
          </cell>
          <cell r="C262" t="str">
            <v>Tot</v>
          </cell>
          <cell r="D262">
            <v>1</v>
          </cell>
          <cell r="E262">
            <v>7130</v>
          </cell>
          <cell r="F262">
            <v>157930.96590000001</v>
          </cell>
          <cell r="G262">
            <v>75875</v>
          </cell>
          <cell r="H262">
            <v>7555650</v>
          </cell>
          <cell r="I262">
            <v>7701689</v>
          </cell>
          <cell r="J262">
            <v>7628670.7999999998</v>
          </cell>
          <cell r="K262">
            <v>7279387.7599999998</v>
          </cell>
          <cell r="L262">
            <v>7653202.4199999999</v>
          </cell>
          <cell r="M262">
            <v>441588</v>
          </cell>
          <cell r="N262">
            <v>587592</v>
          </cell>
          <cell r="O262">
            <v>1</v>
          </cell>
          <cell r="P262">
            <v>5.7</v>
          </cell>
          <cell r="Q262">
            <v>7.6</v>
          </cell>
          <cell r="R262">
            <v>11.6</v>
          </cell>
        </row>
        <row r="263">
          <cell r="A263">
            <v>2006</v>
          </cell>
          <cell r="B263">
            <v>4</v>
          </cell>
          <cell r="C263" t="str">
            <v>Ind</v>
          </cell>
          <cell r="D263">
            <v>2</v>
          </cell>
          <cell r="E263">
            <v>3249</v>
          </cell>
          <cell r="F263">
            <v>95384.970600000001</v>
          </cell>
          <cell r="G263">
            <v>36165</v>
          </cell>
          <cell r="H263">
            <v>3794866</v>
          </cell>
          <cell r="I263">
            <v>3872334</v>
          </cell>
          <cell r="J263">
            <v>3833601.4</v>
          </cell>
          <cell r="K263">
            <v>3784388.18</v>
          </cell>
          <cell r="L263">
            <v>3863140.01</v>
          </cell>
          <cell r="M263">
            <v>162550</v>
          </cell>
          <cell r="N263">
            <v>238112</v>
          </cell>
          <cell r="O263">
            <v>0.9</v>
          </cell>
          <cell r="P263">
            <v>4.2</v>
          </cell>
          <cell r="Q263">
            <v>6.1</v>
          </cell>
          <cell r="R263">
            <v>11.2</v>
          </cell>
        </row>
        <row r="264">
          <cell r="A264">
            <v>2006</v>
          </cell>
          <cell r="B264">
            <v>4</v>
          </cell>
          <cell r="C264" t="str">
            <v>Ser</v>
          </cell>
          <cell r="D264">
            <v>3</v>
          </cell>
          <cell r="E264">
            <v>3881</v>
          </cell>
          <cell r="F264">
            <v>62545.995300000002</v>
          </cell>
          <cell r="G264">
            <v>39710</v>
          </cell>
          <cell r="H264">
            <v>3760784</v>
          </cell>
          <cell r="I264">
            <v>3829355</v>
          </cell>
          <cell r="J264">
            <v>3795069.4</v>
          </cell>
          <cell r="K264">
            <v>3494999.58</v>
          </cell>
          <cell r="L264">
            <v>3790062.41</v>
          </cell>
          <cell r="M264">
            <v>279038</v>
          </cell>
          <cell r="N264">
            <v>349480</v>
          </cell>
          <cell r="O264">
            <v>1</v>
          </cell>
          <cell r="P264">
            <v>7.3</v>
          </cell>
          <cell r="Q264">
            <v>9.1</v>
          </cell>
          <cell r="R264">
            <v>12.4</v>
          </cell>
        </row>
        <row r="265">
          <cell r="A265">
            <v>2006</v>
          </cell>
          <cell r="B265">
            <v>4</v>
          </cell>
          <cell r="C265" t="str">
            <v>Iss</v>
          </cell>
          <cell r="D265">
            <v>4</v>
          </cell>
          <cell r="E265">
            <v>2620</v>
          </cell>
          <cell r="F265">
            <v>71104.696899999995</v>
          </cell>
          <cell r="G265">
            <v>29842</v>
          </cell>
          <cell r="H265">
            <v>3235092</v>
          </cell>
          <cell r="I265">
            <v>3283153</v>
          </cell>
          <cell r="J265">
            <v>3259123.7</v>
          </cell>
          <cell r="K265">
            <v>3183236.6</v>
          </cell>
          <cell r="L265">
            <v>3268752.51</v>
          </cell>
          <cell r="M265">
            <v>117920</v>
          </cell>
          <cell r="N265">
            <v>164284</v>
          </cell>
          <cell r="O265">
            <v>0.9</v>
          </cell>
          <cell r="P265">
            <v>3.6</v>
          </cell>
          <cell r="Q265">
            <v>5</v>
          </cell>
          <cell r="R265">
            <v>12.4</v>
          </cell>
        </row>
        <row r="266">
          <cell r="A266">
            <v>2006</v>
          </cell>
          <cell r="B266">
            <v>4</v>
          </cell>
          <cell r="C266" t="str">
            <v>B</v>
          </cell>
          <cell r="D266">
            <v>5</v>
          </cell>
          <cell r="E266">
            <v>223</v>
          </cell>
          <cell r="F266">
            <v>692.24639999999999</v>
          </cell>
          <cell r="G266">
            <v>317</v>
          </cell>
          <cell r="H266">
            <v>29189</v>
          </cell>
          <cell r="I266">
            <v>29585</v>
          </cell>
          <cell r="J266">
            <v>29387.3</v>
          </cell>
          <cell r="K266">
            <v>30575.09</v>
          </cell>
          <cell r="L266">
            <v>29675.78</v>
          </cell>
          <cell r="M266">
            <v>618</v>
          </cell>
          <cell r="N266">
            <v>1001</v>
          </cell>
          <cell r="O266">
            <v>1.1000000000000001</v>
          </cell>
          <cell r="P266">
            <v>2.1</v>
          </cell>
          <cell r="Q266">
            <v>3.4</v>
          </cell>
          <cell r="R266">
            <v>3.9</v>
          </cell>
        </row>
        <row r="267">
          <cell r="A267">
            <v>2006</v>
          </cell>
          <cell r="B267">
            <v>4</v>
          </cell>
          <cell r="C267" t="str">
            <v>C</v>
          </cell>
          <cell r="D267">
            <v>6</v>
          </cell>
          <cell r="E267">
            <v>2211</v>
          </cell>
          <cell r="F267">
            <v>70034.657500000001</v>
          </cell>
          <cell r="G267">
            <v>28510</v>
          </cell>
          <cell r="H267">
            <v>2989658</v>
          </cell>
          <cell r="I267">
            <v>3035417</v>
          </cell>
          <cell r="J267">
            <v>3012537.6</v>
          </cell>
          <cell r="K267">
            <v>3068308.78</v>
          </cell>
          <cell r="L267">
            <v>3022675.59</v>
          </cell>
          <cell r="M267">
            <v>111637</v>
          </cell>
          <cell r="N267">
            <v>156082</v>
          </cell>
          <cell r="O267">
            <v>0.9</v>
          </cell>
          <cell r="P267">
            <v>3.7</v>
          </cell>
          <cell r="Q267">
            <v>5.0999999999999996</v>
          </cell>
          <cell r="R267">
            <v>12.4</v>
          </cell>
        </row>
        <row r="268">
          <cell r="A268">
            <v>2006</v>
          </cell>
          <cell r="B268">
            <v>4</v>
          </cell>
          <cell r="C268" t="str">
            <v>D</v>
          </cell>
          <cell r="D268">
            <v>7</v>
          </cell>
          <cell r="E268">
            <v>186</v>
          </cell>
          <cell r="F268">
            <v>377.79300000000001</v>
          </cell>
          <cell r="G268">
            <v>138</v>
          </cell>
          <cell r="H268">
            <v>82466</v>
          </cell>
          <cell r="I268">
            <v>83372</v>
          </cell>
          <cell r="J268">
            <v>82919.199999999997</v>
          </cell>
          <cell r="K268">
            <v>84352.73</v>
          </cell>
          <cell r="L268">
            <v>83087.009999999995</v>
          </cell>
          <cell r="M268">
            <v>1236</v>
          </cell>
          <cell r="N268">
            <v>1758</v>
          </cell>
          <cell r="O268">
            <v>0.2</v>
          </cell>
          <cell r="P268">
            <v>1.5</v>
          </cell>
          <cell r="Q268">
            <v>2.1</v>
          </cell>
          <cell r="R268">
            <v>9.8000000000000007</v>
          </cell>
        </row>
        <row r="269">
          <cell r="A269">
            <v>2006</v>
          </cell>
          <cell r="B269">
            <v>4</v>
          </cell>
          <cell r="C269" t="str">
            <v>E</v>
          </cell>
          <cell r="D269">
            <v>8</v>
          </cell>
          <cell r="G269">
            <v>877</v>
          </cell>
          <cell r="H269">
            <v>133779</v>
          </cell>
          <cell r="I269">
            <v>134779</v>
          </cell>
          <cell r="J269">
            <v>134279.6</v>
          </cell>
          <cell r="L269">
            <v>133314.13</v>
          </cell>
          <cell r="M269">
            <v>4429</v>
          </cell>
          <cell r="N269">
            <v>5443</v>
          </cell>
          <cell r="O269">
            <v>0.7</v>
          </cell>
          <cell r="P269">
            <v>3.3</v>
          </cell>
          <cell r="Q269">
            <v>4</v>
          </cell>
        </row>
        <row r="270">
          <cell r="A270">
            <v>2006</v>
          </cell>
          <cell r="B270">
            <v>4</v>
          </cell>
          <cell r="C270" t="str">
            <v>F</v>
          </cell>
          <cell r="D270">
            <v>9</v>
          </cell>
          <cell r="E270">
            <v>629</v>
          </cell>
          <cell r="F270">
            <v>24280.273700000002</v>
          </cell>
          <cell r="G270">
            <v>6323</v>
          </cell>
          <cell r="H270">
            <v>559774</v>
          </cell>
          <cell r="I270">
            <v>589181</v>
          </cell>
          <cell r="J270">
            <v>574477.69999999995</v>
          </cell>
          <cell r="K270">
            <v>601151.57999999996</v>
          </cell>
          <cell r="L270">
            <v>594387.5</v>
          </cell>
          <cell r="M270">
            <v>44630</v>
          </cell>
          <cell r="N270">
            <v>73828</v>
          </cell>
          <cell r="O270">
            <v>1.1000000000000001</v>
          </cell>
          <cell r="P270">
            <v>7.6</v>
          </cell>
          <cell r="Q270">
            <v>12.5</v>
          </cell>
          <cell r="R270">
            <v>7.5</v>
          </cell>
        </row>
        <row r="271">
          <cell r="A271">
            <v>2006</v>
          </cell>
          <cell r="B271">
            <v>4</v>
          </cell>
          <cell r="C271" t="str">
            <v>G</v>
          </cell>
          <cell r="D271">
            <v>10</v>
          </cell>
          <cell r="E271">
            <v>718</v>
          </cell>
          <cell r="F271">
            <v>26679.0985</v>
          </cell>
          <cell r="G271">
            <v>12345</v>
          </cell>
          <cell r="H271">
            <v>1113635</v>
          </cell>
          <cell r="I271">
            <v>1120099</v>
          </cell>
          <cell r="J271">
            <v>1116867.1000000001</v>
          </cell>
          <cell r="K271">
            <v>1122188.78</v>
          </cell>
          <cell r="L271">
            <v>1108989</v>
          </cell>
          <cell r="M271">
            <v>75236</v>
          </cell>
          <cell r="N271">
            <v>82710</v>
          </cell>
          <cell r="O271">
            <v>1.1000000000000001</v>
          </cell>
          <cell r="P271">
            <v>6.7</v>
          </cell>
          <cell r="Q271">
            <v>7.4</v>
          </cell>
          <cell r="R271">
            <v>11.2</v>
          </cell>
        </row>
        <row r="272">
          <cell r="A272">
            <v>2006</v>
          </cell>
          <cell r="B272">
            <v>4</v>
          </cell>
          <cell r="C272" t="str">
            <v>H</v>
          </cell>
          <cell r="D272">
            <v>11</v>
          </cell>
          <cell r="E272">
            <v>585</v>
          </cell>
          <cell r="F272">
            <v>9581.2206000000006</v>
          </cell>
          <cell r="G272">
            <v>6752</v>
          </cell>
          <cell r="H272">
            <v>795642</v>
          </cell>
          <cell r="I272">
            <v>809768</v>
          </cell>
          <cell r="J272">
            <v>802705.3</v>
          </cell>
          <cell r="K272">
            <v>810034.33</v>
          </cell>
          <cell r="L272">
            <v>803664.9</v>
          </cell>
          <cell r="M272">
            <v>53709</v>
          </cell>
          <cell r="N272">
            <v>67877</v>
          </cell>
          <cell r="O272">
            <v>0.8</v>
          </cell>
          <cell r="P272">
            <v>6.6</v>
          </cell>
          <cell r="Q272">
            <v>8.4</v>
          </cell>
          <cell r="R272">
            <v>11.9</v>
          </cell>
        </row>
        <row r="273">
          <cell r="A273">
            <v>2006</v>
          </cell>
          <cell r="B273">
            <v>4</v>
          </cell>
          <cell r="C273" t="str">
            <v>I</v>
          </cell>
          <cell r="D273">
            <v>12</v>
          </cell>
          <cell r="E273">
            <v>1399</v>
          </cell>
          <cell r="F273">
            <v>10461.0111</v>
          </cell>
          <cell r="G273">
            <v>3573</v>
          </cell>
          <cell r="H273">
            <v>327553</v>
          </cell>
          <cell r="I273">
            <v>359674</v>
          </cell>
          <cell r="J273">
            <v>343613.6</v>
          </cell>
          <cell r="K273">
            <v>348173.41</v>
          </cell>
          <cell r="L273">
            <v>347536.95</v>
          </cell>
          <cell r="M273">
            <v>66086</v>
          </cell>
          <cell r="N273">
            <v>98128</v>
          </cell>
          <cell r="O273">
            <v>1.1000000000000001</v>
          </cell>
          <cell r="P273">
            <v>18.399999999999999</v>
          </cell>
          <cell r="Q273">
            <v>27.3</v>
          </cell>
          <cell r="R273">
            <v>6</v>
          </cell>
        </row>
        <row r="274">
          <cell r="A274">
            <v>2006</v>
          </cell>
          <cell r="B274">
            <v>4</v>
          </cell>
          <cell r="C274" t="str">
            <v>J</v>
          </cell>
          <cell r="D274">
            <v>13</v>
          </cell>
          <cell r="G274">
            <v>2531</v>
          </cell>
          <cell r="H274">
            <v>344233</v>
          </cell>
          <cell r="I274">
            <v>347868</v>
          </cell>
          <cell r="J274">
            <v>346050.5</v>
          </cell>
          <cell r="L274">
            <v>349350.7</v>
          </cell>
          <cell r="M274">
            <v>28008</v>
          </cell>
          <cell r="N274">
            <v>32358</v>
          </cell>
          <cell r="O274">
            <v>0.7</v>
          </cell>
          <cell r="P274">
            <v>8.1</v>
          </cell>
          <cell r="Q274">
            <v>9.3000000000000007</v>
          </cell>
        </row>
        <row r="275">
          <cell r="A275">
            <v>2006</v>
          </cell>
          <cell r="B275">
            <v>4</v>
          </cell>
          <cell r="C275" t="str">
            <v>K</v>
          </cell>
          <cell r="D275">
            <v>14</v>
          </cell>
          <cell r="E275">
            <v>627</v>
          </cell>
          <cell r="F275">
            <v>2082.7339999999999</v>
          </cell>
          <cell r="G275">
            <v>5370</v>
          </cell>
          <cell r="H275">
            <v>430521</v>
          </cell>
          <cell r="I275">
            <v>429994</v>
          </cell>
          <cell r="J275">
            <v>430257.7</v>
          </cell>
          <cell r="K275">
            <v>449397.6</v>
          </cell>
          <cell r="L275">
            <v>431074.5</v>
          </cell>
          <cell r="M275">
            <v>8718</v>
          </cell>
          <cell r="N275">
            <v>8951</v>
          </cell>
          <cell r="O275">
            <v>1.2</v>
          </cell>
          <cell r="P275">
            <v>2</v>
          </cell>
          <cell r="Q275">
            <v>2.1</v>
          </cell>
          <cell r="R275">
            <v>25.1</v>
          </cell>
        </row>
        <row r="276">
          <cell r="A276">
            <v>2006</v>
          </cell>
          <cell r="B276">
            <v>4</v>
          </cell>
          <cell r="C276" t="str">
            <v>L</v>
          </cell>
          <cell r="D276">
            <v>15</v>
          </cell>
          <cell r="E276">
            <v>12</v>
          </cell>
          <cell r="F276">
            <v>527.16589999999997</v>
          </cell>
          <cell r="G276">
            <v>170</v>
          </cell>
          <cell r="H276">
            <v>15080</v>
          </cell>
          <cell r="I276">
            <v>14656</v>
          </cell>
          <cell r="J276">
            <v>14867.8</v>
          </cell>
          <cell r="K276">
            <v>15361.75</v>
          </cell>
          <cell r="L276">
            <v>14004.1</v>
          </cell>
          <cell r="M276">
            <v>935</v>
          </cell>
          <cell r="N276">
            <v>510</v>
          </cell>
          <cell r="O276">
            <v>1.1000000000000001</v>
          </cell>
          <cell r="P276">
            <v>6.4</v>
          </cell>
          <cell r="Q276">
            <v>3.5</v>
          </cell>
          <cell r="R276">
            <v>21.2</v>
          </cell>
        </row>
        <row r="277">
          <cell r="A277">
            <v>2006</v>
          </cell>
          <cell r="B277">
            <v>4</v>
          </cell>
          <cell r="C277" t="str">
            <v>M</v>
          </cell>
          <cell r="D277">
            <v>16</v>
          </cell>
          <cell r="E277">
            <v>192</v>
          </cell>
          <cell r="F277">
            <v>5349.0189</v>
          </cell>
          <cell r="G277">
            <v>2509</v>
          </cell>
          <cell r="H277">
            <v>202481</v>
          </cell>
          <cell r="I277">
            <v>202738</v>
          </cell>
          <cell r="J277">
            <v>202609.2</v>
          </cell>
          <cell r="K277">
            <v>214527.52</v>
          </cell>
          <cell r="L277">
            <v>201600.48</v>
          </cell>
          <cell r="M277">
            <v>7726</v>
          </cell>
          <cell r="N277">
            <v>7879</v>
          </cell>
          <cell r="O277">
            <v>1.2</v>
          </cell>
          <cell r="P277">
            <v>3.8</v>
          </cell>
          <cell r="Q277">
            <v>3.9</v>
          </cell>
          <cell r="R277">
            <v>13.9</v>
          </cell>
        </row>
        <row r="278">
          <cell r="A278">
            <v>2006</v>
          </cell>
          <cell r="B278">
            <v>4</v>
          </cell>
          <cell r="C278" t="str">
            <v>N</v>
          </cell>
          <cell r="D278">
            <v>17</v>
          </cell>
          <cell r="E278">
            <v>348</v>
          </cell>
          <cell r="F278">
            <v>7865.7462999999998</v>
          </cell>
          <cell r="G278">
            <v>6460</v>
          </cell>
          <cell r="H278">
            <v>531639</v>
          </cell>
          <cell r="I278">
            <v>544558</v>
          </cell>
          <cell r="J278">
            <v>538098.19999999995</v>
          </cell>
          <cell r="K278">
            <v>535316.18999999994</v>
          </cell>
          <cell r="L278">
            <v>533841.78</v>
          </cell>
          <cell r="M278">
            <v>38620</v>
          </cell>
          <cell r="N278">
            <v>51067</v>
          </cell>
          <cell r="O278">
            <v>1.2</v>
          </cell>
          <cell r="P278">
            <v>7.1</v>
          </cell>
          <cell r="Q278">
            <v>9.4</v>
          </cell>
          <cell r="R278">
            <v>11.6</v>
          </cell>
        </row>
        <row r="279">
          <cell r="A279">
            <v>2006</v>
          </cell>
          <cell r="B279">
            <v>4</v>
          </cell>
          <cell r="C279" t="str">
            <v>LMN</v>
          </cell>
          <cell r="D279">
            <v>18</v>
          </cell>
          <cell r="E279">
            <v>552</v>
          </cell>
          <cell r="F279">
            <v>13741.9311</v>
          </cell>
          <cell r="G279">
            <v>9139</v>
          </cell>
          <cell r="H279">
            <v>749200</v>
          </cell>
          <cell r="I279">
            <v>761952</v>
          </cell>
          <cell r="J279">
            <v>755575.2</v>
          </cell>
          <cell r="K279">
            <v>765205.46</v>
          </cell>
          <cell r="L279">
            <v>749446.36</v>
          </cell>
          <cell r="M279">
            <v>47281</v>
          </cell>
          <cell r="N279">
            <v>59456</v>
          </cell>
          <cell r="O279">
            <v>1.2</v>
          </cell>
          <cell r="P279">
            <v>6.2</v>
          </cell>
          <cell r="Q279">
            <v>7.8</v>
          </cell>
          <cell r="R279">
            <v>12.9</v>
          </cell>
        </row>
        <row r="280">
          <cell r="A280">
            <v>2006</v>
          </cell>
          <cell r="B280">
            <v>4</v>
          </cell>
          <cell r="C280" t="str">
            <v>MN</v>
          </cell>
          <cell r="D280">
            <v>19</v>
          </cell>
          <cell r="E280">
            <v>540</v>
          </cell>
          <cell r="F280">
            <v>13214.7652</v>
          </cell>
          <cell r="G280">
            <v>8969</v>
          </cell>
          <cell r="H280">
            <v>734120</v>
          </cell>
          <cell r="I280">
            <v>747296</v>
          </cell>
          <cell r="J280">
            <v>740707.4</v>
          </cell>
          <cell r="K280">
            <v>749843.71</v>
          </cell>
          <cell r="L280">
            <v>735442.26</v>
          </cell>
          <cell r="M280">
            <v>46346</v>
          </cell>
          <cell r="N280">
            <v>58946</v>
          </cell>
          <cell r="O280">
            <v>1.2</v>
          </cell>
          <cell r="P280">
            <v>6.2</v>
          </cell>
          <cell r="Q280">
            <v>7.9</v>
          </cell>
          <cell r="R280">
            <v>12.5</v>
          </cell>
        </row>
        <row r="281">
          <cell r="A281">
            <v>2006</v>
          </cell>
          <cell r="B281">
            <v>4</v>
          </cell>
          <cell r="C281" t="str">
            <v>GHI</v>
          </cell>
          <cell r="E281">
            <v>2702</v>
          </cell>
          <cell r="F281">
            <v>46721.330199999997</v>
          </cell>
          <cell r="G281">
            <v>22670</v>
          </cell>
          <cell r="H281">
            <v>2236830</v>
          </cell>
          <cell r="I281">
            <v>2289541</v>
          </cell>
          <cell r="J281">
            <v>2263186</v>
          </cell>
          <cell r="K281">
            <v>2280396.52</v>
          </cell>
          <cell r="L281">
            <v>2260190.85</v>
          </cell>
          <cell r="M281">
            <v>195031</v>
          </cell>
          <cell r="N281">
            <v>248715</v>
          </cell>
          <cell r="O281">
            <v>1</v>
          </cell>
          <cell r="P281">
            <v>8.5</v>
          </cell>
          <cell r="Q281">
            <v>10.9</v>
          </cell>
          <cell r="R281">
            <v>10.199999999999999</v>
          </cell>
        </row>
        <row r="282">
          <cell r="A282">
            <v>2007</v>
          </cell>
          <cell r="B282">
            <v>1</v>
          </cell>
          <cell r="C282" t="str">
            <v>Tot</v>
          </cell>
          <cell r="D282">
            <v>1</v>
          </cell>
          <cell r="E282">
            <v>7917</v>
          </cell>
          <cell r="F282">
            <v>157735.79120000001</v>
          </cell>
          <cell r="G282">
            <v>91029</v>
          </cell>
          <cell r="H282">
            <v>7688442</v>
          </cell>
          <cell r="I282">
            <v>7630090</v>
          </cell>
          <cell r="J282">
            <v>7659267.7000000002</v>
          </cell>
          <cell r="K282">
            <v>7297029.6500000004</v>
          </cell>
          <cell r="L282">
            <v>7672079.9299999997</v>
          </cell>
          <cell r="M282">
            <v>537572</v>
          </cell>
          <cell r="N282">
            <v>479477</v>
          </cell>
          <cell r="O282">
            <v>1.2</v>
          </cell>
          <cell r="P282">
            <v>7</v>
          </cell>
          <cell r="Q282">
            <v>6.3</v>
          </cell>
          <cell r="R282">
            <v>14.1</v>
          </cell>
        </row>
        <row r="283">
          <cell r="A283">
            <v>2007</v>
          </cell>
          <cell r="B283">
            <v>1</v>
          </cell>
          <cell r="C283" t="str">
            <v>Ind</v>
          </cell>
          <cell r="D283">
            <v>2</v>
          </cell>
          <cell r="E283">
            <v>3612</v>
          </cell>
          <cell r="F283">
            <v>94803.913</v>
          </cell>
          <cell r="G283">
            <v>42374</v>
          </cell>
          <cell r="H283">
            <v>3858056</v>
          </cell>
          <cell r="I283">
            <v>3812278</v>
          </cell>
          <cell r="J283">
            <v>3835168.1</v>
          </cell>
          <cell r="K283">
            <v>3776783.99</v>
          </cell>
          <cell r="L283">
            <v>3858920.14</v>
          </cell>
          <cell r="M283">
            <v>231666</v>
          </cell>
          <cell r="N283">
            <v>183570</v>
          </cell>
          <cell r="O283">
            <v>1.1000000000000001</v>
          </cell>
          <cell r="P283">
            <v>6.1</v>
          </cell>
          <cell r="Q283">
            <v>4.8</v>
          </cell>
          <cell r="R283">
            <v>14.4</v>
          </cell>
        </row>
        <row r="284">
          <cell r="A284">
            <v>2007</v>
          </cell>
          <cell r="B284">
            <v>1</v>
          </cell>
          <cell r="C284" t="str">
            <v>Ser</v>
          </cell>
          <cell r="D284">
            <v>3</v>
          </cell>
          <cell r="E284">
            <v>4305</v>
          </cell>
          <cell r="F284">
            <v>62931.878199999999</v>
          </cell>
          <cell r="G284">
            <v>48655</v>
          </cell>
          <cell r="H284">
            <v>3830386</v>
          </cell>
          <cell r="I284">
            <v>3817812</v>
          </cell>
          <cell r="J284">
            <v>3824099.6</v>
          </cell>
          <cell r="K284">
            <v>3520245.66</v>
          </cell>
          <cell r="L284">
            <v>3813159.79</v>
          </cell>
          <cell r="M284">
            <v>305906</v>
          </cell>
          <cell r="N284">
            <v>295907</v>
          </cell>
          <cell r="O284">
            <v>1.3</v>
          </cell>
          <cell r="P284">
            <v>8</v>
          </cell>
          <cell r="Q284">
            <v>7.8</v>
          </cell>
          <cell r="R284">
            <v>13.6</v>
          </cell>
        </row>
        <row r="285">
          <cell r="A285">
            <v>2007</v>
          </cell>
          <cell r="B285">
            <v>1</v>
          </cell>
          <cell r="C285" t="str">
            <v>Iss</v>
          </cell>
          <cell r="D285">
            <v>4</v>
          </cell>
          <cell r="E285">
            <v>2911</v>
          </cell>
          <cell r="F285">
            <v>70494.216100000005</v>
          </cell>
          <cell r="G285">
            <v>35173</v>
          </cell>
          <cell r="H285">
            <v>3266649</v>
          </cell>
          <cell r="I285">
            <v>3227195</v>
          </cell>
          <cell r="J285">
            <v>3246923.1</v>
          </cell>
          <cell r="K285">
            <v>3172476.5</v>
          </cell>
          <cell r="L285">
            <v>3260993.14</v>
          </cell>
          <cell r="M285">
            <v>164922</v>
          </cell>
          <cell r="N285">
            <v>123077</v>
          </cell>
          <cell r="O285">
            <v>1.1000000000000001</v>
          </cell>
          <cell r="P285">
            <v>5.0999999999999996</v>
          </cell>
          <cell r="Q285">
            <v>3.8</v>
          </cell>
          <cell r="R285">
            <v>15.9</v>
          </cell>
        </row>
        <row r="286">
          <cell r="A286">
            <v>2007</v>
          </cell>
          <cell r="B286">
            <v>1</v>
          </cell>
          <cell r="C286" t="str">
            <v>B</v>
          </cell>
          <cell r="D286">
            <v>5</v>
          </cell>
          <cell r="E286">
            <v>250</v>
          </cell>
          <cell r="F286">
            <v>636.65459999999996</v>
          </cell>
          <cell r="G286">
            <v>56</v>
          </cell>
          <cell r="H286">
            <v>28674</v>
          </cell>
          <cell r="I286">
            <v>28771</v>
          </cell>
          <cell r="J286">
            <v>28722.7</v>
          </cell>
          <cell r="K286">
            <v>29646.61</v>
          </cell>
          <cell r="L286">
            <v>28797.87</v>
          </cell>
          <cell r="M286">
            <v>937</v>
          </cell>
          <cell r="N286">
            <v>1036</v>
          </cell>
          <cell r="O286">
            <v>0.2</v>
          </cell>
          <cell r="P286">
            <v>3.3</v>
          </cell>
          <cell r="Q286">
            <v>3.6</v>
          </cell>
          <cell r="R286">
            <v>4.9000000000000004</v>
          </cell>
        </row>
        <row r="287">
          <cell r="A287">
            <v>2007</v>
          </cell>
          <cell r="B287">
            <v>1</v>
          </cell>
          <cell r="C287" t="str">
            <v>C</v>
          </cell>
          <cell r="D287">
            <v>6</v>
          </cell>
          <cell r="E287">
            <v>2449</v>
          </cell>
          <cell r="F287">
            <v>69487.551900000006</v>
          </cell>
          <cell r="G287">
            <v>33901</v>
          </cell>
          <cell r="H287">
            <v>3018347</v>
          </cell>
          <cell r="I287">
            <v>2978490</v>
          </cell>
          <cell r="J287">
            <v>2998418.8</v>
          </cell>
          <cell r="K287">
            <v>3060308.2</v>
          </cell>
          <cell r="L287">
            <v>3012482.81</v>
          </cell>
          <cell r="M287">
            <v>156150</v>
          </cell>
          <cell r="N287">
            <v>114815</v>
          </cell>
          <cell r="O287">
            <v>1.1000000000000001</v>
          </cell>
          <cell r="P287">
            <v>5.2</v>
          </cell>
          <cell r="Q287">
            <v>3.9</v>
          </cell>
          <cell r="R287">
            <v>15.9</v>
          </cell>
        </row>
        <row r="288">
          <cell r="A288">
            <v>2007</v>
          </cell>
          <cell r="B288">
            <v>1</v>
          </cell>
          <cell r="C288" t="str">
            <v>D</v>
          </cell>
          <cell r="D288">
            <v>7</v>
          </cell>
          <cell r="E288">
            <v>212</v>
          </cell>
          <cell r="F288">
            <v>370.00959999999998</v>
          </cell>
          <cell r="G288">
            <v>249</v>
          </cell>
          <cell r="H288">
            <v>81105</v>
          </cell>
          <cell r="I288">
            <v>82124</v>
          </cell>
          <cell r="J288">
            <v>81614.600000000006</v>
          </cell>
          <cell r="K288">
            <v>82521.69</v>
          </cell>
          <cell r="L288">
            <v>81294.19</v>
          </cell>
          <cell r="M288">
            <v>1325</v>
          </cell>
          <cell r="N288">
            <v>2400</v>
          </cell>
          <cell r="O288">
            <v>0.3</v>
          </cell>
          <cell r="P288">
            <v>1.6</v>
          </cell>
          <cell r="Q288">
            <v>2.9</v>
          </cell>
          <cell r="R288">
            <v>15.7</v>
          </cell>
        </row>
        <row r="289">
          <cell r="A289">
            <v>2007</v>
          </cell>
          <cell r="B289">
            <v>1</v>
          </cell>
          <cell r="C289" t="str">
            <v>E</v>
          </cell>
          <cell r="D289">
            <v>8</v>
          </cell>
          <cell r="G289">
            <v>967</v>
          </cell>
          <cell r="H289">
            <v>138523</v>
          </cell>
          <cell r="I289">
            <v>137810</v>
          </cell>
          <cell r="J289">
            <v>138167</v>
          </cell>
          <cell r="L289">
            <v>138418.26999999999</v>
          </cell>
          <cell r="M289">
            <v>6510</v>
          </cell>
          <cell r="N289">
            <v>4826</v>
          </cell>
          <cell r="O289">
            <v>0.7</v>
          </cell>
          <cell r="P289">
            <v>4.7</v>
          </cell>
          <cell r="Q289">
            <v>3.5</v>
          </cell>
        </row>
        <row r="290">
          <cell r="A290">
            <v>2007</v>
          </cell>
          <cell r="B290">
            <v>1</v>
          </cell>
          <cell r="C290" t="str">
            <v>F</v>
          </cell>
          <cell r="D290">
            <v>9</v>
          </cell>
          <cell r="E290">
            <v>701</v>
          </cell>
          <cell r="F290">
            <v>24309.696899999999</v>
          </cell>
          <cell r="G290">
            <v>7201</v>
          </cell>
          <cell r="H290">
            <v>591407</v>
          </cell>
          <cell r="I290">
            <v>585083</v>
          </cell>
          <cell r="J290">
            <v>588245</v>
          </cell>
          <cell r="K290">
            <v>604307.49</v>
          </cell>
          <cell r="L290">
            <v>597927</v>
          </cell>
          <cell r="M290">
            <v>66744</v>
          </cell>
          <cell r="N290">
            <v>60493</v>
          </cell>
          <cell r="O290">
            <v>1.2</v>
          </cell>
          <cell r="P290">
            <v>11.4</v>
          </cell>
          <cell r="Q290">
            <v>10.3</v>
          </cell>
          <cell r="R290">
            <v>10</v>
          </cell>
        </row>
        <row r="291">
          <cell r="A291">
            <v>2007</v>
          </cell>
          <cell r="B291">
            <v>1</v>
          </cell>
          <cell r="C291" t="str">
            <v>G</v>
          </cell>
          <cell r="D291">
            <v>10</v>
          </cell>
          <cell r="E291">
            <v>816</v>
          </cell>
          <cell r="F291">
            <v>26506.518400000001</v>
          </cell>
          <cell r="G291">
            <v>15912</v>
          </cell>
          <cell r="H291">
            <v>1126168</v>
          </cell>
          <cell r="I291">
            <v>1135462</v>
          </cell>
          <cell r="J291">
            <v>1130815</v>
          </cell>
          <cell r="K291">
            <v>1121623.6100000001</v>
          </cell>
          <cell r="L291">
            <v>1109272.6000000001</v>
          </cell>
          <cell r="M291">
            <v>74526</v>
          </cell>
          <cell r="N291">
            <v>84522</v>
          </cell>
          <cell r="O291">
            <v>1.4</v>
          </cell>
          <cell r="P291">
            <v>6.6</v>
          </cell>
          <cell r="Q291">
            <v>7.4</v>
          </cell>
          <cell r="R291">
            <v>12.1</v>
          </cell>
        </row>
        <row r="292">
          <cell r="A292">
            <v>2007</v>
          </cell>
          <cell r="B292">
            <v>1</v>
          </cell>
          <cell r="C292" t="str">
            <v>H</v>
          </cell>
          <cell r="D292">
            <v>11</v>
          </cell>
          <cell r="E292">
            <v>645</v>
          </cell>
          <cell r="F292">
            <v>9711.0293000000001</v>
          </cell>
          <cell r="G292">
            <v>6528</v>
          </cell>
          <cell r="H292">
            <v>806615</v>
          </cell>
          <cell r="I292">
            <v>809336</v>
          </cell>
          <cell r="J292">
            <v>807975.4</v>
          </cell>
          <cell r="K292">
            <v>816223.44</v>
          </cell>
          <cell r="L292">
            <v>810414.7</v>
          </cell>
          <cell r="M292">
            <v>54301</v>
          </cell>
          <cell r="N292">
            <v>56277</v>
          </cell>
          <cell r="O292">
            <v>0.8</v>
          </cell>
          <cell r="P292">
            <v>6.7</v>
          </cell>
          <cell r="Q292">
            <v>7</v>
          </cell>
          <cell r="R292">
            <v>9.6</v>
          </cell>
        </row>
        <row r="293">
          <cell r="A293">
            <v>2007</v>
          </cell>
          <cell r="B293">
            <v>1</v>
          </cell>
          <cell r="C293" t="str">
            <v>I</v>
          </cell>
          <cell r="D293">
            <v>12</v>
          </cell>
          <cell r="E293">
            <v>1554</v>
          </cell>
          <cell r="F293">
            <v>10510.952600000001</v>
          </cell>
          <cell r="G293">
            <v>7650</v>
          </cell>
          <cell r="H293">
            <v>348397</v>
          </cell>
          <cell r="I293">
            <v>330744</v>
          </cell>
          <cell r="J293">
            <v>339570.7</v>
          </cell>
          <cell r="K293">
            <v>350403.58</v>
          </cell>
          <cell r="L293">
            <v>349799.36</v>
          </cell>
          <cell r="M293">
            <v>66528</v>
          </cell>
          <cell r="N293">
            <v>49453</v>
          </cell>
          <cell r="O293">
            <v>2.1</v>
          </cell>
          <cell r="P293">
            <v>20.100000000000001</v>
          </cell>
          <cell r="Q293">
            <v>15</v>
          </cell>
          <cell r="R293">
            <v>9.8000000000000007</v>
          </cell>
        </row>
        <row r="294">
          <cell r="A294">
            <v>2007</v>
          </cell>
          <cell r="B294">
            <v>1</v>
          </cell>
          <cell r="C294" t="str">
            <v>J</v>
          </cell>
          <cell r="D294">
            <v>13</v>
          </cell>
          <cell r="G294">
            <v>2819</v>
          </cell>
          <cell r="H294">
            <v>345399</v>
          </cell>
          <cell r="I294">
            <v>341391</v>
          </cell>
          <cell r="J294">
            <v>343395.2</v>
          </cell>
          <cell r="L294">
            <v>348019.96</v>
          </cell>
          <cell r="M294">
            <v>38939</v>
          </cell>
          <cell r="N294">
            <v>35530</v>
          </cell>
          <cell r="O294">
            <v>0.8</v>
          </cell>
          <cell r="P294">
            <v>11.4</v>
          </cell>
          <cell r="Q294">
            <v>10.4</v>
          </cell>
        </row>
        <row r="295">
          <cell r="A295">
            <v>2007</v>
          </cell>
          <cell r="B295">
            <v>1</v>
          </cell>
          <cell r="C295" t="str">
            <v>K</v>
          </cell>
          <cell r="D295">
            <v>14</v>
          </cell>
          <cell r="E295">
            <v>645</v>
          </cell>
          <cell r="F295">
            <v>2053.9449</v>
          </cell>
          <cell r="G295">
            <v>5296</v>
          </cell>
          <cell r="H295">
            <v>433124</v>
          </cell>
          <cell r="I295">
            <v>429219</v>
          </cell>
          <cell r="J295">
            <v>431171.4</v>
          </cell>
          <cell r="K295">
            <v>449509.95</v>
          </cell>
          <cell r="L295">
            <v>432286.08</v>
          </cell>
          <cell r="M295">
            <v>10222</v>
          </cell>
          <cell r="N295">
            <v>7812</v>
          </cell>
          <cell r="O295">
            <v>1.2</v>
          </cell>
          <cell r="P295">
            <v>2.4</v>
          </cell>
          <cell r="Q295">
            <v>1.8</v>
          </cell>
          <cell r="R295">
            <v>30.6</v>
          </cell>
        </row>
        <row r="296">
          <cell r="A296">
            <v>2007</v>
          </cell>
          <cell r="B296">
            <v>1</v>
          </cell>
          <cell r="C296" t="str">
            <v>L</v>
          </cell>
          <cell r="D296">
            <v>15</v>
          </cell>
          <cell r="E296">
            <v>15</v>
          </cell>
          <cell r="F296">
            <v>547.2604</v>
          </cell>
          <cell r="G296">
            <v>509</v>
          </cell>
          <cell r="H296">
            <v>15836</v>
          </cell>
          <cell r="I296">
            <v>15699</v>
          </cell>
          <cell r="J296">
            <v>15767.4</v>
          </cell>
          <cell r="K296">
            <v>16797.7</v>
          </cell>
          <cell r="L296">
            <v>15758.7</v>
          </cell>
          <cell r="M296">
            <v>1074</v>
          </cell>
          <cell r="N296">
            <v>937</v>
          </cell>
          <cell r="O296">
            <v>3.1</v>
          </cell>
          <cell r="P296">
            <v>6.8</v>
          </cell>
          <cell r="Q296">
            <v>6</v>
          </cell>
          <cell r="R296">
            <v>17.2</v>
          </cell>
        </row>
        <row r="297">
          <cell r="A297">
            <v>2007</v>
          </cell>
          <cell r="B297">
            <v>1</v>
          </cell>
          <cell r="C297" t="str">
            <v>M</v>
          </cell>
          <cell r="D297">
            <v>16</v>
          </cell>
          <cell r="E297">
            <v>237</v>
          </cell>
          <cell r="F297">
            <v>5784.1080000000002</v>
          </cell>
          <cell r="G297">
            <v>4236</v>
          </cell>
          <cell r="H297">
            <v>217917</v>
          </cell>
          <cell r="I297">
            <v>214170</v>
          </cell>
          <cell r="J297">
            <v>216043.7</v>
          </cell>
          <cell r="K297">
            <v>231040.63</v>
          </cell>
          <cell r="L297">
            <v>214984.45</v>
          </cell>
          <cell r="M297">
            <v>15133</v>
          </cell>
          <cell r="N297">
            <v>11325</v>
          </cell>
          <cell r="O297">
            <v>1.9</v>
          </cell>
          <cell r="P297">
            <v>7.1</v>
          </cell>
          <cell r="Q297">
            <v>5.3</v>
          </cell>
          <cell r="R297">
            <v>17.3</v>
          </cell>
        </row>
        <row r="298">
          <cell r="A298">
            <v>2007</v>
          </cell>
          <cell r="B298">
            <v>1</v>
          </cell>
          <cell r="C298" t="str">
            <v>N</v>
          </cell>
          <cell r="D298">
            <v>17</v>
          </cell>
          <cell r="E298">
            <v>393</v>
          </cell>
          <cell r="F298">
            <v>7818.0645999999997</v>
          </cell>
          <cell r="G298">
            <v>5705</v>
          </cell>
          <cell r="H298">
            <v>536930</v>
          </cell>
          <cell r="I298">
            <v>541791</v>
          </cell>
          <cell r="J298">
            <v>539360.80000000005</v>
          </cell>
          <cell r="K298">
            <v>534646.75</v>
          </cell>
          <cell r="L298">
            <v>532623.93999999994</v>
          </cell>
          <cell r="M298">
            <v>45183</v>
          </cell>
          <cell r="N298">
            <v>50051</v>
          </cell>
          <cell r="O298">
            <v>1.1000000000000001</v>
          </cell>
          <cell r="P298">
            <v>8.3000000000000007</v>
          </cell>
          <cell r="Q298">
            <v>9.1999999999999993</v>
          </cell>
          <cell r="R298">
            <v>12</v>
          </cell>
        </row>
        <row r="299">
          <cell r="A299">
            <v>2007</v>
          </cell>
          <cell r="B299">
            <v>1</v>
          </cell>
          <cell r="C299" t="str">
            <v>LMN</v>
          </cell>
          <cell r="D299">
            <v>18</v>
          </cell>
          <cell r="E299">
            <v>645</v>
          </cell>
          <cell r="F299">
            <v>14149.433000000001</v>
          </cell>
          <cell r="G299">
            <v>10450</v>
          </cell>
          <cell r="H299">
            <v>770683</v>
          </cell>
          <cell r="I299">
            <v>771660</v>
          </cell>
          <cell r="J299">
            <v>771171.9</v>
          </cell>
          <cell r="K299">
            <v>782485.08</v>
          </cell>
          <cell r="L299">
            <v>763367.09</v>
          </cell>
          <cell r="M299">
            <v>61390</v>
          </cell>
          <cell r="N299">
            <v>62313</v>
          </cell>
          <cell r="O299">
            <v>1.3</v>
          </cell>
          <cell r="P299">
            <v>8</v>
          </cell>
          <cell r="Q299">
            <v>8.1</v>
          </cell>
          <cell r="R299">
            <v>14.3</v>
          </cell>
        </row>
        <row r="300">
          <cell r="A300">
            <v>2007</v>
          </cell>
          <cell r="B300">
            <v>1</v>
          </cell>
          <cell r="C300" t="str">
            <v>MN</v>
          </cell>
          <cell r="D300">
            <v>19</v>
          </cell>
          <cell r="E300">
            <v>630</v>
          </cell>
          <cell r="F300">
            <v>13602.1726</v>
          </cell>
          <cell r="G300">
            <v>9941</v>
          </cell>
          <cell r="H300">
            <v>754847</v>
          </cell>
          <cell r="I300">
            <v>755961</v>
          </cell>
          <cell r="J300">
            <v>755404.5</v>
          </cell>
          <cell r="K300">
            <v>765687.38</v>
          </cell>
          <cell r="L300">
            <v>747608.39</v>
          </cell>
          <cell r="M300">
            <v>60316</v>
          </cell>
          <cell r="N300">
            <v>61376</v>
          </cell>
          <cell r="O300">
            <v>1.3</v>
          </cell>
          <cell r="P300">
            <v>8</v>
          </cell>
          <cell r="Q300">
            <v>8.1</v>
          </cell>
          <cell r="R300">
            <v>14.2</v>
          </cell>
        </row>
        <row r="301">
          <cell r="A301">
            <v>2007</v>
          </cell>
          <cell r="B301">
            <v>1</v>
          </cell>
          <cell r="C301" t="str">
            <v>GHI</v>
          </cell>
          <cell r="E301">
            <v>3015</v>
          </cell>
          <cell r="F301">
            <v>46728.5003</v>
          </cell>
          <cell r="G301">
            <v>30090</v>
          </cell>
          <cell r="H301">
            <v>2281180</v>
          </cell>
          <cell r="I301">
            <v>2275542</v>
          </cell>
          <cell r="J301">
            <v>2278361.1</v>
          </cell>
          <cell r="K301">
            <v>2288250.63</v>
          </cell>
          <cell r="L301">
            <v>2269486.66</v>
          </cell>
          <cell r="M301">
            <v>195355</v>
          </cell>
          <cell r="N301">
            <v>190252</v>
          </cell>
          <cell r="O301">
            <v>1.3</v>
          </cell>
          <cell r="P301">
            <v>8.6</v>
          </cell>
          <cell r="Q301">
            <v>8.4</v>
          </cell>
          <cell r="R301">
            <v>11.1</v>
          </cell>
        </row>
        <row r="302">
          <cell r="A302">
            <v>2007</v>
          </cell>
          <cell r="B302">
            <v>2</v>
          </cell>
          <cell r="C302" t="str">
            <v>Tot</v>
          </cell>
          <cell r="D302">
            <v>1</v>
          </cell>
          <cell r="E302">
            <v>7810</v>
          </cell>
          <cell r="F302">
            <v>166711.97529999999</v>
          </cell>
          <cell r="G302">
            <v>86973</v>
          </cell>
          <cell r="H302">
            <v>8005026</v>
          </cell>
          <cell r="I302">
            <v>7867173</v>
          </cell>
          <cell r="J302">
            <v>7935709.7000000002</v>
          </cell>
          <cell r="K302">
            <v>7575071.0700000003</v>
          </cell>
          <cell r="L302">
            <v>7961836.5</v>
          </cell>
          <cell r="M302">
            <v>563123</v>
          </cell>
          <cell r="N302">
            <v>424192</v>
          </cell>
          <cell r="O302">
            <v>1.1000000000000001</v>
          </cell>
          <cell r="P302">
            <v>7.2</v>
          </cell>
          <cell r="Q302">
            <v>5.4</v>
          </cell>
          <cell r="R302">
            <v>12.3</v>
          </cell>
        </row>
        <row r="303">
          <cell r="A303">
            <v>2007</v>
          </cell>
          <cell r="B303">
            <v>2</v>
          </cell>
          <cell r="C303" t="str">
            <v>Ind</v>
          </cell>
          <cell r="D303">
            <v>2</v>
          </cell>
          <cell r="E303">
            <v>3502</v>
          </cell>
          <cell r="F303">
            <v>97758.372199999998</v>
          </cell>
          <cell r="G303">
            <v>39442</v>
          </cell>
          <cell r="H303">
            <v>3947945</v>
          </cell>
          <cell r="I303">
            <v>3927237</v>
          </cell>
          <cell r="J303">
            <v>3937591.8</v>
          </cell>
          <cell r="K303">
            <v>3858869.55</v>
          </cell>
          <cell r="L303">
            <v>3943129.76</v>
          </cell>
          <cell r="M303">
            <v>181055</v>
          </cell>
          <cell r="N303">
            <v>159594</v>
          </cell>
          <cell r="O303">
            <v>1</v>
          </cell>
          <cell r="P303">
            <v>4.5999999999999996</v>
          </cell>
          <cell r="Q303">
            <v>4.0999999999999996</v>
          </cell>
          <cell r="R303">
            <v>11.8</v>
          </cell>
        </row>
        <row r="304">
          <cell r="A304">
            <v>2007</v>
          </cell>
          <cell r="B304">
            <v>2</v>
          </cell>
          <cell r="C304" t="str">
            <v>Ser</v>
          </cell>
          <cell r="D304">
            <v>3</v>
          </cell>
          <cell r="E304">
            <v>4308</v>
          </cell>
          <cell r="F304">
            <v>68953.603099999993</v>
          </cell>
          <cell r="G304">
            <v>47531</v>
          </cell>
          <cell r="H304">
            <v>4057081</v>
          </cell>
          <cell r="I304">
            <v>3939936</v>
          </cell>
          <cell r="J304">
            <v>3998117.9</v>
          </cell>
          <cell r="K304">
            <v>3716201.52</v>
          </cell>
          <cell r="L304">
            <v>4018706.74</v>
          </cell>
          <cell r="M304">
            <v>382068</v>
          </cell>
          <cell r="N304">
            <v>264598</v>
          </cell>
          <cell r="O304">
            <v>1.2</v>
          </cell>
          <cell r="P304">
            <v>9.6999999999999993</v>
          </cell>
          <cell r="Q304">
            <v>6.7</v>
          </cell>
          <cell r="R304">
            <v>13</v>
          </cell>
        </row>
        <row r="305">
          <cell r="A305">
            <v>2007</v>
          </cell>
          <cell r="B305">
            <v>2</v>
          </cell>
          <cell r="C305" t="str">
            <v>Iss</v>
          </cell>
          <cell r="D305">
            <v>4</v>
          </cell>
          <cell r="E305">
            <v>2816</v>
          </cell>
          <cell r="F305">
            <v>72085.071500000005</v>
          </cell>
          <cell r="G305">
            <v>31562</v>
          </cell>
          <cell r="H305">
            <v>3321085</v>
          </cell>
          <cell r="I305">
            <v>3303315</v>
          </cell>
          <cell r="J305">
            <v>3312200.7</v>
          </cell>
          <cell r="K305">
            <v>3219362.66</v>
          </cell>
          <cell r="L305">
            <v>3311380.83</v>
          </cell>
          <cell r="M305">
            <v>123345</v>
          </cell>
          <cell r="N305">
            <v>104820</v>
          </cell>
          <cell r="O305">
            <v>0.9</v>
          </cell>
          <cell r="P305">
            <v>3.7</v>
          </cell>
          <cell r="Q305">
            <v>3.2</v>
          </cell>
          <cell r="R305">
            <v>12.6</v>
          </cell>
        </row>
        <row r="306">
          <cell r="A306">
            <v>2007</v>
          </cell>
          <cell r="B306">
            <v>2</v>
          </cell>
          <cell r="C306" t="str">
            <v>B</v>
          </cell>
          <cell r="D306">
            <v>5</v>
          </cell>
          <cell r="E306">
            <v>244</v>
          </cell>
          <cell r="F306">
            <v>660.75919999999996</v>
          </cell>
          <cell r="G306">
            <v>72</v>
          </cell>
          <cell r="H306">
            <v>29682</v>
          </cell>
          <cell r="I306">
            <v>29155</v>
          </cell>
          <cell r="J306">
            <v>29418.7</v>
          </cell>
          <cell r="K306">
            <v>30282.97</v>
          </cell>
          <cell r="L306">
            <v>29440.28</v>
          </cell>
          <cell r="M306">
            <v>1179</v>
          </cell>
          <cell r="N306">
            <v>646</v>
          </cell>
          <cell r="O306">
            <v>0.2</v>
          </cell>
          <cell r="P306">
            <v>4</v>
          </cell>
          <cell r="Q306">
            <v>2.2000000000000002</v>
          </cell>
          <cell r="R306">
            <v>7.3</v>
          </cell>
        </row>
        <row r="307">
          <cell r="A307">
            <v>2007</v>
          </cell>
          <cell r="B307">
            <v>2</v>
          </cell>
          <cell r="C307" t="str">
            <v>C</v>
          </cell>
          <cell r="D307">
            <v>6</v>
          </cell>
          <cell r="E307">
            <v>2367</v>
          </cell>
          <cell r="F307">
            <v>71049.847999999998</v>
          </cell>
          <cell r="G307">
            <v>29944</v>
          </cell>
          <cell r="H307">
            <v>3065457</v>
          </cell>
          <cell r="I307">
            <v>3052581</v>
          </cell>
          <cell r="J307">
            <v>3059019.3</v>
          </cell>
          <cell r="K307">
            <v>3106838.42</v>
          </cell>
          <cell r="L307">
            <v>3059837.49</v>
          </cell>
          <cell r="M307">
            <v>112604</v>
          </cell>
          <cell r="N307">
            <v>98976</v>
          </cell>
          <cell r="O307">
            <v>1</v>
          </cell>
          <cell r="P307">
            <v>3.7</v>
          </cell>
          <cell r="Q307">
            <v>3.2</v>
          </cell>
          <cell r="R307">
            <v>12.5</v>
          </cell>
        </row>
        <row r="308">
          <cell r="A308">
            <v>2007</v>
          </cell>
          <cell r="B308">
            <v>2</v>
          </cell>
          <cell r="C308" t="str">
            <v>D</v>
          </cell>
          <cell r="D308">
            <v>7</v>
          </cell>
          <cell r="E308">
            <v>205</v>
          </cell>
          <cell r="F308">
            <v>374.46429999999998</v>
          </cell>
          <cell r="G308">
            <v>513</v>
          </cell>
          <cell r="H308">
            <v>81143</v>
          </cell>
          <cell r="I308">
            <v>81008</v>
          </cell>
          <cell r="J308">
            <v>81075.7</v>
          </cell>
          <cell r="K308">
            <v>82241.27</v>
          </cell>
          <cell r="L308">
            <v>81037.88</v>
          </cell>
          <cell r="M308">
            <v>1621</v>
          </cell>
          <cell r="N308">
            <v>1529</v>
          </cell>
          <cell r="O308">
            <v>0.6</v>
          </cell>
          <cell r="P308">
            <v>2</v>
          </cell>
          <cell r="Q308">
            <v>1.9</v>
          </cell>
          <cell r="R308">
            <v>20</v>
          </cell>
        </row>
        <row r="309">
          <cell r="A309">
            <v>2007</v>
          </cell>
          <cell r="B309">
            <v>2</v>
          </cell>
          <cell r="C309" t="str">
            <v>E</v>
          </cell>
          <cell r="D309">
            <v>8</v>
          </cell>
          <cell r="G309">
            <v>1033</v>
          </cell>
          <cell r="H309">
            <v>144803</v>
          </cell>
          <cell r="I309">
            <v>140571</v>
          </cell>
          <cell r="J309">
            <v>142687</v>
          </cell>
          <cell r="L309">
            <v>141065.18</v>
          </cell>
          <cell r="M309">
            <v>7941</v>
          </cell>
          <cell r="N309">
            <v>3669</v>
          </cell>
          <cell r="O309">
            <v>0.7</v>
          </cell>
          <cell r="P309">
            <v>5.6</v>
          </cell>
          <cell r="Q309">
            <v>2.6</v>
          </cell>
        </row>
        <row r="310">
          <cell r="A310">
            <v>2007</v>
          </cell>
          <cell r="B310">
            <v>2</v>
          </cell>
          <cell r="C310" t="str">
            <v>F</v>
          </cell>
          <cell r="D310">
            <v>9</v>
          </cell>
          <cell r="E310">
            <v>686</v>
          </cell>
          <cell r="F310">
            <v>25673.3007</v>
          </cell>
          <cell r="G310">
            <v>7880</v>
          </cell>
          <cell r="H310">
            <v>626860</v>
          </cell>
          <cell r="I310">
            <v>623922</v>
          </cell>
          <cell r="J310">
            <v>625391.1</v>
          </cell>
          <cell r="K310">
            <v>639506.89</v>
          </cell>
          <cell r="L310">
            <v>631748.93000000005</v>
          </cell>
          <cell r="M310">
            <v>57710</v>
          </cell>
          <cell r="N310">
            <v>54774</v>
          </cell>
          <cell r="O310">
            <v>1.2</v>
          </cell>
          <cell r="P310">
            <v>9.1999999999999993</v>
          </cell>
          <cell r="Q310">
            <v>8.8000000000000007</v>
          </cell>
          <cell r="R310">
            <v>9.5</v>
          </cell>
        </row>
        <row r="311">
          <cell r="A311">
            <v>2007</v>
          </cell>
          <cell r="B311">
            <v>2</v>
          </cell>
          <cell r="C311" t="str">
            <v>G</v>
          </cell>
          <cell r="D311">
            <v>10</v>
          </cell>
          <cell r="E311">
            <v>800</v>
          </cell>
          <cell r="F311">
            <v>27628.526000000002</v>
          </cell>
          <cell r="G311">
            <v>13372</v>
          </cell>
          <cell r="H311">
            <v>1166149</v>
          </cell>
          <cell r="I311">
            <v>1143869</v>
          </cell>
          <cell r="J311">
            <v>1155009.1000000001</v>
          </cell>
          <cell r="K311">
            <v>1154446.76</v>
          </cell>
          <cell r="L311">
            <v>1142918.52</v>
          </cell>
          <cell r="M311">
            <v>78845</v>
          </cell>
          <cell r="N311">
            <v>56696</v>
          </cell>
          <cell r="O311">
            <v>1.1000000000000001</v>
          </cell>
          <cell r="P311">
            <v>6.9</v>
          </cell>
          <cell r="Q311">
            <v>5</v>
          </cell>
          <cell r="R311">
            <v>11.6</v>
          </cell>
        </row>
        <row r="312">
          <cell r="A312">
            <v>2007</v>
          </cell>
          <cell r="B312">
            <v>2</v>
          </cell>
          <cell r="C312" t="str">
            <v>H</v>
          </cell>
          <cell r="D312">
            <v>11</v>
          </cell>
          <cell r="E312">
            <v>647</v>
          </cell>
          <cell r="F312">
            <v>10144.574699999999</v>
          </cell>
          <cell r="G312">
            <v>6223</v>
          </cell>
          <cell r="H312">
            <v>823520</v>
          </cell>
          <cell r="I312">
            <v>817029</v>
          </cell>
          <cell r="J312">
            <v>820274.8</v>
          </cell>
          <cell r="K312">
            <v>833538.99</v>
          </cell>
          <cell r="L312">
            <v>827273.27</v>
          </cell>
          <cell r="M312">
            <v>61197</v>
          </cell>
          <cell r="N312">
            <v>55015</v>
          </cell>
          <cell r="O312">
            <v>0.8</v>
          </cell>
          <cell r="P312">
            <v>7.5</v>
          </cell>
          <cell r="Q312">
            <v>6.7</v>
          </cell>
          <cell r="R312">
            <v>8.5</v>
          </cell>
        </row>
        <row r="313">
          <cell r="A313">
            <v>2007</v>
          </cell>
          <cell r="B313">
            <v>2</v>
          </cell>
          <cell r="C313" t="str">
            <v>I</v>
          </cell>
          <cell r="D313">
            <v>12</v>
          </cell>
          <cell r="E313">
            <v>1535</v>
          </cell>
          <cell r="F313">
            <v>14424.594800000001</v>
          </cell>
          <cell r="G313">
            <v>8346</v>
          </cell>
          <cell r="H313">
            <v>464672</v>
          </cell>
          <cell r="I313">
            <v>387016</v>
          </cell>
          <cell r="J313">
            <v>425843.7</v>
          </cell>
          <cell r="K313">
            <v>459517.03</v>
          </cell>
          <cell r="L313">
            <v>458870.26</v>
          </cell>
          <cell r="M313">
            <v>144754</v>
          </cell>
          <cell r="N313">
            <v>67005</v>
          </cell>
          <cell r="O313">
            <v>1.8</v>
          </cell>
          <cell r="P313">
            <v>37.4</v>
          </cell>
          <cell r="Q313">
            <v>17.3</v>
          </cell>
          <cell r="R313">
            <v>10.6</v>
          </cell>
        </row>
        <row r="314">
          <cell r="A314">
            <v>2007</v>
          </cell>
          <cell r="B314">
            <v>2</v>
          </cell>
          <cell r="C314" t="str">
            <v>J</v>
          </cell>
          <cell r="D314">
            <v>13</v>
          </cell>
          <cell r="G314">
            <v>3213</v>
          </cell>
          <cell r="H314">
            <v>353633</v>
          </cell>
          <cell r="I314">
            <v>355466</v>
          </cell>
          <cell r="J314">
            <v>354549.8</v>
          </cell>
          <cell r="L314">
            <v>357011.03</v>
          </cell>
          <cell r="M314">
            <v>22810</v>
          </cell>
          <cell r="N314">
            <v>23752</v>
          </cell>
          <cell r="O314">
            <v>0.9</v>
          </cell>
          <cell r="P314">
            <v>6.4</v>
          </cell>
          <cell r="Q314">
            <v>6.7</v>
          </cell>
        </row>
        <row r="315">
          <cell r="A315">
            <v>2007</v>
          </cell>
          <cell r="B315">
            <v>2</v>
          </cell>
          <cell r="C315" t="str">
            <v>K</v>
          </cell>
          <cell r="D315">
            <v>14</v>
          </cell>
          <cell r="E315">
            <v>661</v>
          </cell>
          <cell r="F315">
            <v>2046.6355000000001</v>
          </cell>
          <cell r="G315">
            <v>5235</v>
          </cell>
          <cell r="H315">
            <v>435412</v>
          </cell>
          <cell r="I315">
            <v>433127</v>
          </cell>
          <cell r="J315">
            <v>434269.4</v>
          </cell>
          <cell r="K315">
            <v>452159.1</v>
          </cell>
          <cell r="L315">
            <v>434707.14</v>
          </cell>
          <cell r="M315">
            <v>9768</v>
          </cell>
          <cell r="N315">
            <v>7291</v>
          </cell>
          <cell r="O315">
            <v>1.2</v>
          </cell>
          <cell r="P315">
            <v>2.2999999999999998</v>
          </cell>
          <cell r="Q315">
            <v>1.7</v>
          </cell>
          <cell r="R315">
            <v>28.9</v>
          </cell>
        </row>
        <row r="316">
          <cell r="A316">
            <v>2007</v>
          </cell>
          <cell r="B316">
            <v>2</v>
          </cell>
          <cell r="C316" t="str">
            <v>L</v>
          </cell>
          <cell r="D316">
            <v>15</v>
          </cell>
          <cell r="E316">
            <v>14</v>
          </cell>
          <cell r="F316">
            <v>499.27050000000003</v>
          </cell>
          <cell r="G316">
            <v>500</v>
          </cell>
          <cell r="H316">
            <v>17871</v>
          </cell>
          <cell r="I316">
            <v>17365</v>
          </cell>
          <cell r="J316">
            <v>17226.900000000001</v>
          </cell>
          <cell r="K316">
            <v>17643.939999999999</v>
          </cell>
          <cell r="L316">
            <v>16546.97</v>
          </cell>
          <cell r="M316">
            <v>2000</v>
          </cell>
          <cell r="N316">
            <v>1495</v>
          </cell>
          <cell r="O316">
            <v>2.7</v>
          </cell>
          <cell r="P316">
            <v>11.5</v>
          </cell>
          <cell r="Q316">
            <v>8.6</v>
          </cell>
          <cell r="R316">
            <v>26.2</v>
          </cell>
        </row>
        <row r="317">
          <cell r="A317">
            <v>2007</v>
          </cell>
          <cell r="B317">
            <v>2</v>
          </cell>
          <cell r="C317" t="str">
            <v>M</v>
          </cell>
          <cell r="D317">
            <v>16</v>
          </cell>
          <cell r="E317">
            <v>232</v>
          </cell>
          <cell r="F317">
            <v>5880.2491</v>
          </cell>
          <cell r="G317">
            <v>4853</v>
          </cell>
          <cell r="H317">
            <v>226947</v>
          </cell>
          <cell r="I317">
            <v>224796</v>
          </cell>
          <cell r="J317">
            <v>225871.7</v>
          </cell>
          <cell r="K317">
            <v>240908.45</v>
          </cell>
          <cell r="L317">
            <v>225480.16</v>
          </cell>
          <cell r="M317">
            <v>12727</v>
          </cell>
          <cell r="N317">
            <v>11023</v>
          </cell>
          <cell r="O317">
            <v>2.1</v>
          </cell>
          <cell r="P317">
            <v>5.7</v>
          </cell>
          <cell r="Q317">
            <v>4.9000000000000004</v>
          </cell>
          <cell r="R317">
            <v>17</v>
          </cell>
        </row>
        <row r="318">
          <cell r="A318">
            <v>2007</v>
          </cell>
          <cell r="B318">
            <v>2</v>
          </cell>
          <cell r="C318" t="str">
            <v>N</v>
          </cell>
          <cell r="D318">
            <v>17</v>
          </cell>
          <cell r="E318">
            <v>419</v>
          </cell>
          <cell r="F318">
            <v>8329.7525000000005</v>
          </cell>
          <cell r="G318">
            <v>5789</v>
          </cell>
          <cell r="H318">
            <v>568877</v>
          </cell>
          <cell r="I318">
            <v>561268</v>
          </cell>
          <cell r="J318">
            <v>565072.5</v>
          </cell>
          <cell r="K318">
            <v>557987.25</v>
          </cell>
          <cell r="L318">
            <v>555899.39</v>
          </cell>
          <cell r="M318">
            <v>49967</v>
          </cell>
          <cell r="N318">
            <v>42321</v>
          </cell>
          <cell r="O318">
            <v>1</v>
          </cell>
          <cell r="P318">
            <v>8.9</v>
          </cell>
          <cell r="Q318">
            <v>7.5</v>
          </cell>
          <cell r="R318">
            <v>11</v>
          </cell>
        </row>
        <row r="319">
          <cell r="A319">
            <v>2007</v>
          </cell>
          <cell r="B319">
            <v>2</v>
          </cell>
          <cell r="C319" t="str">
            <v>LMN</v>
          </cell>
          <cell r="D319">
            <v>18</v>
          </cell>
          <cell r="E319">
            <v>665</v>
          </cell>
          <cell r="F319">
            <v>14709.2721</v>
          </cell>
          <cell r="G319">
            <v>11142</v>
          </cell>
          <cell r="H319">
            <v>813695</v>
          </cell>
          <cell r="I319">
            <v>803429</v>
          </cell>
          <cell r="J319">
            <v>808171.1</v>
          </cell>
          <cell r="K319">
            <v>816539.64</v>
          </cell>
          <cell r="L319">
            <v>797926.52</v>
          </cell>
          <cell r="M319">
            <v>64694</v>
          </cell>
          <cell r="N319">
            <v>54839</v>
          </cell>
          <cell r="O319">
            <v>1.4</v>
          </cell>
          <cell r="P319">
            <v>8.1</v>
          </cell>
          <cell r="Q319">
            <v>6.8</v>
          </cell>
          <cell r="R319">
            <v>13.9</v>
          </cell>
        </row>
        <row r="320">
          <cell r="A320">
            <v>2007</v>
          </cell>
          <cell r="B320">
            <v>2</v>
          </cell>
          <cell r="C320" t="str">
            <v>MN</v>
          </cell>
          <cell r="D320">
            <v>19</v>
          </cell>
          <cell r="E320">
            <v>651</v>
          </cell>
          <cell r="F320">
            <v>14210.0016</v>
          </cell>
          <cell r="G320">
            <v>10642</v>
          </cell>
          <cell r="H320">
            <v>795824</v>
          </cell>
          <cell r="I320">
            <v>786064</v>
          </cell>
          <cell r="J320">
            <v>790944.2</v>
          </cell>
          <cell r="K320">
            <v>798895.7</v>
          </cell>
          <cell r="L320">
            <v>781379.55</v>
          </cell>
          <cell r="M320">
            <v>62694</v>
          </cell>
          <cell r="N320">
            <v>53344</v>
          </cell>
          <cell r="O320">
            <v>1.3</v>
          </cell>
          <cell r="P320">
            <v>8</v>
          </cell>
          <cell r="Q320">
            <v>6.8</v>
          </cell>
          <cell r="R320">
            <v>13.5</v>
          </cell>
        </row>
        <row r="321">
          <cell r="A321">
            <v>2007</v>
          </cell>
          <cell r="B321">
            <v>2</v>
          </cell>
          <cell r="C321" t="str">
            <v>GHI</v>
          </cell>
          <cell r="E321">
            <v>2982</v>
          </cell>
          <cell r="F321">
            <v>52197.695500000002</v>
          </cell>
          <cell r="G321">
            <v>27941</v>
          </cell>
          <cell r="H321">
            <v>2454341</v>
          </cell>
          <cell r="I321">
            <v>2347914</v>
          </cell>
          <cell r="J321">
            <v>2401127.6</v>
          </cell>
          <cell r="K321">
            <v>2447502.7799999998</v>
          </cell>
          <cell r="L321">
            <v>2429062.0499999998</v>
          </cell>
          <cell r="M321">
            <v>284796</v>
          </cell>
          <cell r="N321">
            <v>178716</v>
          </cell>
          <cell r="O321">
            <v>1.1000000000000001</v>
          </cell>
          <cell r="P321">
            <v>12.1</v>
          </cell>
          <cell r="Q321">
            <v>7.6</v>
          </cell>
          <cell r="R321">
            <v>10.7</v>
          </cell>
        </row>
        <row r="322">
          <cell r="A322">
            <v>2007</v>
          </cell>
          <cell r="B322">
            <v>3</v>
          </cell>
          <cell r="C322" t="str">
            <v>Tot</v>
          </cell>
          <cell r="D322">
            <v>1</v>
          </cell>
          <cell r="E322">
            <v>7881</v>
          </cell>
          <cell r="F322">
            <v>169979.1513</v>
          </cell>
          <cell r="G322">
            <v>76555</v>
          </cell>
          <cell r="H322">
            <v>8025740</v>
          </cell>
          <cell r="I322">
            <v>8090430</v>
          </cell>
          <cell r="J322">
            <v>8058085.7000000002</v>
          </cell>
          <cell r="K322">
            <v>7673459.9100000001</v>
          </cell>
          <cell r="L322">
            <v>8058489.2000000002</v>
          </cell>
          <cell r="M322">
            <v>494526</v>
          </cell>
          <cell r="N322">
            <v>555833</v>
          </cell>
          <cell r="O322">
            <v>0.9</v>
          </cell>
          <cell r="P322">
            <v>6.1</v>
          </cell>
          <cell r="Q322">
            <v>6.9</v>
          </cell>
          <cell r="R322">
            <v>11.3</v>
          </cell>
        </row>
        <row r="323">
          <cell r="A323">
            <v>2007</v>
          </cell>
          <cell r="B323">
            <v>3</v>
          </cell>
          <cell r="C323" t="str">
            <v>Ind</v>
          </cell>
          <cell r="D323">
            <v>2</v>
          </cell>
          <cell r="E323">
            <v>3571</v>
          </cell>
          <cell r="F323">
            <v>97760.422900000005</v>
          </cell>
          <cell r="G323">
            <v>34706</v>
          </cell>
          <cell r="H323">
            <v>3947520</v>
          </cell>
          <cell r="I323">
            <v>3961266</v>
          </cell>
          <cell r="J323">
            <v>3954392.6</v>
          </cell>
          <cell r="K323">
            <v>3856444.41</v>
          </cell>
          <cell r="L323">
            <v>3944443.67</v>
          </cell>
          <cell r="M323">
            <v>203489</v>
          </cell>
          <cell r="N323">
            <v>218239</v>
          </cell>
          <cell r="O323">
            <v>0.9</v>
          </cell>
          <cell r="P323">
            <v>5.0999999999999996</v>
          </cell>
          <cell r="Q323">
            <v>5.5</v>
          </cell>
          <cell r="R323">
            <v>11.5</v>
          </cell>
        </row>
        <row r="324">
          <cell r="A324">
            <v>2007</v>
          </cell>
          <cell r="B324">
            <v>3</v>
          </cell>
          <cell r="C324" t="str">
            <v>Ser</v>
          </cell>
          <cell r="D324">
            <v>3</v>
          </cell>
          <cell r="E324">
            <v>4310</v>
          </cell>
          <cell r="F324">
            <v>72218.728400000007</v>
          </cell>
          <cell r="G324">
            <v>41849</v>
          </cell>
          <cell r="H324">
            <v>4078220</v>
          </cell>
          <cell r="I324">
            <v>4129164</v>
          </cell>
          <cell r="J324">
            <v>4103693.1</v>
          </cell>
          <cell r="K324">
            <v>3817015.5</v>
          </cell>
          <cell r="L324">
            <v>4114045.53</v>
          </cell>
          <cell r="M324">
            <v>291037</v>
          </cell>
          <cell r="N324">
            <v>337594</v>
          </cell>
          <cell r="O324">
            <v>1</v>
          </cell>
          <cell r="P324">
            <v>7</v>
          </cell>
          <cell r="Q324">
            <v>8.1999999999999993</v>
          </cell>
          <cell r="R324">
            <v>11</v>
          </cell>
        </row>
        <row r="325">
          <cell r="A325">
            <v>2007</v>
          </cell>
          <cell r="B325">
            <v>3</v>
          </cell>
          <cell r="C325" t="str">
            <v>Iss</v>
          </cell>
          <cell r="D325">
            <v>4</v>
          </cell>
          <cell r="E325">
            <v>2860</v>
          </cell>
          <cell r="F325">
            <v>72345.459099999993</v>
          </cell>
          <cell r="G325">
            <v>28052</v>
          </cell>
          <cell r="H325">
            <v>3333827</v>
          </cell>
          <cell r="I325">
            <v>3338225</v>
          </cell>
          <cell r="J325">
            <v>3336025.9</v>
          </cell>
          <cell r="K325">
            <v>3223398.91</v>
          </cell>
          <cell r="L325">
            <v>3318600</v>
          </cell>
          <cell r="M325">
            <v>149658</v>
          </cell>
          <cell r="N325">
            <v>155079</v>
          </cell>
          <cell r="O325">
            <v>0.8</v>
          </cell>
          <cell r="P325">
            <v>4.5</v>
          </cell>
          <cell r="Q325">
            <v>4.5999999999999996</v>
          </cell>
          <cell r="R325">
            <v>12.9</v>
          </cell>
        </row>
        <row r="326">
          <cell r="A326">
            <v>2007</v>
          </cell>
          <cell r="B326">
            <v>3</v>
          </cell>
          <cell r="C326" t="str">
            <v>B</v>
          </cell>
          <cell r="D326">
            <v>5</v>
          </cell>
          <cell r="E326">
            <v>243</v>
          </cell>
          <cell r="F326">
            <v>670.73140000000001</v>
          </cell>
          <cell r="G326">
            <v>78</v>
          </cell>
          <cell r="H326">
            <v>29725</v>
          </cell>
          <cell r="I326">
            <v>29831</v>
          </cell>
          <cell r="J326">
            <v>29777.9</v>
          </cell>
          <cell r="K326">
            <v>30605.93</v>
          </cell>
          <cell r="L326">
            <v>29773.4</v>
          </cell>
          <cell r="M326">
            <v>797</v>
          </cell>
          <cell r="N326">
            <v>897</v>
          </cell>
          <cell r="O326">
            <v>0.3</v>
          </cell>
          <cell r="P326">
            <v>2.7</v>
          </cell>
          <cell r="Q326">
            <v>3</v>
          </cell>
          <cell r="R326">
            <v>4.3</v>
          </cell>
        </row>
        <row r="327">
          <cell r="A327">
            <v>2007</v>
          </cell>
          <cell r="B327">
            <v>3</v>
          </cell>
          <cell r="C327" t="str">
            <v>C</v>
          </cell>
          <cell r="D327">
            <v>6</v>
          </cell>
          <cell r="E327">
            <v>2401</v>
          </cell>
          <cell r="F327">
            <v>71301.547200000001</v>
          </cell>
          <cell r="G327">
            <v>26566</v>
          </cell>
          <cell r="H327">
            <v>3080523</v>
          </cell>
          <cell r="I327">
            <v>3085622</v>
          </cell>
          <cell r="J327">
            <v>3083072.7</v>
          </cell>
          <cell r="K327">
            <v>3111651.07</v>
          </cell>
          <cell r="L327">
            <v>3065400.12</v>
          </cell>
          <cell r="M327">
            <v>140437</v>
          </cell>
          <cell r="N327">
            <v>146648</v>
          </cell>
          <cell r="O327">
            <v>0.9</v>
          </cell>
          <cell r="P327">
            <v>4.5999999999999996</v>
          </cell>
          <cell r="Q327">
            <v>4.8</v>
          </cell>
          <cell r="R327">
            <v>12.8</v>
          </cell>
        </row>
        <row r="328">
          <cell r="A328">
            <v>2007</v>
          </cell>
          <cell r="B328">
            <v>3</v>
          </cell>
          <cell r="C328" t="str">
            <v>D</v>
          </cell>
          <cell r="D328">
            <v>7</v>
          </cell>
          <cell r="E328">
            <v>216</v>
          </cell>
          <cell r="F328">
            <v>373.18049999999999</v>
          </cell>
          <cell r="G328">
            <v>404</v>
          </cell>
          <cell r="H328">
            <v>79678</v>
          </cell>
          <cell r="I328">
            <v>81066</v>
          </cell>
          <cell r="J328">
            <v>80372</v>
          </cell>
          <cell r="K328">
            <v>81141.91</v>
          </cell>
          <cell r="L328">
            <v>79897.61</v>
          </cell>
          <cell r="M328">
            <v>1296</v>
          </cell>
          <cell r="N328">
            <v>2564</v>
          </cell>
          <cell r="O328">
            <v>0.5</v>
          </cell>
          <cell r="P328">
            <v>1.6</v>
          </cell>
          <cell r="Q328">
            <v>3.2</v>
          </cell>
          <cell r="R328">
            <v>18.5</v>
          </cell>
        </row>
        <row r="329">
          <cell r="A329">
            <v>2007</v>
          </cell>
          <cell r="B329">
            <v>3</v>
          </cell>
          <cell r="C329" t="str">
            <v>E</v>
          </cell>
          <cell r="D329">
            <v>8</v>
          </cell>
          <cell r="G329">
            <v>1004</v>
          </cell>
          <cell r="H329">
            <v>143901</v>
          </cell>
          <cell r="I329">
            <v>141706</v>
          </cell>
          <cell r="J329">
            <v>142803.29999999999</v>
          </cell>
          <cell r="L329">
            <v>143528.87</v>
          </cell>
          <cell r="M329">
            <v>7128</v>
          </cell>
          <cell r="N329">
            <v>4970</v>
          </cell>
          <cell r="O329">
            <v>0.7</v>
          </cell>
          <cell r="P329">
            <v>5</v>
          </cell>
          <cell r="Q329">
            <v>3.5</v>
          </cell>
        </row>
        <row r="330">
          <cell r="A330">
            <v>2007</v>
          </cell>
          <cell r="B330">
            <v>3</v>
          </cell>
          <cell r="C330" t="str">
            <v>F</v>
          </cell>
          <cell r="D330">
            <v>9</v>
          </cell>
          <cell r="E330">
            <v>711</v>
          </cell>
          <cell r="F330">
            <v>25414.963800000001</v>
          </cell>
          <cell r="G330">
            <v>6654</v>
          </cell>
          <cell r="H330">
            <v>613693</v>
          </cell>
          <cell r="I330">
            <v>623041</v>
          </cell>
          <cell r="J330">
            <v>618366.69999999995</v>
          </cell>
          <cell r="K330">
            <v>633045.5</v>
          </cell>
          <cell r="L330">
            <v>625843.67000000004</v>
          </cell>
          <cell r="M330">
            <v>53831</v>
          </cell>
          <cell r="N330">
            <v>63160</v>
          </cell>
          <cell r="O330">
            <v>1.1000000000000001</v>
          </cell>
          <cell r="P330">
            <v>8.6</v>
          </cell>
          <cell r="Q330">
            <v>10.1</v>
          </cell>
          <cell r="R330">
            <v>7.5</v>
          </cell>
        </row>
        <row r="331">
          <cell r="A331">
            <v>2007</v>
          </cell>
          <cell r="B331">
            <v>3</v>
          </cell>
          <cell r="C331" t="str">
            <v>G</v>
          </cell>
          <cell r="D331">
            <v>10</v>
          </cell>
          <cell r="E331">
            <v>805</v>
          </cell>
          <cell r="F331">
            <v>27526.206200000001</v>
          </cell>
          <cell r="G331">
            <v>10548</v>
          </cell>
          <cell r="H331">
            <v>1165728</v>
          </cell>
          <cell r="I331">
            <v>1179866</v>
          </cell>
          <cell r="J331">
            <v>1172797.1000000001</v>
          </cell>
          <cell r="K331">
            <v>1168838.18</v>
          </cell>
          <cell r="L331">
            <v>1157369.19</v>
          </cell>
          <cell r="M331">
            <v>70356</v>
          </cell>
          <cell r="N331">
            <v>81161</v>
          </cell>
          <cell r="O331">
            <v>0.9</v>
          </cell>
          <cell r="P331">
            <v>6</v>
          </cell>
          <cell r="Q331">
            <v>6.9</v>
          </cell>
          <cell r="R331">
            <v>8.9</v>
          </cell>
        </row>
        <row r="332">
          <cell r="A332">
            <v>2007</v>
          </cell>
          <cell r="B332">
            <v>3</v>
          </cell>
          <cell r="C332" t="str">
            <v>H</v>
          </cell>
          <cell r="D332">
            <v>11</v>
          </cell>
          <cell r="E332">
            <v>681</v>
          </cell>
          <cell r="F332">
            <v>10139.0069</v>
          </cell>
          <cell r="G332">
            <v>7333</v>
          </cell>
          <cell r="H332">
            <v>821123</v>
          </cell>
          <cell r="I332">
            <v>828310</v>
          </cell>
          <cell r="J332">
            <v>824716.80000000005</v>
          </cell>
          <cell r="K332">
            <v>838928.38</v>
          </cell>
          <cell r="L332">
            <v>832268.69</v>
          </cell>
          <cell r="M332">
            <v>48086</v>
          </cell>
          <cell r="N332">
            <v>56912</v>
          </cell>
          <cell r="O332">
            <v>0.9</v>
          </cell>
          <cell r="P332">
            <v>5.8</v>
          </cell>
          <cell r="Q332">
            <v>6.9</v>
          </cell>
          <cell r="R332">
            <v>11.8</v>
          </cell>
        </row>
        <row r="333">
          <cell r="A333">
            <v>2007</v>
          </cell>
          <cell r="B333">
            <v>3</v>
          </cell>
          <cell r="C333" t="str">
            <v>I</v>
          </cell>
          <cell r="D333">
            <v>12</v>
          </cell>
          <cell r="E333">
            <v>1493</v>
          </cell>
          <cell r="F333">
            <v>17616.831099999999</v>
          </cell>
          <cell r="G333">
            <v>5134</v>
          </cell>
          <cell r="H333">
            <v>477470</v>
          </cell>
          <cell r="I333">
            <v>511934</v>
          </cell>
          <cell r="J333">
            <v>494702.3</v>
          </cell>
          <cell r="K333">
            <v>534904.18999999994</v>
          </cell>
          <cell r="L333">
            <v>534205.26</v>
          </cell>
          <cell r="M333">
            <v>80173</v>
          </cell>
          <cell r="N333">
            <v>114211</v>
          </cell>
          <cell r="O333">
            <v>1.1000000000000001</v>
          </cell>
          <cell r="P333">
            <v>15.7</v>
          </cell>
          <cell r="Q333">
            <v>22.3</v>
          </cell>
          <cell r="R333">
            <v>6.4</v>
          </cell>
        </row>
        <row r="334">
          <cell r="A334">
            <v>2007</v>
          </cell>
          <cell r="B334">
            <v>3</v>
          </cell>
          <cell r="C334" t="str">
            <v>J</v>
          </cell>
          <cell r="D334">
            <v>13</v>
          </cell>
          <cell r="G334">
            <v>4318</v>
          </cell>
          <cell r="H334">
            <v>352389</v>
          </cell>
          <cell r="I334">
            <v>353996</v>
          </cell>
          <cell r="J334">
            <v>353192.8</v>
          </cell>
          <cell r="L334">
            <v>352054.85</v>
          </cell>
          <cell r="M334">
            <v>18666</v>
          </cell>
          <cell r="N334">
            <v>18153</v>
          </cell>
          <cell r="O334">
            <v>1.2</v>
          </cell>
          <cell r="P334">
            <v>5.3</v>
          </cell>
          <cell r="Q334">
            <v>5.0999999999999996</v>
          </cell>
        </row>
        <row r="335">
          <cell r="A335">
            <v>2007</v>
          </cell>
          <cell r="B335">
            <v>3</v>
          </cell>
          <cell r="C335" t="str">
            <v>K</v>
          </cell>
          <cell r="D335">
            <v>14</v>
          </cell>
          <cell r="E335">
            <v>675</v>
          </cell>
          <cell r="F335">
            <v>2059.2754</v>
          </cell>
          <cell r="G335">
            <v>5079</v>
          </cell>
          <cell r="H335">
            <v>436118</v>
          </cell>
          <cell r="I335">
            <v>436250</v>
          </cell>
          <cell r="J335">
            <v>436184</v>
          </cell>
          <cell r="K335">
            <v>452896.83</v>
          </cell>
          <cell r="L335">
            <v>435071.04</v>
          </cell>
          <cell r="M335">
            <v>7337</v>
          </cell>
          <cell r="N335">
            <v>7497</v>
          </cell>
          <cell r="O335">
            <v>1.2</v>
          </cell>
          <cell r="P335">
            <v>1.7</v>
          </cell>
          <cell r="Q335">
            <v>1.7</v>
          </cell>
          <cell r="R335">
            <v>27.9</v>
          </cell>
        </row>
        <row r="336">
          <cell r="A336">
            <v>2007</v>
          </cell>
          <cell r="B336">
            <v>3</v>
          </cell>
          <cell r="C336" t="str">
            <v>L</v>
          </cell>
          <cell r="D336">
            <v>15</v>
          </cell>
          <cell r="E336">
            <v>14</v>
          </cell>
          <cell r="F336">
            <v>499.51909999999998</v>
          </cell>
          <cell r="G336">
            <v>406</v>
          </cell>
          <cell r="H336">
            <v>17333</v>
          </cell>
          <cell r="I336">
            <v>17297</v>
          </cell>
          <cell r="J336">
            <v>17315.2</v>
          </cell>
          <cell r="K336">
            <v>17629.990000000002</v>
          </cell>
          <cell r="L336">
            <v>16392.14</v>
          </cell>
          <cell r="M336">
            <v>1029</v>
          </cell>
          <cell r="N336">
            <v>994</v>
          </cell>
          <cell r="O336">
            <v>2.2999999999999998</v>
          </cell>
          <cell r="P336">
            <v>6</v>
          </cell>
          <cell r="Q336">
            <v>5.7</v>
          </cell>
          <cell r="R336">
            <v>28.4</v>
          </cell>
        </row>
        <row r="337">
          <cell r="A337">
            <v>2007</v>
          </cell>
          <cell r="B337">
            <v>3</v>
          </cell>
          <cell r="C337" t="str">
            <v>M</v>
          </cell>
          <cell r="D337">
            <v>16</v>
          </cell>
          <cell r="E337">
            <v>239</v>
          </cell>
          <cell r="F337">
            <v>5913.1403</v>
          </cell>
          <cell r="G337">
            <v>3217</v>
          </cell>
          <cell r="H337">
            <v>224680</v>
          </cell>
          <cell r="I337">
            <v>226865</v>
          </cell>
          <cell r="J337">
            <v>225772.4</v>
          </cell>
          <cell r="K337">
            <v>237874.89</v>
          </cell>
          <cell r="L337">
            <v>222619.68</v>
          </cell>
          <cell r="M337">
            <v>11073</v>
          </cell>
          <cell r="N337">
            <v>13110</v>
          </cell>
          <cell r="O337">
            <v>1.4</v>
          </cell>
          <cell r="P337">
            <v>4.9000000000000004</v>
          </cell>
          <cell r="Q337">
            <v>5.8</v>
          </cell>
          <cell r="R337">
            <v>13.9</v>
          </cell>
        </row>
        <row r="338">
          <cell r="A338">
            <v>2007</v>
          </cell>
          <cell r="B338">
            <v>3</v>
          </cell>
          <cell r="C338" t="str">
            <v>N</v>
          </cell>
          <cell r="D338">
            <v>17</v>
          </cell>
          <cell r="E338">
            <v>403</v>
          </cell>
          <cell r="F338">
            <v>8464.7494000000006</v>
          </cell>
          <cell r="G338">
            <v>5814</v>
          </cell>
          <cell r="H338">
            <v>583379</v>
          </cell>
          <cell r="I338">
            <v>574646</v>
          </cell>
          <cell r="J338">
            <v>579012.5</v>
          </cell>
          <cell r="K338">
            <v>565943.04000000004</v>
          </cell>
          <cell r="L338">
            <v>564064.68000000005</v>
          </cell>
          <cell r="M338">
            <v>54317</v>
          </cell>
          <cell r="N338">
            <v>45556</v>
          </cell>
          <cell r="O338">
            <v>1</v>
          </cell>
          <cell r="P338">
            <v>9.5</v>
          </cell>
          <cell r="Q338">
            <v>7.9</v>
          </cell>
          <cell r="R338">
            <v>8.5</v>
          </cell>
        </row>
        <row r="339">
          <cell r="A339">
            <v>2007</v>
          </cell>
          <cell r="B339">
            <v>3</v>
          </cell>
          <cell r="C339" t="str">
            <v>LMN</v>
          </cell>
          <cell r="D339">
            <v>18</v>
          </cell>
          <cell r="E339">
            <v>656</v>
          </cell>
          <cell r="F339">
            <v>14877.408799999999</v>
          </cell>
          <cell r="G339">
            <v>9437</v>
          </cell>
          <cell r="H339">
            <v>825392</v>
          </cell>
          <cell r="I339">
            <v>818808</v>
          </cell>
          <cell r="J339">
            <v>822100.1</v>
          </cell>
          <cell r="K339">
            <v>821447.92</v>
          </cell>
          <cell r="L339">
            <v>803076.5</v>
          </cell>
          <cell r="M339">
            <v>66419</v>
          </cell>
          <cell r="N339">
            <v>59660</v>
          </cell>
          <cell r="O339">
            <v>1.1000000000000001</v>
          </cell>
          <cell r="P339">
            <v>8.1</v>
          </cell>
          <cell r="Q339">
            <v>7.3</v>
          </cell>
          <cell r="R339">
            <v>11.3</v>
          </cell>
        </row>
        <row r="340">
          <cell r="A340">
            <v>2007</v>
          </cell>
          <cell r="B340">
            <v>3</v>
          </cell>
          <cell r="C340" t="str">
            <v>MN</v>
          </cell>
          <cell r="D340">
            <v>19</v>
          </cell>
          <cell r="E340">
            <v>642</v>
          </cell>
          <cell r="F340">
            <v>14377.8897</v>
          </cell>
          <cell r="G340">
            <v>9031</v>
          </cell>
          <cell r="H340">
            <v>808059</v>
          </cell>
          <cell r="I340">
            <v>801511</v>
          </cell>
          <cell r="J340">
            <v>804784.9</v>
          </cell>
          <cell r="K340">
            <v>803817.93</v>
          </cell>
          <cell r="L340">
            <v>786684.36</v>
          </cell>
          <cell r="M340">
            <v>65390</v>
          </cell>
          <cell r="N340">
            <v>58666</v>
          </cell>
          <cell r="O340">
            <v>1.1000000000000001</v>
          </cell>
          <cell r="P340">
            <v>8.1999999999999993</v>
          </cell>
          <cell r="Q340">
            <v>7.3</v>
          </cell>
          <cell r="R340">
            <v>10.7</v>
          </cell>
        </row>
        <row r="341">
          <cell r="A341">
            <v>2007</v>
          </cell>
          <cell r="B341">
            <v>3</v>
          </cell>
          <cell r="C341" t="str">
            <v>GHI</v>
          </cell>
          <cell r="E341">
            <v>2979</v>
          </cell>
          <cell r="F341">
            <v>55282.044199999997</v>
          </cell>
          <cell r="G341">
            <v>23015</v>
          </cell>
          <cell r="H341">
            <v>2464321</v>
          </cell>
          <cell r="I341">
            <v>2520110</v>
          </cell>
          <cell r="J341">
            <v>2492216.2000000002</v>
          </cell>
          <cell r="K341">
            <v>2542670.75</v>
          </cell>
          <cell r="L341">
            <v>2523843.14</v>
          </cell>
          <cell r="M341">
            <v>198615</v>
          </cell>
          <cell r="N341">
            <v>252284</v>
          </cell>
          <cell r="O341">
            <v>0.9</v>
          </cell>
          <cell r="P341">
            <v>7.9</v>
          </cell>
          <cell r="Q341">
            <v>10</v>
          </cell>
          <cell r="R341">
            <v>8.6999999999999993</v>
          </cell>
        </row>
        <row r="342">
          <cell r="A342">
            <v>2007</v>
          </cell>
          <cell r="B342">
            <v>4</v>
          </cell>
          <cell r="C342" t="str">
            <v>Tot</v>
          </cell>
          <cell r="D342">
            <v>1</v>
          </cell>
          <cell r="E342">
            <v>9920</v>
          </cell>
          <cell r="F342">
            <v>176319.5724</v>
          </cell>
          <cell r="G342">
            <v>86034</v>
          </cell>
          <cell r="H342">
            <v>7898322</v>
          </cell>
          <cell r="I342">
            <v>7997055</v>
          </cell>
          <cell r="J342">
            <v>7947688.9000000004</v>
          </cell>
          <cell r="K342">
            <v>8111971.9199999999</v>
          </cell>
          <cell r="L342">
            <v>7994933.4199999999</v>
          </cell>
          <cell r="M342">
            <v>470510</v>
          </cell>
          <cell r="N342">
            <v>570131</v>
          </cell>
          <cell r="O342">
            <v>1.1000000000000001</v>
          </cell>
          <cell r="P342">
            <v>5.9</v>
          </cell>
          <cell r="Q342">
            <v>7.1</v>
          </cell>
          <cell r="R342">
            <v>13.2</v>
          </cell>
        </row>
        <row r="343">
          <cell r="A343">
            <v>2007</v>
          </cell>
          <cell r="B343">
            <v>4</v>
          </cell>
          <cell r="C343" t="str">
            <v>Ind</v>
          </cell>
          <cell r="D343">
            <v>2</v>
          </cell>
          <cell r="E343">
            <v>4906</v>
          </cell>
          <cell r="F343">
            <v>102126.31359999999</v>
          </cell>
          <cell r="G343">
            <v>40003</v>
          </cell>
          <cell r="H343">
            <v>3891648</v>
          </cell>
          <cell r="I343">
            <v>3955340</v>
          </cell>
          <cell r="J343">
            <v>3923494.7</v>
          </cell>
          <cell r="K343">
            <v>4018001.59</v>
          </cell>
          <cell r="L343">
            <v>3963445.5</v>
          </cell>
          <cell r="M343">
            <v>160922</v>
          </cell>
          <cell r="N343">
            <v>226183</v>
          </cell>
          <cell r="O343">
            <v>1</v>
          </cell>
          <cell r="P343">
            <v>4.0999999999999996</v>
          </cell>
          <cell r="Q343">
            <v>5.7</v>
          </cell>
          <cell r="R343">
            <v>13.1</v>
          </cell>
        </row>
        <row r="344">
          <cell r="A344">
            <v>2007</v>
          </cell>
          <cell r="B344">
            <v>4</v>
          </cell>
          <cell r="C344" t="str">
            <v>Ser</v>
          </cell>
          <cell r="D344">
            <v>3</v>
          </cell>
          <cell r="E344">
            <v>5014</v>
          </cell>
          <cell r="F344">
            <v>74193.258799999996</v>
          </cell>
          <cell r="G344">
            <v>46031</v>
          </cell>
          <cell r="H344">
            <v>4006674</v>
          </cell>
          <cell r="I344">
            <v>4041715</v>
          </cell>
          <cell r="J344">
            <v>4024194.2</v>
          </cell>
          <cell r="K344">
            <v>4093970.33</v>
          </cell>
          <cell r="L344">
            <v>4031487.92</v>
          </cell>
          <cell r="M344">
            <v>309588</v>
          </cell>
          <cell r="N344">
            <v>343948</v>
          </cell>
          <cell r="O344">
            <v>1.1000000000000001</v>
          </cell>
          <cell r="P344">
            <v>7.7</v>
          </cell>
          <cell r="Q344">
            <v>8.5</v>
          </cell>
          <cell r="R344">
            <v>13.3</v>
          </cell>
        </row>
        <row r="345">
          <cell r="A345">
            <v>2007</v>
          </cell>
          <cell r="B345">
            <v>4</v>
          </cell>
          <cell r="C345" t="str">
            <v>Iss</v>
          </cell>
          <cell r="D345">
            <v>4</v>
          </cell>
          <cell r="E345">
            <v>3926</v>
          </cell>
          <cell r="F345">
            <v>75770.963699999993</v>
          </cell>
          <cell r="G345">
            <v>32961</v>
          </cell>
          <cell r="H345">
            <v>3285397</v>
          </cell>
          <cell r="I345">
            <v>3319850</v>
          </cell>
          <cell r="J345">
            <v>3302624.1</v>
          </cell>
          <cell r="K345">
            <v>3375300.42</v>
          </cell>
          <cell r="L345">
            <v>3326072.92</v>
          </cell>
          <cell r="M345">
            <v>113647</v>
          </cell>
          <cell r="N345">
            <v>149961</v>
          </cell>
          <cell r="O345">
            <v>1</v>
          </cell>
          <cell r="P345">
            <v>3.4</v>
          </cell>
          <cell r="Q345">
            <v>4.5</v>
          </cell>
          <cell r="R345">
            <v>14.6</v>
          </cell>
        </row>
        <row r="346">
          <cell r="A346">
            <v>2007</v>
          </cell>
          <cell r="B346">
            <v>4</v>
          </cell>
          <cell r="C346" t="str">
            <v>B</v>
          </cell>
          <cell r="D346">
            <v>5</v>
          </cell>
          <cell r="E346">
            <v>377</v>
          </cell>
          <cell r="F346">
            <v>687.53949999999998</v>
          </cell>
          <cell r="G346">
            <v>63</v>
          </cell>
          <cell r="H346">
            <v>29759</v>
          </cell>
          <cell r="I346">
            <v>29901</v>
          </cell>
          <cell r="J346">
            <v>29830.400000000001</v>
          </cell>
          <cell r="K346">
            <v>30761.32</v>
          </cell>
          <cell r="L346">
            <v>29899.72</v>
          </cell>
          <cell r="M346">
            <v>843</v>
          </cell>
          <cell r="N346">
            <v>1244</v>
          </cell>
          <cell r="O346">
            <v>0.2</v>
          </cell>
          <cell r="P346">
            <v>2.8</v>
          </cell>
          <cell r="Q346">
            <v>4.2</v>
          </cell>
          <cell r="R346">
            <v>4.0999999999999996</v>
          </cell>
        </row>
        <row r="347">
          <cell r="A347">
            <v>2007</v>
          </cell>
          <cell r="B347">
            <v>4</v>
          </cell>
          <cell r="C347" t="str">
            <v>C</v>
          </cell>
          <cell r="D347">
            <v>6</v>
          </cell>
          <cell r="E347">
            <v>2750</v>
          </cell>
          <cell r="F347">
            <v>72862.832299999995</v>
          </cell>
          <cell r="G347">
            <v>31676</v>
          </cell>
          <cell r="H347">
            <v>3032760</v>
          </cell>
          <cell r="I347">
            <v>3066230</v>
          </cell>
          <cell r="J347">
            <v>3049495.1</v>
          </cell>
          <cell r="K347">
            <v>3119582.03</v>
          </cell>
          <cell r="L347">
            <v>3073739.7</v>
          </cell>
          <cell r="M347">
            <v>106630</v>
          </cell>
          <cell r="N347">
            <v>141742</v>
          </cell>
          <cell r="O347">
            <v>1</v>
          </cell>
          <cell r="P347">
            <v>3.5</v>
          </cell>
          <cell r="Q347">
            <v>4.5999999999999996</v>
          </cell>
          <cell r="R347">
            <v>14.7</v>
          </cell>
        </row>
        <row r="348">
          <cell r="A348">
            <v>2007</v>
          </cell>
          <cell r="B348">
            <v>4</v>
          </cell>
          <cell r="C348" t="str">
            <v>D</v>
          </cell>
          <cell r="D348">
            <v>7</v>
          </cell>
          <cell r="E348">
            <v>217</v>
          </cell>
          <cell r="F348">
            <v>365.12830000000002</v>
          </cell>
          <cell r="G348">
            <v>403</v>
          </cell>
          <cell r="H348">
            <v>79389</v>
          </cell>
          <cell r="I348">
            <v>79614</v>
          </cell>
          <cell r="J348">
            <v>79501.600000000006</v>
          </cell>
          <cell r="K348">
            <v>80869.759999999995</v>
          </cell>
          <cell r="L348">
            <v>79657.41</v>
          </cell>
          <cell r="M348">
            <v>1161</v>
          </cell>
          <cell r="N348">
            <v>1373</v>
          </cell>
          <cell r="O348">
            <v>0.5</v>
          </cell>
          <cell r="P348">
            <v>1.5</v>
          </cell>
          <cell r="Q348">
            <v>1.7</v>
          </cell>
          <cell r="R348">
            <v>15.1</v>
          </cell>
        </row>
        <row r="349">
          <cell r="A349">
            <v>2007</v>
          </cell>
          <cell r="B349">
            <v>4</v>
          </cell>
          <cell r="C349" t="str">
            <v>E</v>
          </cell>
          <cell r="D349">
            <v>8</v>
          </cell>
          <cell r="E349">
            <v>582</v>
          </cell>
          <cell r="F349">
            <v>1855.4636</v>
          </cell>
          <cell r="G349">
            <v>819</v>
          </cell>
          <cell r="H349">
            <v>143489</v>
          </cell>
          <cell r="I349">
            <v>144105</v>
          </cell>
          <cell r="J349">
            <v>143797</v>
          </cell>
          <cell r="K349">
            <v>144087.31</v>
          </cell>
          <cell r="L349">
            <v>142776.09</v>
          </cell>
          <cell r="M349">
            <v>5013</v>
          </cell>
          <cell r="N349">
            <v>5602</v>
          </cell>
          <cell r="O349">
            <v>0.6</v>
          </cell>
          <cell r="P349">
            <v>3.5</v>
          </cell>
          <cell r="Q349">
            <v>3.9</v>
          </cell>
          <cell r="R349">
            <v>12.9</v>
          </cell>
        </row>
        <row r="350">
          <cell r="A350">
            <v>2007</v>
          </cell>
          <cell r="B350">
            <v>4</v>
          </cell>
          <cell r="C350" t="str">
            <v>F</v>
          </cell>
          <cell r="D350">
            <v>9</v>
          </cell>
          <cell r="E350">
            <v>980</v>
          </cell>
          <cell r="F350">
            <v>26355.349900000001</v>
          </cell>
          <cell r="G350">
            <v>7042</v>
          </cell>
          <cell r="H350">
            <v>606251</v>
          </cell>
          <cell r="I350">
            <v>635490</v>
          </cell>
          <cell r="J350">
            <v>620870.6</v>
          </cell>
          <cell r="K350">
            <v>642701.17000000004</v>
          </cell>
          <cell r="L350">
            <v>637372.57999999996</v>
          </cell>
          <cell r="M350">
            <v>47275</v>
          </cell>
          <cell r="N350">
            <v>76222</v>
          </cell>
          <cell r="O350">
            <v>1.1000000000000001</v>
          </cell>
          <cell r="P350">
            <v>7.4</v>
          </cell>
          <cell r="Q350">
            <v>12</v>
          </cell>
          <cell r="R350">
            <v>9</v>
          </cell>
        </row>
        <row r="351">
          <cell r="A351">
            <v>2007</v>
          </cell>
          <cell r="B351">
            <v>4</v>
          </cell>
          <cell r="C351" t="str">
            <v>G</v>
          </cell>
          <cell r="D351">
            <v>10</v>
          </cell>
          <cell r="E351">
            <v>937</v>
          </cell>
          <cell r="F351">
            <v>28720.0468</v>
          </cell>
          <cell r="G351">
            <v>13773</v>
          </cell>
          <cell r="H351">
            <v>1177335</v>
          </cell>
          <cell r="I351">
            <v>1172773</v>
          </cell>
          <cell r="J351">
            <v>1175053.8999999999</v>
          </cell>
          <cell r="K351">
            <v>1187584.92</v>
          </cell>
          <cell r="L351">
            <v>1177091.96</v>
          </cell>
          <cell r="M351">
            <v>85511</v>
          </cell>
          <cell r="N351">
            <v>80874</v>
          </cell>
          <cell r="O351">
            <v>1.2</v>
          </cell>
          <cell r="P351">
            <v>7.3</v>
          </cell>
          <cell r="Q351">
            <v>6.9</v>
          </cell>
          <cell r="R351">
            <v>14</v>
          </cell>
        </row>
        <row r="352">
          <cell r="A352">
            <v>2007</v>
          </cell>
          <cell r="B352">
            <v>4</v>
          </cell>
          <cell r="C352" t="str">
            <v>H</v>
          </cell>
          <cell r="D352">
            <v>11</v>
          </cell>
          <cell r="E352">
            <v>731</v>
          </cell>
          <cell r="F352">
            <v>10607.7289</v>
          </cell>
          <cell r="G352">
            <v>7416</v>
          </cell>
          <cell r="H352">
            <v>829163</v>
          </cell>
          <cell r="I352">
            <v>826611</v>
          </cell>
          <cell r="J352">
            <v>827886.9</v>
          </cell>
          <cell r="K352">
            <v>845784.55</v>
          </cell>
          <cell r="L352">
            <v>839519.61</v>
          </cell>
          <cell r="M352">
            <v>64789</v>
          </cell>
          <cell r="N352">
            <v>62209</v>
          </cell>
          <cell r="O352">
            <v>0.9</v>
          </cell>
          <cell r="P352">
            <v>7.8</v>
          </cell>
          <cell r="Q352">
            <v>7.5</v>
          </cell>
          <cell r="R352">
            <v>13.7</v>
          </cell>
        </row>
        <row r="353">
          <cell r="A353">
            <v>2007</v>
          </cell>
          <cell r="B353">
            <v>4</v>
          </cell>
          <cell r="C353" t="str">
            <v>I</v>
          </cell>
          <cell r="D353">
            <v>12</v>
          </cell>
          <cell r="E353">
            <v>1394</v>
          </cell>
          <cell r="F353">
            <v>12421.591200000001</v>
          </cell>
          <cell r="G353">
            <v>3665</v>
          </cell>
          <cell r="H353">
            <v>378972</v>
          </cell>
          <cell r="I353">
            <v>407951</v>
          </cell>
          <cell r="J353">
            <v>393461.4</v>
          </cell>
          <cell r="K353">
            <v>400902.81</v>
          </cell>
          <cell r="L353">
            <v>400318.91</v>
          </cell>
          <cell r="M353">
            <v>69393</v>
          </cell>
          <cell r="N353">
            <v>98001</v>
          </cell>
          <cell r="O353">
            <v>1</v>
          </cell>
          <cell r="P353">
            <v>17</v>
          </cell>
          <cell r="Q353">
            <v>24</v>
          </cell>
          <cell r="R353">
            <v>7.9</v>
          </cell>
        </row>
        <row r="354">
          <cell r="A354">
            <v>2007</v>
          </cell>
          <cell r="B354">
            <v>4</v>
          </cell>
          <cell r="C354" t="str">
            <v>J</v>
          </cell>
          <cell r="D354">
            <v>13</v>
          </cell>
          <cell r="E354">
            <v>410</v>
          </cell>
          <cell r="F354">
            <v>5002.6746000000003</v>
          </cell>
          <cell r="G354">
            <v>4746</v>
          </cell>
          <cell r="H354">
            <v>360374</v>
          </cell>
          <cell r="I354">
            <v>355712</v>
          </cell>
          <cell r="J354">
            <v>358043</v>
          </cell>
          <cell r="K354">
            <v>371662.09</v>
          </cell>
          <cell r="L354">
            <v>358066.15</v>
          </cell>
          <cell r="M354">
            <v>23250</v>
          </cell>
          <cell r="N354">
            <v>17257</v>
          </cell>
          <cell r="O354">
            <v>1.3</v>
          </cell>
          <cell r="P354">
            <v>6.5</v>
          </cell>
          <cell r="Q354">
            <v>4.9000000000000004</v>
          </cell>
          <cell r="R354">
            <v>20.6</v>
          </cell>
        </row>
        <row r="355">
          <cell r="A355">
            <v>2007</v>
          </cell>
          <cell r="B355">
            <v>4</v>
          </cell>
          <cell r="C355" t="str">
            <v>K</v>
          </cell>
          <cell r="D355">
            <v>14</v>
          </cell>
          <cell r="E355">
            <v>644</v>
          </cell>
          <cell r="F355">
            <v>2015.4784999999999</v>
          </cell>
          <cell r="G355">
            <v>7374</v>
          </cell>
          <cell r="H355">
            <v>432448</v>
          </cell>
          <cell r="I355">
            <v>436668</v>
          </cell>
          <cell r="J355">
            <v>434557.8</v>
          </cell>
          <cell r="K355">
            <v>452744.2</v>
          </cell>
          <cell r="L355">
            <v>435059.77</v>
          </cell>
          <cell r="M355">
            <v>8894</v>
          </cell>
          <cell r="N355">
            <v>12437</v>
          </cell>
          <cell r="O355">
            <v>1.7</v>
          </cell>
          <cell r="P355">
            <v>2</v>
          </cell>
          <cell r="Q355">
            <v>2.8</v>
          </cell>
          <cell r="R355">
            <v>28.8</v>
          </cell>
        </row>
        <row r="356">
          <cell r="A356">
            <v>2007</v>
          </cell>
          <cell r="B356">
            <v>4</v>
          </cell>
          <cell r="C356" t="str">
            <v>L</v>
          </cell>
          <cell r="D356">
            <v>15</v>
          </cell>
          <cell r="E356">
            <v>121</v>
          </cell>
          <cell r="F356">
            <v>622.47969999999998</v>
          </cell>
          <cell r="G356">
            <v>229</v>
          </cell>
          <cell r="H356">
            <v>15394</v>
          </cell>
          <cell r="I356">
            <v>16949</v>
          </cell>
          <cell r="J356">
            <v>16171.5</v>
          </cell>
          <cell r="K356">
            <v>15754.77</v>
          </cell>
          <cell r="L356">
            <v>15267.66</v>
          </cell>
          <cell r="M356">
            <v>678</v>
          </cell>
          <cell r="N356">
            <v>2233</v>
          </cell>
          <cell r="O356">
            <v>1.5</v>
          </cell>
          <cell r="P356">
            <v>4</v>
          </cell>
          <cell r="Q356">
            <v>13.2</v>
          </cell>
          <cell r="R356">
            <v>17.7</v>
          </cell>
        </row>
        <row r="357">
          <cell r="A357">
            <v>2007</v>
          </cell>
          <cell r="B357">
            <v>4</v>
          </cell>
          <cell r="C357" t="str">
            <v>M</v>
          </cell>
          <cell r="D357">
            <v>16</v>
          </cell>
          <cell r="E357">
            <v>369</v>
          </cell>
          <cell r="F357">
            <v>6244.4274999999998</v>
          </cell>
          <cell r="G357">
            <v>4458</v>
          </cell>
          <cell r="H357">
            <v>241873</v>
          </cell>
          <cell r="I357">
            <v>240738</v>
          </cell>
          <cell r="J357">
            <v>241305.5</v>
          </cell>
          <cell r="K357">
            <v>241689.84</v>
          </cell>
          <cell r="L357">
            <v>229516.2</v>
          </cell>
          <cell r="M357">
            <v>11884</v>
          </cell>
          <cell r="N357">
            <v>12025</v>
          </cell>
          <cell r="O357">
            <v>1.8</v>
          </cell>
          <cell r="P357">
            <v>4.9000000000000004</v>
          </cell>
          <cell r="Q357">
            <v>5</v>
          </cell>
          <cell r="R357">
            <v>17.100000000000001</v>
          </cell>
        </row>
        <row r="358">
          <cell r="A358">
            <v>2007</v>
          </cell>
          <cell r="B358">
            <v>4</v>
          </cell>
          <cell r="C358" t="str">
            <v>N</v>
          </cell>
          <cell r="D358">
            <v>17</v>
          </cell>
          <cell r="E358">
            <v>408</v>
          </cell>
          <cell r="F358">
            <v>8558.8315999999995</v>
          </cell>
          <cell r="G358">
            <v>4370</v>
          </cell>
          <cell r="H358">
            <v>571115</v>
          </cell>
          <cell r="I358">
            <v>584313</v>
          </cell>
          <cell r="J358">
            <v>577714.19999999995</v>
          </cell>
          <cell r="K358">
            <v>577847.15</v>
          </cell>
          <cell r="L358">
            <v>576647.66</v>
          </cell>
          <cell r="M358">
            <v>45189</v>
          </cell>
          <cell r="N358">
            <v>58912</v>
          </cell>
          <cell r="O358">
            <v>0.8</v>
          </cell>
          <cell r="P358">
            <v>7.7</v>
          </cell>
          <cell r="Q358">
            <v>10.1</v>
          </cell>
          <cell r="R358">
            <v>7.3</v>
          </cell>
        </row>
        <row r="359">
          <cell r="A359">
            <v>2007</v>
          </cell>
          <cell r="B359">
            <v>4</v>
          </cell>
          <cell r="C359" t="str">
            <v>LMN</v>
          </cell>
          <cell r="D359">
            <v>18</v>
          </cell>
          <cell r="E359">
            <v>898</v>
          </cell>
          <cell r="F359">
            <v>15425.738799999999</v>
          </cell>
          <cell r="G359">
            <v>9057</v>
          </cell>
          <cell r="H359">
            <v>828382</v>
          </cell>
          <cell r="I359">
            <v>842000</v>
          </cell>
          <cell r="J359">
            <v>835191.2</v>
          </cell>
          <cell r="K359">
            <v>835291.76</v>
          </cell>
          <cell r="L359">
            <v>821431.52</v>
          </cell>
          <cell r="M359">
            <v>57751</v>
          </cell>
          <cell r="N359">
            <v>73170</v>
          </cell>
          <cell r="O359">
            <v>1.1000000000000001</v>
          </cell>
          <cell r="P359">
            <v>6.9</v>
          </cell>
          <cell r="Q359">
            <v>8.6999999999999993</v>
          </cell>
          <cell r="R359">
            <v>11.7</v>
          </cell>
        </row>
        <row r="360">
          <cell r="A360">
            <v>2007</v>
          </cell>
          <cell r="B360">
            <v>4</v>
          </cell>
          <cell r="C360" t="str">
            <v>MN</v>
          </cell>
          <cell r="D360">
            <v>19</v>
          </cell>
          <cell r="E360">
            <v>777</v>
          </cell>
          <cell r="F360">
            <v>14803.259099999999</v>
          </cell>
          <cell r="G360">
            <v>8828</v>
          </cell>
          <cell r="H360">
            <v>812988</v>
          </cell>
          <cell r="I360">
            <v>825051</v>
          </cell>
          <cell r="J360">
            <v>819019.7</v>
          </cell>
          <cell r="K360">
            <v>819536.99</v>
          </cell>
          <cell r="L360">
            <v>806163.86</v>
          </cell>
          <cell r="M360">
            <v>57073</v>
          </cell>
          <cell r="N360">
            <v>70937</v>
          </cell>
          <cell r="O360">
            <v>1.1000000000000001</v>
          </cell>
          <cell r="P360">
            <v>6.9</v>
          </cell>
          <cell r="Q360">
            <v>8.6</v>
          </cell>
          <cell r="R360">
            <v>11.4</v>
          </cell>
        </row>
        <row r="361">
          <cell r="A361">
            <v>2007</v>
          </cell>
          <cell r="B361">
            <v>4</v>
          </cell>
          <cell r="C361" t="str">
            <v>GHI</v>
          </cell>
          <cell r="E361">
            <v>3062</v>
          </cell>
          <cell r="F361">
            <v>51749.366900000001</v>
          </cell>
          <cell r="G361">
            <v>24854</v>
          </cell>
          <cell r="H361">
            <v>2385470</v>
          </cell>
          <cell r="I361">
            <v>2407335</v>
          </cell>
          <cell r="J361">
            <v>2396402.2000000002</v>
          </cell>
          <cell r="K361">
            <v>2434272.2799999998</v>
          </cell>
          <cell r="L361">
            <v>2416930.48</v>
          </cell>
          <cell r="M361">
            <v>219693</v>
          </cell>
          <cell r="N361">
            <v>241084</v>
          </cell>
          <cell r="O361">
            <v>1</v>
          </cell>
          <cell r="P361">
            <v>9.1</v>
          </cell>
          <cell r="Q361">
            <v>10</v>
          </cell>
          <cell r="R361">
            <v>12.5</v>
          </cell>
        </row>
        <row r="362">
          <cell r="A362">
            <v>2008</v>
          </cell>
          <cell r="B362">
            <v>1</v>
          </cell>
          <cell r="C362" t="str">
            <v>Tot</v>
          </cell>
          <cell r="D362">
            <v>1</v>
          </cell>
          <cell r="E362">
            <v>10150</v>
          </cell>
          <cell r="F362">
            <v>175192.81099999999</v>
          </cell>
          <cell r="G362">
            <v>89989</v>
          </cell>
          <cell r="H362">
            <v>7935800</v>
          </cell>
          <cell r="I362">
            <v>7883743</v>
          </cell>
          <cell r="J362">
            <v>7909770.9000000004</v>
          </cell>
          <cell r="K362">
            <v>8057376.6399999997</v>
          </cell>
          <cell r="L362">
            <v>7942854.3300000001</v>
          </cell>
          <cell r="M362">
            <v>545091</v>
          </cell>
          <cell r="N362">
            <v>488449</v>
          </cell>
          <cell r="O362">
            <v>1.1000000000000001</v>
          </cell>
          <cell r="P362">
            <v>6.9</v>
          </cell>
          <cell r="Q362">
            <v>6.2</v>
          </cell>
          <cell r="R362">
            <v>12.6</v>
          </cell>
        </row>
        <row r="363">
          <cell r="A363">
            <v>2008</v>
          </cell>
          <cell r="B363">
            <v>1</v>
          </cell>
          <cell r="C363" t="str">
            <v>Ind</v>
          </cell>
          <cell r="D363">
            <v>2</v>
          </cell>
          <cell r="E363">
            <v>5015</v>
          </cell>
          <cell r="F363">
            <v>101115.9641</v>
          </cell>
          <cell r="G363">
            <v>38949</v>
          </cell>
          <cell r="H363">
            <v>3906040</v>
          </cell>
          <cell r="I363">
            <v>3887282</v>
          </cell>
          <cell r="J363">
            <v>3896660.5</v>
          </cell>
          <cell r="K363">
            <v>3971067.45</v>
          </cell>
          <cell r="L363">
            <v>3918237.45</v>
          </cell>
          <cell r="M363">
            <v>211689</v>
          </cell>
          <cell r="N363">
            <v>189908</v>
          </cell>
          <cell r="O363">
            <v>1</v>
          </cell>
          <cell r="P363">
            <v>5.4</v>
          </cell>
          <cell r="Q363">
            <v>4.9000000000000004</v>
          </cell>
          <cell r="R363">
            <v>11.7</v>
          </cell>
        </row>
        <row r="364">
          <cell r="A364">
            <v>2008</v>
          </cell>
          <cell r="B364">
            <v>1</v>
          </cell>
          <cell r="C364" t="str">
            <v>Ser</v>
          </cell>
          <cell r="D364">
            <v>3</v>
          </cell>
          <cell r="E364">
            <v>5135</v>
          </cell>
          <cell r="F364">
            <v>74076.846900000004</v>
          </cell>
          <cell r="G364">
            <v>51040</v>
          </cell>
          <cell r="H364">
            <v>4029760</v>
          </cell>
          <cell r="I364">
            <v>3996461</v>
          </cell>
          <cell r="J364">
            <v>4013110.4</v>
          </cell>
          <cell r="K364">
            <v>4086309.19</v>
          </cell>
          <cell r="L364">
            <v>4024616.88</v>
          </cell>
          <cell r="M364">
            <v>333402</v>
          </cell>
          <cell r="N364">
            <v>298541</v>
          </cell>
          <cell r="O364">
            <v>1.3</v>
          </cell>
          <cell r="P364">
            <v>8.3000000000000007</v>
          </cell>
          <cell r="Q364">
            <v>7.5</v>
          </cell>
          <cell r="R364">
            <v>13.7</v>
          </cell>
        </row>
        <row r="365">
          <cell r="A365">
            <v>2008</v>
          </cell>
          <cell r="B365">
            <v>1</v>
          </cell>
          <cell r="C365" t="str">
            <v>Iss</v>
          </cell>
          <cell r="D365">
            <v>4</v>
          </cell>
          <cell r="E365">
            <v>4046</v>
          </cell>
          <cell r="F365">
            <v>75182.632500000007</v>
          </cell>
          <cell r="G365">
            <v>33559</v>
          </cell>
          <cell r="H365">
            <v>3291948</v>
          </cell>
          <cell r="I365">
            <v>3273517</v>
          </cell>
          <cell r="J365">
            <v>3282732</v>
          </cell>
          <cell r="K365">
            <v>3344047.33</v>
          </cell>
          <cell r="L365">
            <v>3296073.76</v>
          </cell>
          <cell r="M365">
            <v>159024</v>
          </cell>
          <cell r="N365">
            <v>137628</v>
          </cell>
          <cell r="O365">
            <v>1</v>
          </cell>
          <cell r="P365">
            <v>4.9000000000000004</v>
          </cell>
          <cell r="Q365">
            <v>4.2</v>
          </cell>
          <cell r="R365">
            <v>13.1</v>
          </cell>
        </row>
        <row r="366">
          <cell r="A366">
            <v>2008</v>
          </cell>
          <cell r="B366">
            <v>1</v>
          </cell>
          <cell r="C366" t="str">
            <v>B</v>
          </cell>
          <cell r="D366">
            <v>5</v>
          </cell>
          <cell r="E366">
            <v>385</v>
          </cell>
          <cell r="F366">
            <v>685.55079999999998</v>
          </cell>
          <cell r="G366">
            <v>102</v>
          </cell>
          <cell r="H366">
            <v>29343</v>
          </cell>
          <cell r="I366">
            <v>29260</v>
          </cell>
          <cell r="J366">
            <v>29301.200000000001</v>
          </cell>
          <cell r="K366">
            <v>30241.27</v>
          </cell>
          <cell r="L366">
            <v>29388.89</v>
          </cell>
          <cell r="M366">
            <v>1304</v>
          </cell>
          <cell r="N366">
            <v>1217</v>
          </cell>
          <cell r="O366">
            <v>0.3</v>
          </cell>
          <cell r="P366">
            <v>4.5</v>
          </cell>
          <cell r="Q366">
            <v>4.2</v>
          </cell>
          <cell r="R366">
            <v>4.8</v>
          </cell>
        </row>
        <row r="367">
          <cell r="A367">
            <v>2008</v>
          </cell>
          <cell r="B367">
            <v>1</v>
          </cell>
          <cell r="C367" t="str">
            <v>C</v>
          </cell>
          <cell r="D367">
            <v>6</v>
          </cell>
          <cell r="E367">
            <v>2818</v>
          </cell>
          <cell r="F367">
            <v>72222.036399999997</v>
          </cell>
          <cell r="G367">
            <v>31592</v>
          </cell>
          <cell r="H367">
            <v>3044106</v>
          </cell>
          <cell r="I367">
            <v>3025256</v>
          </cell>
          <cell r="J367">
            <v>3034681.1</v>
          </cell>
          <cell r="K367">
            <v>3093157.33</v>
          </cell>
          <cell r="L367">
            <v>3048540.11</v>
          </cell>
          <cell r="M367">
            <v>149566</v>
          </cell>
          <cell r="N367">
            <v>128784</v>
          </cell>
          <cell r="O367">
            <v>1</v>
          </cell>
          <cell r="P367">
            <v>4.9000000000000004</v>
          </cell>
          <cell r="Q367">
            <v>4.3</v>
          </cell>
          <cell r="R367">
            <v>13.1</v>
          </cell>
        </row>
        <row r="368">
          <cell r="A368">
            <v>2008</v>
          </cell>
          <cell r="B368">
            <v>1</v>
          </cell>
          <cell r="C368" t="str">
            <v>D</v>
          </cell>
          <cell r="D368">
            <v>7</v>
          </cell>
          <cell r="E368">
            <v>219</v>
          </cell>
          <cell r="F368">
            <v>367.07429999999999</v>
          </cell>
          <cell r="G368">
            <v>551</v>
          </cell>
          <cell r="H368">
            <v>77999</v>
          </cell>
          <cell r="I368">
            <v>79804</v>
          </cell>
          <cell r="J368">
            <v>78901.399999999994</v>
          </cell>
          <cell r="K368">
            <v>79367.990000000005</v>
          </cell>
          <cell r="L368">
            <v>78151.649999999994</v>
          </cell>
          <cell r="M368">
            <v>1653</v>
          </cell>
          <cell r="N368">
            <v>2929</v>
          </cell>
          <cell r="O368">
            <v>0.7</v>
          </cell>
          <cell r="P368">
            <v>2.1</v>
          </cell>
          <cell r="Q368">
            <v>3.7</v>
          </cell>
          <cell r="R368">
            <v>15.8</v>
          </cell>
        </row>
        <row r="369">
          <cell r="A369">
            <v>2008</v>
          </cell>
          <cell r="B369">
            <v>1</v>
          </cell>
          <cell r="C369" t="str">
            <v>E</v>
          </cell>
          <cell r="D369">
            <v>8</v>
          </cell>
          <cell r="E369">
            <v>624</v>
          </cell>
          <cell r="F369">
            <v>1907.971</v>
          </cell>
          <cell r="G369">
            <v>1314</v>
          </cell>
          <cell r="H369">
            <v>140500</v>
          </cell>
          <cell r="I369">
            <v>139197</v>
          </cell>
          <cell r="J369">
            <v>139848.29999999999</v>
          </cell>
          <cell r="K369">
            <v>141280.74</v>
          </cell>
          <cell r="L369">
            <v>139993.10999999999</v>
          </cell>
          <cell r="M369">
            <v>6501</v>
          </cell>
          <cell r="N369">
            <v>4698</v>
          </cell>
          <cell r="O369">
            <v>0.9</v>
          </cell>
          <cell r="P369">
            <v>4.7</v>
          </cell>
          <cell r="Q369">
            <v>3.4</v>
          </cell>
          <cell r="R369">
            <v>14.4</v>
          </cell>
        </row>
        <row r="370">
          <cell r="A370">
            <v>2008</v>
          </cell>
          <cell r="B370">
            <v>1</v>
          </cell>
          <cell r="C370" t="str">
            <v>F</v>
          </cell>
          <cell r="D370">
            <v>9</v>
          </cell>
          <cell r="E370">
            <v>969</v>
          </cell>
          <cell r="F370">
            <v>25933.331600000001</v>
          </cell>
          <cell r="G370">
            <v>5390</v>
          </cell>
          <cell r="H370">
            <v>614092</v>
          </cell>
          <cell r="I370">
            <v>613765</v>
          </cell>
          <cell r="J370">
            <v>613928.5</v>
          </cell>
          <cell r="K370">
            <v>627020.12</v>
          </cell>
          <cell r="L370">
            <v>622163.68999999994</v>
          </cell>
          <cell r="M370">
            <v>52665</v>
          </cell>
          <cell r="N370">
            <v>52280</v>
          </cell>
          <cell r="O370">
            <v>0.9</v>
          </cell>
          <cell r="P370">
            <v>8.6</v>
          </cell>
          <cell r="Q370">
            <v>8.5</v>
          </cell>
          <cell r="R370">
            <v>7.7</v>
          </cell>
        </row>
        <row r="371">
          <cell r="A371">
            <v>2008</v>
          </cell>
          <cell r="B371">
            <v>1</v>
          </cell>
          <cell r="C371" t="str">
            <v>G</v>
          </cell>
          <cell r="D371">
            <v>10</v>
          </cell>
          <cell r="E371">
            <v>952</v>
          </cell>
          <cell r="F371">
            <v>28736.968499999999</v>
          </cell>
          <cell r="G371">
            <v>13476</v>
          </cell>
          <cell r="H371">
            <v>1170348</v>
          </cell>
          <cell r="I371">
            <v>1173652</v>
          </cell>
          <cell r="J371">
            <v>1172000.1000000001</v>
          </cell>
          <cell r="K371">
            <v>1184319.3400000001</v>
          </cell>
          <cell r="L371">
            <v>1173303.81</v>
          </cell>
          <cell r="M371">
            <v>76011</v>
          </cell>
          <cell r="N371">
            <v>80297</v>
          </cell>
          <cell r="O371">
            <v>1.1000000000000001</v>
          </cell>
          <cell r="P371">
            <v>6.5</v>
          </cell>
          <cell r="Q371">
            <v>6.8</v>
          </cell>
          <cell r="R371">
            <v>12.2</v>
          </cell>
        </row>
        <row r="372">
          <cell r="A372">
            <v>2008</v>
          </cell>
          <cell r="B372">
            <v>1</v>
          </cell>
          <cell r="C372" t="str">
            <v>H</v>
          </cell>
          <cell r="D372">
            <v>11</v>
          </cell>
          <cell r="E372">
            <v>750</v>
          </cell>
          <cell r="F372">
            <v>10716.218999999999</v>
          </cell>
          <cell r="G372">
            <v>8545</v>
          </cell>
          <cell r="H372">
            <v>844564</v>
          </cell>
          <cell r="I372">
            <v>836797</v>
          </cell>
          <cell r="J372">
            <v>840680.2</v>
          </cell>
          <cell r="K372">
            <v>843053.68</v>
          </cell>
          <cell r="L372">
            <v>836868.84</v>
          </cell>
          <cell r="M372">
            <v>65698</v>
          </cell>
          <cell r="N372">
            <v>57919</v>
          </cell>
          <cell r="O372">
            <v>1</v>
          </cell>
          <cell r="P372">
            <v>7.9</v>
          </cell>
          <cell r="Q372">
            <v>6.9</v>
          </cell>
          <cell r="R372">
            <v>13</v>
          </cell>
        </row>
        <row r="373">
          <cell r="A373">
            <v>2008</v>
          </cell>
          <cell r="B373">
            <v>1</v>
          </cell>
          <cell r="C373" t="str">
            <v>I</v>
          </cell>
          <cell r="D373">
            <v>12</v>
          </cell>
          <cell r="E373">
            <v>1449</v>
          </cell>
          <cell r="F373">
            <v>11890.2176</v>
          </cell>
          <cell r="G373">
            <v>5894</v>
          </cell>
          <cell r="H373">
            <v>378061</v>
          </cell>
          <cell r="I373">
            <v>373510</v>
          </cell>
          <cell r="J373">
            <v>375785.6</v>
          </cell>
          <cell r="K373">
            <v>385695.7</v>
          </cell>
          <cell r="L373">
            <v>385088.82</v>
          </cell>
          <cell r="M373">
            <v>59906</v>
          </cell>
          <cell r="N373">
            <v>52418</v>
          </cell>
          <cell r="O373">
            <v>1.5</v>
          </cell>
          <cell r="P373">
            <v>16</v>
          </cell>
          <cell r="Q373">
            <v>14</v>
          </cell>
          <cell r="R373">
            <v>10.1</v>
          </cell>
        </row>
        <row r="374">
          <cell r="A374">
            <v>2008</v>
          </cell>
          <cell r="B374">
            <v>1</v>
          </cell>
          <cell r="C374" t="str">
            <v>J</v>
          </cell>
          <cell r="D374">
            <v>13</v>
          </cell>
          <cell r="E374">
            <v>425</v>
          </cell>
          <cell r="F374">
            <v>5248.1373000000003</v>
          </cell>
          <cell r="G374">
            <v>5031</v>
          </cell>
          <cell r="H374">
            <v>356302</v>
          </cell>
          <cell r="I374">
            <v>351231</v>
          </cell>
          <cell r="J374">
            <v>353766.40000000002</v>
          </cell>
          <cell r="K374">
            <v>372514.27</v>
          </cell>
          <cell r="L374">
            <v>359097.48</v>
          </cell>
          <cell r="M374">
            <v>39817</v>
          </cell>
          <cell r="N374">
            <v>36360</v>
          </cell>
          <cell r="O374">
            <v>1.4</v>
          </cell>
          <cell r="P374">
            <v>11.3</v>
          </cell>
          <cell r="Q374">
            <v>10.4</v>
          </cell>
          <cell r="R374">
            <v>20.9</v>
          </cell>
        </row>
        <row r="375">
          <cell r="A375">
            <v>2008</v>
          </cell>
          <cell r="B375">
            <v>1</v>
          </cell>
          <cell r="C375" t="str">
            <v>K</v>
          </cell>
          <cell r="D375">
            <v>14</v>
          </cell>
          <cell r="E375">
            <v>641</v>
          </cell>
          <cell r="F375">
            <v>2024.4716000000001</v>
          </cell>
          <cell r="G375">
            <v>5721</v>
          </cell>
          <cell r="H375">
            <v>434450</v>
          </cell>
          <cell r="I375">
            <v>434700</v>
          </cell>
          <cell r="J375">
            <v>434575.1</v>
          </cell>
          <cell r="K375">
            <v>451690.04</v>
          </cell>
          <cell r="L375">
            <v>435054.28</v>
          </cell>
          <cell r="M375">
            <v>11364</v>
          </cell>
          <cell r="N375">
            <v>11882</v>
          </cell>
          <cell r="O375">
            <v>1.3</v>
          </cell>
          <cell r="P375">
            <v>2.6</v>
          </cell>
          <cell r="Q375">
            <v>2.7</v>
          </cell>
          <cell r="R375">
            <v>27.6</v>
          </cell>
        </row>
        <row r="376">
          <cell r="A376">
            <v>2008</v>
          </cell>
          <cell r="B376">
            <v>1</v>
          </cell>
          <cell r="C376" t="str">
            <v>L</v>
          </cell>
          <cell r="D376">
            <v>15</v>
          </cell>
          <cell r="E376">
            <v>130</v>
          </cell>
          <cell r="F376">
            <v>631.80160000000001</v>
          </cell>
          <cell r="G376">
            <v>271</v>
          </cell>
          <cell r="H376">
            <v>16884</v>
          </cell>
          <cell r="I376">
            <v>16317</v>
          </cell>
          <cell r="J376">
            <v>16600.5</v>
          </cell>
          <cell r="K376">
            <v>16273.02</v>
          </cell>
          <cell r="L376">
            <v>15666.43</v>
          </cell>
          <cell r="M376">
            <v>1396</v>
          </cell>
          <cell r="N376">
            <v>829</v>
          </cell>
          <cell r="O376">
            <v>1.6</v>
          </cell>
          <cell r="P376">
            <v>8.6</v>
          </cell>
          <cell r="Q376">
            <v>5.0999999999999996</v>
          </cell>
          <cell r="R376">
            <v>14.1</v>
          </cell>
        </row>
        <row r="377">
          <cell r="A377">
            <v>2008</v>
          </cell>
          <cell r="B377">
            <v>1</v>
          </cell>
          <cell r="C377" t="str">
            <v>M</v>
          </cell>
          <cell r="D377">
            <v>16</v>
          </cell>
          <cell r="E377">
            <v>381</v>
          </cell>
          <cell r="F377">
            <v>6385.3818000000001</v>
          </cell>
          <cell r="G377">
            <v>5533</v>
          </cell>
          <cell r="H377">
            <v>237588</v>
          </cell>
          <cell r="I377">
            <v>231262</v>
          </cell>
          <cell r="J377">
            <v>234424.8</v>
          </cell>
          <cell r="K377">
            <v>245115.78</v>
          </cell>
          <cell r="L377">
            <v>233512.81</v>
          </cell>
          <cell r="M377">
            <v>17327</v>
          </cell>
          <cell r="N377">
            <v>10382</v>
          </cell>
          <cell r="O377">
            <v>2.2999999999999998</v>
          </cell>
          <cell r="P377">
            <v>7.5</v>
          </cell>
          <cell r="Q377">
            <v>4.5</v>
          </cell>
          <cell r="R377">
            <v>16.899999999999999</v>
          </cell>
        </row>
        <row r="378">
          <cell r="A378">
            <v>2008</v>
          </cell>
          <cell r="B378">
            <v>1</v>
          </cell>
          <cell r="C378" t="str">
            <v>N</v>
          </cell>
          <cell r="D378">
            <v>17</v>
          </cell>
          <cell r="E378">
            <v>407</v>
          </cell>
          <cell r="F378">
            <v>8443.6494999999995</v>
          </cell>
          <cell r="G378">
            <v>6569</v>
          </cell>
          <cell r="H378">
            <v>591563</v>
          </cell>
          <cell r="I378">
            <v>578992</v>
          </cell>
          <cell r="J378">
            <v>585277.69999999995</v>
          </cell>
          <cell r="K378">
            <v>587647.36</v>
          </cell>
          <cell r="L378">
            <v>586024.41</v>
          </cell>
          <cell r="M378">
            <v>61883</v>
          </cell>
          <cell r="N378">
            <v>48454</v>
          </cell>
          <cell r="O378">
            <v>1.1000000000000001</v>
          </cell>
          <cell r="P378">
            <v>10.7</v>
          </cell>
          <cell r="Q378">
            <v>8.4</v>
          </cell>
          <cell r="R378">
            <v>14.8</v>
          </cell>
        </row>
        <row r="379">
          <cell r="A379">
            <v>2008</v>
          </cell>
          <cell r="B379">
            <v>1</v>
          </cell>
          <cell r="C379" t="str">
            <v>LMN</v>
          </cell>
          <cell r="D379">
            <v>18</v>
          </cell>
          <cell r="E379">
            <v>918</v>
          </cell>
          <cell r="F379">
            <v>15460.832899999999</v>
          </cell>
          <cell r="G379">
            <v>12373</v>
          </cell>
          <cell r="H379">
            <v>846035</v>
          </cell>
          <cell r="I379">
            <v>826571</v>
          </cell>
          <cell r="J379">
            <v>836303</v>
          </cell>
          <cell r="K379">
            <v>849036.16</v>
          </cell>
          <cell r="L379">
            <v>835203.65</v>
          </cell>
          <cell r="M379">
            <v>80606</v>
          </cell>
          <cell r="N379">
            <v>59665</v>
          </cell>
          <cell r="O379">
            <v>1.4</v>
          </cell>
          <cell r="P379">
            <v>9.8000000000000007</v>
          </cell>
          <cell r="Q379">
            <v>7.2</v>
          </cell>
          <cell r="R379">
            <v>15.6</v>
          </cell>
        </row>
        <row r="380">
          <cell r="A380">
            <v>2008</v>
          </cell>
          <cell r="B380">
            <v>1</v>
          </cell>
          <cell r="C380" t="str">
            <v>MN</v>
          </cell>
          <cell r="D380">
            <v>19</v>
          </cell>
          <cell r="E380">
            <v>788</v>
          </cell>
          <cell r="F380">
            <v>14829.031300000001</v>
          </cell>
          <cell r="G380">
            <v>12102</v>
          </cell>
          <cell r="H380">
            <v>829151</v>
          </cell>
          <cell r="I380">
            <v>810254</v>
          </cell>
          <cell r="J380">
            <v>819702.5</v>
          </cell>
          <cell r="K380">
            <v>832763.14</v>
          </cell>
          <cell r="L380">
            <v>819537.22</v>
          </cell>
          <cell r="M380">
            <v>79210</v>
          </cell>
          <cell r="N380">
            <v>58836</v>
          </cell>
          <cell r="O380">
            <v>1.4</v>
          </cell>
          <cell r="P380">
            <v>9.8000000000000007</v>
          </cell>
          <cell r="Q380">
            <v>7.3</v>
          </cell>
          <cell r="R380">
            <v>15.7</v>
          </cell>
        </row>
        <row r="381">
          <cell r="A381">
            <v>2008</v>
          </cell>
          <cell r="B381">
            <v>1</v>
          </cell>
          <cell r="C381" t="str">
            <v>GHI</v>
          </cell>
          <cell r="E381">
            <v>3151</v>
          </cell>
          <cell r="F381">
            <v>51343.405100000004</v>
          </cell>
          <cell r="G381">
            <v>27915</v>
          </cell>
          <cell r="H381">
            <v>2392973</v>
          </cell>
          <cell r="I381">
            <v>2383959</v>
          </cell>
          <cell r="J381">
            <v>2388465.9</v>
          </cell>
          <cell r="K381">
            <v>2413068.7200000002</v>
          </cell>
          <cell r="L381">
            <v>2395261.4700000002</v>
          </cell>
          <cell r="M381">
            <v>201615</v>
          </cell>
          <cell r="N381">
            <v>190634</v>
          </cell>
          <cell r="O381">
            <v>1.2</v>
          </cell>
          <cell r="P381">
            <v>8.5</v>
          </cell>
          <cell r="Q381">
            <v>8</v>
          </cell>
          <cell r="R381">
            <v>11.9</v>
          </cell>
        </row>
        <row r="382">
          <cell r="A382">
            <v>2008</v>
          </cell>
          <cell r="B382">
            <v>2</v>
          </cell>
          <cell r="C382" t="str">
            <v>Tot</v>
          </cell>
          <cell r="D382">
            <v>1</v>
          </cell>
          <cell r="E382">
            <v>10023</v>
          </cell>
          <cell r="F382">
            <v>180112.84510000001</v>
          </cell>
          <cell r="G382">
            <v>86019</v>
          </cell>
          <cell r="H382">
            <v>8217756</v>
          </cell>
          <cell r="I382">
            <v>8099202</v>
          </cell>
          <cell r="J382">
            <v>8159755</v>
          </cell>
          <cell r="K382">
            <v>8222875.9100000001</v>
          </cell>
          <cell r="L382">
            <v>8105792.0099999998</v>
          </cell>
          <cell r="M382">
            <v>534339</v>
          </cell>
          <cell r="N382">
            <v>415492</v>
          </cell>
          <cell r="O382">
            <v>1</v>
          </cell>
          <cell r="P382">
            <v>6.6</v>
          </cell>
          <cell r="Q382">
            <v>5.0999999999999996</v>
          </cell>
          <cell r="R382">
            <v>11.4</v>
          </cell>
        </row>
        <row r="383">
          <cell r="A383">
            <v>2008</v>
          </cell>
          <cell r="B383">
            <v>2</v>
          </cell>
          <cell r="C383" t="str">
            <v>Ind</v>
          </cell>
          <cell r="D383">
            <v>2</v>
          </cell>
          <cell r="E383">
            <v>4944</v>
          </cell>
          <cell r="F383">
            <v>101574.7825</v>
          </cell>
          <cell r="G383">
            <v>35977</v>
          </cell>
          <cell r="H383">
            <v>3958194</v>
          </cell>
          <cell r="I383">
            <v>3932443</v>
          </cell>
          <cell r="J383">
            <v>3945319.2</v>
          </cell>
          <cell r="K383">
            <v>3979826.46</v>
          </cell>
          <cell r="L383">
            <v>3926220.5</v>
          </cell>
          <cell r="M383">
            <v>177734</v>
          </cell>
          <cell r="N383">
            <v>151617</v>
          </cell>
          <cell r="O383">
            <v>0.9</v>
          </cell>
          <cell r="P383">
            <v>4.5</v>
          </cell>
          <cell r="Q383">
            <v>3.9</v>
          </cell>
          <cell r="R383">
            <v>11</v>
          </cell>
        </row>
        <row r="384">
          <cell r="A384">
            <v>2008</v>
          </cell>
          <cell r="B384">
            <v>2</v>
          </cell>
          <cell r="C384" t="str">
            <v>Ser</v>
          </cell>
          <cell r="D384">
            <v>3</v>
          </cell>
          <cell r="E384">
            <v>5079</v>
          </cell>
          <cell r="F384">
            <v>78538.062600000005</v>
          </cell>
          <cell r="G384">
            <v>50042</v>
          </cell>
          <cell r="H384">
            <v>4259562</v>
          </cell>
          <cell r="I384">
            <v>4166759</v>
          </cell>
          <cell r="J384">
            <v>4214435.8</v>
          </cell>
          <cell r="K384">
            <v>4243049.45</v>
          </cell>
          <cell r="L384">
            <v>4179571.51</v>
          </cell>
          <cell r="M384">
            <v>356605</v>
          </cell>
          <cell r="N384">
            <v>263875</v>
          </cell>
          <cell r="O384">
            <v>1.2</v>
          </cell>
          <cell r="P384">
            <v>8.6</v>
          </cell>
          <cell r="Q384">
            <v>6.3</v>
          </cell>
          <cell r="R384">
            <v>12</v>
          </cell>
        </row>
        <row r="385">
          <cell r="A385">
            <v>2008</v>
          </cell>
          <cell r="B385">
            <v>2</v>
          </cell>
          <cell r="C385" t="str">
            <v>Iss</v>
          </cell>
          <cell r="D385">
            <v>4</v>
          </cell>
          <cell r="E385">
            <v>3981</v>
          </cell>
          <cell r="F385">
            <v>75304.397500000006</v>
          </cell>
          <cell r="G385">
            <v>30859</v>
          </cell>
          <cell r="H385">
            <v>3318626</v>
          </cell>
          <cell r="I385">
            <v>3301636</v>
          </cell>
          <cell r="J385">
            <v>3310131.8</v>
          </cell>
          <cell r="K385">
            <v>3342917.87</v>
          </cell>
          <cell r="L385">
            <v>3294142.55</v>
          </cell>
          <cell r="M385">
            <v>122402</v>
          </cell>
          <cell r="N385">
            <v>104997</v>
          </cell>
          <cell r="O385">
            <v>0.9</v>
          </cell>
          <cell r="P385">
            <v>3.7</v>
          </cell>
          <cell r="Q385">
            <v>3.2</v>
          </cell>
          <cell r="R385">
            <v>12.6</v>
          </cell>
        </row>
        <row r="386">
          <cell r="A386">
            <v>2008</v>
          </cell>
          <cell r="B386">
            <v>2</v>
          </cell>
          <cell r="C386" t="str">
            <v>B</v>
          </cell>
          <cell r="D386">
            <v>5</v>
          </cell>
          <cell r="E386">
            <v>382</v>
          </cell>
          <cell r="F386">
            <v>677.52210000000002</v>
          </cell>
          <cell r="G386">
            <v>68</v>
          </cell>
          <cell r="H386">
            <v>29792</v>
          </cell>
          <cell r="I386">
            <v>29276</v>
          </cell>
          <cell r="J386">
            <v>29534.2</v>
          </cell>
          <cell r="K386">
            <v>30296.1</v>
          </cell>
          <cell r="L386">
            <v>29442.35</v>
          </cell>
          <cell r="M386">
            <v>1176</v>
          </cell>
          <cell r="N386">
            <v>666</v>
          </cell>
          <cell r="O386">
            <v>0.2</v>
          </cell>
          <cell r="P386">
            <v>4</v>
          </cell>
          <cell r="Q386">
            <v>2.2999999999999998</v>
          </cell>
          <cell r="R386">
            <v>4.5999999999999996</v>
          </cell>
        </row>
        <row r="387">
          <cell r="A387">
            <v>2008</v>
          </cell>
          <cell r="B387">
            <v>2</v>
          </cell>
          <cell r="C387" t="str">
            <v>C</v>
          </cell>
          <cell r="D387">
            <v>6</v>
          </cell>
          <cell r="E387">
            <v>2786</v>
          </cell>
          <cell r="F387">
            <v>72296.997600000002</v>
          </cell>
          <cell r="G387">
            <v>29084</v>
          </cell>
          <cell r="H387">
            <v>3064087</v>
          </cell>
          <cell r="I387">
            <v>3051459</v>
          </cell>
          <cell r="J387">
            <v>3057773.2</v>
          </cell>
          <cell r="K387">
            <v>3089707.67</v>
          </cell>
          <cell r="L387">
            <v>3044308.24</v>
          </cell>
          <cell r="M387">
            <v>111662</v>
          </cell>
          <cell r="N387">
            <v>98692</v>
          </cell>
          <cell r="O387">
            <v>0.9</v>
          </cell>
          <cell r="P387">
            <v>3.7</v>
          </cell>
          <cell r="Q387">
            <v>3.2</v>
          </cell>
          <cell r="R387">
            <v>12.5</v>
          </cell>
        </row>
        <row r="388">
          <cell r="A388">
            <v>2008</v>
          </cell>
          <cell r="B388">
            <v>2</v>
          </cell>
          <cell r="C388" t="str">
            <v>D</v>
          </cell>
          <cell r="D388">
            <v>7</v>
          </cell>
          <cell r="E388">
            <v>203</v>
          </cell>
          <cell r="F388">
            <v>381.27640000000002</v>
          </cell>
          <cell r="G388">
            <v>464</v>
          </cell>
          <cell r="H388">
            <v>78143</v>
          </cell>
          <cell r="I388">
            <v>78300</v>
          </cell>
          <cell r="J388">
            <v>78221.600000000006</v>
          </cell>
          <cell r="K388">
            <v>79266.149999999994</v>
          </cell>
          <cell r="L388">
            <v>78070.47</v>
          </cell>
          <cell r="M388">
            <v>1212</v>
          </cell>
          <cell r="N388">
            <v>1378</v>
          </cell>
          <cell r="O388">
            <v>0.6</v>
          </cell>
          <cell r="P388">
            <v>1.5</v>
          </cell>
          <cell r="Q388">
            <v>1.8</v>
          </cell>
          <cell r="R388">
            <v>16.5</v>
          </cell>
        </row>
        <row r="389">
          <cell r="A389">
            <v>2008</v>
          </cell>
          <cell r="B389">
            <v>2</v>
          </cell>
          <cell r="C389" t="str">
            <v>E</v>
          </cell>
          <cell r="D389">
            <v>8</v>
          </cell>
          <cell r="E389">
            <v>610</v>
          </cell>
          <cell r="F389">
            <v>1948.6014</v>
          </cell>
          <cell r="G389">
            <v>1243</v>
          </cell>
          <cell r="H389">
            <v>146604</v>
          </cell>
          <cell r="I389">
            <v>142601</v>
          </cell>
          <cell r="J389">
            <v>144602.79999999999</v>
          </cell>
          <cell r="K389">
            <v>143647.95000000001</v>
          </cell>
          <cell r="L389">
            <v>142321.49</v>
          </cell>
          <cell r="M389">
            <v>8352</v>
          </cell>
          <cell r="N389">
            <v>4261</v>
          </cell>
          <cell r="O389">
            <v>0.8</v>
          </cell>
          <cell r="P389">
            <v>5.9</v>
          </cell>
          <cell r="Q389">
            <v>3</v>
          </cell>
          <cell r="R389">
            <v>15.9</v>
          </cell>
        </row>
        <row r="390">
          <cell r="A390">
            <v>2008</v>
          </cell>
          <cell r="B390">
            <v>2</v>
          </cell>
          <cell r="C390" t="str">
            <v>F</v>
          </cell>
          <cell r="D390">
            <v>9</v>
          </cell>
          <cell r="E390">
            <v>963</v>
          </cell>
          <cell r="F390">
            <v>26270.384999999998</v>
          </cell>
          <cell r="G390">
            <v>5118</v>
          </cell>
          <cell r="H390">
            <v>639568</v>
          </cell>
          <cell r="I390">
            <v>630807</v>
          </cell>
          <cell r="J390">
            <v>635187.4</v>
          </cell>
          <cell r="K390">
            <v>636908.59</v>
          </cell>
          <cell r="L390">
            <v>632077.94999999995</v>
          </cell>
          <cell r="M390">
            <v>55332</v>
          </cell>
          <cell r="N390">
            <v>46620</v>
          </cell>
          <cell r="O390">
            <v>0.8</v>
          </cell>
          <cell r="P390">
            <v>8.8000000000000007</v>
          </cell>
          <cell r="Q390">
            <v>7.4</v>
          </cell>
          <cell r="R390">
            <v>6.6</v>
          </cell>
        </row>
        <row r="391">
          <cell r="A391">
            <v>2008</v>
          </cell>
          <cell r="B391">
            <v>2</v>
          </cell>
          <cell r="C391" t="str">
            <v>G</v>
          </cell>
          <cell r="D391">
            <v>10</v>
          </cell>
          <cell r="E391">
            <v>942</v>
          </cell>
          <cell r="F391">
            <v>29162.882900000001</v>
          </cell>
          <cell r="G391">
            <v>11335</v>
          </cell>
          <cell r="H391">
            <v>1209996</v>
          </cell>
          <cell r="I391">
            <v>1198234</v>
          </cell>
          <cell r="J391">
            <v>1204115.2</v>
          </cell>
          <cell r="K391">
            <v>1195954.52</v>
          </cell>
          <cell r="L391">
            <v>1184616.02</v>
          </cell>
          <cell r="M391">
            <v>74032</v>
          </cell>
          <cell r="N391">
            <v>62251</v>
          </cell>
          <cell r="O391">
            <v>0.9</v>
          </cell>
          <cell r="P391">
            <v>6.2</v>
          </cell>
          <cell r="Q391">
            <v>5.2</v>
          </cell>
          <cell r="R391">
            <v>10.1</v>
          </cell>
        </row>
        <row r="392">
          <cell r="A392">
            <v>2008</v>
          </cell>
          <cell r="B392">
            <v>2</v>
          </cell>
          <cell r="C392" t="str">
            <v>H</v>
          </cell>
          <cell r="D392">
            <v>11</v>
          </cell>
          <cell r="E392">
            <v>739</v>
          </cell>
          <cell r="F392">
            <v>11121.726000000001</v>
          </cell>
          <cell r="G392">
            <v>10497</v>
          </cell>
          <cell r="H392">
            <v>879073</v>
          </cell>
          <cell r="I392">
            <v>877049</v>
          </cell>
          <cell r="J392">
            <v>878061.1</v>
          </cell>
          <cell r="K392">
            <v>866955.65</v>
          </cell>
          <cell r="L392">
            <v>859839.57</v>
          </cell>
          <cell r="M392">
            <v>60207</v>
          </cell>
          <cell r="N392">
            <v>57647</v>
          </cell>
          <cell r="O392">
            <v>1.2</v>
          </cell>
          <cell r="P392">
            <v>6.9</v>
          </cell>
          <cell r="Q392">
            <v>6.6</v>
          </cell>
          <cell r="R392">
            <v>10.4</v>
          </cell>
        </row>
        <row r="393">
          <cell r="A393">
            <v>2008</v>
          </cell>
          <cell r="B393">
            <v>2</v>
          </cell>
          <cell r="C393" t="str">
            <v>I</v>
          </cell>
          <cell r="D393">
            <v>12</v>
          </cell>
          <cell r="E393">
            <v>1436</v>
          </cell>
          <cell r="F393">
            <v>14661.870800000001</v>
          </cell>
          <cell r="G393">
            <v>6546</v>
          </cell>
          <cell r="H393">
            <v>481186</v>
          </cell>
          <cell r="I393">
            <v>419286</v>
          </cell>
          <cell r="J393">
            <v>450236.1</v>
          </cell>
          <cell r="K393">
            <v>475050.98</v>
          </cell>
          <cell r="L393">
            <v>474327.05</v>
          </cell>
          <cell r="M393">
            <v>120660</v>
          </cell>
          <cell r="N393">
            <v>58708</v>
          </cell>
          <cell r="O393">
            <v>1.3</v>
          </cell>
          <cell r="P393">
            <v>28.8</v>
          </cell>
          <cell r="Q393">
            <v>14</v>
          </cell>
          <cell r="R393">
            <v>9.4</v>
          </cell>
        </row>
        <row r="394">
          <cell r="A394">
            <v>2008</v>
          </cell>
          <cell r="B394">
            <v>2</v>
          </cell>
          <cell r="C394" t="str">
            <v>J</v>
          </cell>
          <cell r="D394">
            <v>13</v>
          </cell>
          <cell r="E394">
            <v>423</v>
          </cell>
          <cell r="F394">
            <v>5297.2960000000003</v>
          </cell>
          <cell r="G394">
            <v>5094</v>
          </cell>
          <cell r="H394">
            <v>368791</v>
          </cell>
          <cell r="I394">
            <v>369449</v>
          </cell>
          <cell r="J394">
            <v>369120.2</v>
          </cell>
          <cell r="K394">
            <v>378920.96000000002</v>
          </cell>
          <cell r="L394">
            <v>365204.75</v>
          </cell>
          <cell r="M394">
            <v>23356</v>
          </cell>
          <cell r="N394">
            <v>24445</v>
          </cell>
          <cell r="O394">
            <v>1.4</v>
          </cell>
          <cell r="P394">
            <v>6.3</v>
          </cell>
          <cell r="Q394">
            <v>6.6</v>
          </cell>
          <cell r="R394">
            <v>22.5</v>
          </cell>
        </row>
        <row r="395">
          <cell r="A395">
            <v>2008</v>
          </cell>
          <cell r="B395">
            <v>2</v>
          </cell>
          <cell r="C395" t="str">
            <v>K</v>
          </cell>
          <cell r="D395">
            <v>14</v>
          </cell>
          <cell r="E395">
            <v>629</v>
          </cell>
          <cell r="F395">
            <v>2073.2116000000001</v>
          </cell>
          <cell r="G395">
            <v>6422</v>
          </cell>
          <cell r="H395">
            <v>438952</v>
          </cell>
          <cell r="I395">
            <v>436068</v>
          </cell>
          <cell r="J395">
            <v>437509.6</v>
          </cell>
          <cell r="K395">
            <v>451358.9</v>
          </cell>
          <cell r="L395">
            <v>434667.5</v>
          </cell>
          <cell r="M395">
            <v>11595</v>
          </cell>
          <cell r="N395">
            <v>8184</v>
          </cell>
          <cell r="O395">
            <v>1.4</v>
          </cell>
          <cell r="P395">
            <v>2.7</v>
          </cell>
          <cell r="Q395">
            <v>1.9</v>
          </cell>
          <cell r="R395">
            <v>27.3</v>
          </cell>
        </row>
        <row r="396">
          <cell r="A396">
            <v>2008</v>
          </cell>
          <cell r="B396">
            <v>2</v>
          </cell>
          <cell r="C396" t="str">
            <v>L</v>
          </cell>
          <cell r="D396">
            <v>15</v>
          </cell>
          <cell r="E396">
            <v>136</v>
          </cell>
          <cell r="F396">
            <v>673.46209999999996</v>
          </cell>
          <cell r="G396">
            <v>153</v>
          </cell>
          <cell r="H396">
            <v>17820</v>
          </cell>
          <cell r="I396">
            <v>16598</v>
          </cell>
          <cell r="J396">
            <v>17208.599999999999</v>
          </cell>
          <cell r="K396">
            <v>17219.46</v>
          </cell>
          <cell r="L396">
            <v>16591.560000000001</v>
          </cell>
          <cell r="M396">
            <v>2168</v>
          </cell>
          <cell r="N396">
            <v>946</v>
          </cell>
          <cell r="O396">
            <v>0.9</v>
          </cell>
          <cell r="P396">
            <v>13.1</v>
          </cell>
          <cell r="Q396">
            <v>5.7</v>
          </cell>
          <cell r="R396">
            <v>10.199999999999999</v>
          </cell>
        </row>
        <row r="397">
          <cell r="A397">
            <v>2008</v>
          </cell>
          <cell r="B397">
            <v>2</v>
          </cell>
          <cell r="C397" t="str">
            <v>M</v>
          </cell>
          <cell r="D397">
            <v>16</v>
          </cell>
          <cell r="E397">
            <v>377</v>
          </cell>
          <cell r="F397">
            <v>6508.7224999999999</v>
          </cell>
          <cell r="G397">
            <v>4498</v>
          </cell>
          <cell r="H397">
            <v>252316</v>
          </cell>
          <cell r="I397">
            <v>249275</v>
          </cell>
          <cell r="J397">
            <v>252071</v>
          </cell>
          <cell r="K397">
            <v>257602.88</v>
          </cell>
          <cell r="L397">
            <v>245729.6</v>
          </cell>
          <cell r="M397">
            <v>13160</v>
          </cell>
          <cell r="N397">
            <v>11059</v>
          </cell>
          <cell r="O397">
            <v>1.8</v>
          </cell>
          <cell r="P397">
            <v>5.3</v>
          </cell>
          <cell r="Q397">
            <v>4.4000000000000004</v>
          </cell>
          <cell r="R397">
            <v>15.6</v>
          </cell>
        </row>
        <row r="398">
          <cell r="A398">
            <v>2008</v>
          </cell>
          <cell r="B398">
            <v>2</v>
          </cell>
          <cell r="C398" t="str">
            <v>N</v>
          </cell>
          <cell r="D398">
            <v>17</v>
          </cell>
          <cell r="E398">
            <v>397</v>
          </cell>
          <cell r="F398">
            <v>9038.8906999999999</v>
          </cell>
          <cell r="G398">
            <v>5497</v>
          </cell>
          <cell r="H398">
            <v>611428</v>
          </cell>
          <cell r="I398">
            <v>600800</v>
          </cell>
          <cell r="J398">
            <v>606114</v>
          </cell>
          <cell r="K398">
            <v>599986.1</v>
          </cell>
          <cell r="L398">
            <v>598595.46</v>
          </cell>
          <cell r="M398">
            <v>51427</v>
          </cell>
          <cell r="N398">
            <v>40635</v>
          </cell>
          <cell r="O398">
            <v>0.9</v>
          </cell>
          <cell r="P398">
            <v>8.6</v>
          </cell>
          <cell r="Q398">
            <v>6.8</v>
          </cell>
          <cell r="R398">
            <v>11.9</v>
          </cell>
        </row>
        <row r="399">
          <cell r="A399">
            <v>2008</v>
          </cell>
          <cell r="B399">
            <v>2</v>
          </cell>
          <cell r="C399" t="str">
            <v>LMN</v>
          </cell>
          <cell r="D399">
            <v>18</v>
          </cell>
          <cell r="E399">
            <v>910</v>
          </cell>
          <cell r="F399">
            <v>16221.0753</v>
          </cell>
          <cell r="G399">
            <v>10148</v>
          </cell>
          <cell r="H399">
            <v>881564</v>
          </cell>
          <cell r="I399">
            <v>866673</v>
          </cell>
          <cell r="J399">
            <v>875393.6</v>
          </cell>
          <cell r="K399">
            <v>874808.44</v>
          </cell>
          <cell r="L399">
            <v>860916.62</v>
          </cell>
          <cell r="M399">
            <v>66755</v>
          </cell>
          <cell r="N399">
            <v>52640</v>
          </cell>
          <cell r="O399">
            <v>1.1000000000000001</v>
          </cell>
          <cell r="P399">
            <v>7.7</v>
          </cell>
          <cell r="Q399">
            <v>6.1</v>
          </cell>
          <cell r="R399">
            <v>13.3</v>
          </cell>
        </row>
        <row r="400">
          <cell r="A400">
            <v>2008</v>
          </cell>
          <cell r="B400">
            <v>2</v>
          </cell>
          <cell r="C400" t="str">
            <v>MN</v>
          </cell>
          <cell r="D400">
            <v>19</v>
          </cell>
          <cell r="E400">
            <v>774</v>
          </cell>
          <cell r="F400">
            <v>15547.6132</v>
          </cell>
          <cell r="G400">
            <v>9995</v>
          </cell>
          <cell r="H400">
            <v>863744</v>
          </cell>
          <cell r="I400">
            <v>850075</v>
          </cell>
          <cell r="J400">
            <v>858185</v>
          </cell>
          <cell r="K400">
            <v>857588.98</v>
          </cell>
          <cell r="L400">
            <v>844325.06</v>
          </cell>
          <cell r="M400">
            <v>64587</v>
          </cell>
          <cell r="N400">
            <v>51694</v>
          </cell>
          <cell r="O400">
            <v>1.1000000000000001</v>
          </cell>
          <cell r="P400">
            <v>7.6</v>
          </cell>
          <cell r="Q400">
            <v>6.1</v>
          </cell>
          <cell r="R400">
            <v>13.5</v>
          </cell>
        </row>
        <row r="401">
          <cell r="A401">
            <v>2008</v>
          </cell>
          <cell r="B401">
            <v>2</v>
          </cell>
          <cell r="C401" t="str">
            <v>GHI</v>
          </cell>
          <cell r="E401">
            <v>3117</v>
          </cell>
          <cell r="F401">
            <v>54946.479700000004</v>
          </cell>
          <cell r="G401">
            <v>28378</v>
          </cell>
          <cell r="H401">
            <v>2570255</v>
          </cell>
          <cell r="I401">
            <v>2494569</v>
          </cell>
          <cell r="J401">
            <v>2532412.4</v>
          </cell>
          <cell r="K401">
            <v>2537961.15</v>
          </cell>
          <cell r="L401">
            <v>2518782.64</v>
          </cell>
          <cell r="M401">
            <v>254899</v>
          </cell>
          <cell r="N401">
            <v>178606</v>
          </cell>
          <cell r="O401">
            <v>1.1000000000000001</v>
          </cell>
          <cell r="P401">
            <v>10.199999999999999</v>
          </cell>
          <cell r="Q401">
            <v>7.2</v>
          </cell>
          <cell r="R401">
            <v>10</v>
          </cell>
        </row>
        <row r="402">
          <cell r="A402">
            <v>2008</v>
          </cell>
          <cell r="B402">
            <v>3</v>
          </cell>
          <cell r="C402" t="str">
            <v>Tot</v>
          </cell>
          <cell r="D402">
            <v>1</v>
          </cell>
          <cell r="E402">
            <v>10162</v>
          </cell>
          <cell r="F402">
            <v>181585.9258</v>
          </cell>
          <cell r="G402">
            <v>63278</v>
          </cell>
          <cell r="H402">
            <v>8165966</v>
          </cell>
          <cell r="I402">
            <v>8215303</v>
          </cell>
          <cell r="J402">
            <v>8190633.7999999998</v>
          </cell>
          <cell r="K402">
            <v>8250648.8899999997</v>
          </cell>
          <cell r="L402">
            <v>8134332.4699999997</v>
          </cell>
          <cell r="M402">
            <v>452956</v>
          </cell>
          <cell r="N402">
            <v>499310</v>
          </cell>
          <cell r="O402">
            <v>0.8</v>
          </cell>
          <cell r="P402">
            <v>5.5</v>
          </cell>
          <cell r="Q402">
            <v>6.1</v>
          </cell>
          <cell r="R402">
            <v>9.4</v>
          </cell>
        </row>
        <row r="403">
          <cell r="A403">
            <v>2008</v>
          </cell>
          <cell r="B403">
            <v>3</v>
          </cell>
          <cell r="C403" t="str">
            <v>Ind</v>
          </cell>
          <cell r="D403">
            <v>2</v>
          </cell>
          <cell r="E403">
            <v>5026</v>
          </cell>
          <cell r="F403">
            <v>100273.9461</v>
          </cell>
          <cell r="G403">
            <v>26195</v>
          </cell>
          <cell r="H403">
            <v>3927114</v>
          </cell>
          <cell r="I403">
            <v>3935265</v>
          </cell>
          <cell r="J403">
            <v>3931189.5</v>
          </cell>
          <cell r="K403">
            <v>3952485.31</v>
          </cell>
          <cell r="L403">
            <v>3900490.1</v>
          </cell>
          <cell r="M403">
            <v>175231</v>
          </cell>
          <cell r="N403">
            <v>183212</v>
          </cell>
          <cell r="O403">
            <v>0.7</v>
          </cell>
          <cell r="P403">
            <v>4.5</v>
          </cell>
          <cell r="Q403">
            <v>4.7</v>
          </cell>
          <cell r="R403">
            <v>9.3000000000000007</v>
          </cell>
        </row>
        <row r="404">
          <cell r="A404">
            <v>2008</v>
          </cell>
          <cell r="B404">
            <v>3</v>
          </cell>
          <cell r="C404" t="str">
            <v>Ser</v>
          </cell>
          <cell r="D404">
            <v>3</v>
          </cell>
          <cell r="E404">
            <v>5136</v>
          </cell>
          <cell r="F404">
            <v>81311.979699999996</v>
          </cell>
          <cell r="G404">
            <v>37083</v>
          </cell>
          <cell r="H404">
            <v>4238852</v>
          </cell>
          <cell r="I404">
            <v>4280038</v>
          </cell>
          <cell r="J404">
            <v>4259444.3</v>
          </cell>
          <cell r="K404">
            <v>4298163.58</v>
          </cell>
          <cell r="L404">
            <v>4233842.37</v>
          </cell>
          <cell r="M404">
            <v>277725</v>
          </cell>
          <cell r="N404">
            <v>316098</v>
          </cell>
          <cell r="O404">
            <v>0.9</v>
          </cell>
          <cell r="P404">
            <v>6.5</v>
          </cell>
          <cell r="Q404">
            <v>7.4</v>
          </cell>
          <cell r="R404">
            <v>9.5</v>
          </cell>
        </row>
        <row r="405">
          <cell r="A405">
            <v>2008</v>
          </cell>
          <cell r="B405">
            <v>3</v>
          </cell>
          <cell r="C405" t="str">
            <v>Iss</v>
          </cell>
          <cell r="D405">
            <v>4</v>
          </cell>
          <cell r="E405">
            <v>4044</v>
          </cell>
          <cell r="F405">
            <v>74789.051000000007</v>
          </cell>
          <cell r="G405">
            <v>22136</v>
          </cell>
          <cell r="H405">
            <v>3306277</v>
          </cell>
          <cell r="I405">
            <v>3308546</v>
          </cell>
          <cell r="J405">
            <v>3307411.7</v>
          </cell>
          <cell r="K405">
            <v>3327930.22</v>
          </cell>
          <cell r="L405">
            <v>3280902.51</v>
          </cell>
          <cell r="M405">
            <v>129286</v>
          </cell>
          <cell r="N405">
            <v>131822</v>
          </cell>
          <cell r="O405">
            <v>0.7</v>
          </cell>
          <cell r="P405">
            <v>3.9</v>
          </cell>
          <cell r="Q405">
            <v>4</v>
          </cell>
          <cell r="R405">
            <v>10.1</v>
          </cell>
        </row>
        <row r="406">
          <cell r="A406">
            <v>2008</v>
          </cell>
          <cell r="B406">
            <v>3</v>
          </cell>
          <cell r="C406" t="str">
            <v>B</v>
          </cell>
          <cell r="D406">
            <v>5</v>
          </cell>
          <cell r="E406">
            <v>393</v>
          </cell>
          <cell r="F406">
            <v>675.76250000000005</v>
          </cell>
          <cell r="G406">
            <v>58</v>
          </cell>
          <cell r="H406">
            <v>29686</v>
          </cell>
          <cell r="I406">
            <v>30042</v>
          </cell>
          <cell r="J406">
            <v>29864.400000000001</v>
          </cell>
          <cell r="K406">
            <v>30626.93</v>
          </cell>
          <cell r="L406">
            <v>29760.11</v>
          </cell>
          <cell r="M406">
            <v>710</v>
          </cell>
          <cell r="N406">
            <v>1056</v>
          </cell>
          <cell r="O406">
            <v>0.2</v>
          </cell>
          <cell r="P406">
            <v>2.4</v>
          </cell>
          <cell r="Q406">
            <v>3.5</v>
          </cell>
          <cell r="R406">
            <v>4.9000000000000004</v>
          </cell>
        </row>
        <row r="407">
          <cell r="A407">
            <v>2008</v>
          </cell>
          <cell r="B407">
            <v>3</v>
          </cell>
          <cell r="C407" t="str">
            <v>C</v>
          </cell>
          <cell r="D407">
            <v>6</v>
          </cell>
          <cell r="E407">
            <v>2806</v>
          </cell>
          <cell r="F407">
            <v>71791.795700000002</v>
          </cell>
          <cell r="G407">
            <v>20522</v>
          </cell>
          <cell r="H407">
            <v>3054216</v>
          </cell>
          <cell r="I407">
            <v>3055576</v>
          </cell>
          <cell r="J407">
            <v>3054895.7</v>
          </cell>
          <cell r="K407">
            <v>3071948.18</v>
          </cell>
          <cell r="L407">
            <v>3028348.05</v>
          </cell>
          <cell r="M407">
            <v>120962</v>
          </cell>
          <cell r="N407">
            <v>122817</v>
          </cell>
          <cell r="O407">
            <v>0.7</v>
          </cell>
          <cell r="P407">
            <v>4</v>
          </cell>
          <cell r="Q407">
            <v>4</v>
          </cell>
          <cell r="R407">
            <v>10.1</v>
          </cell>
        </row>
        <row r="408">
          <cell r="A408">
            <v>2008</v>
          </cell>
          <cell r="B408">
            <v>3</v>
          </cell>
          <cell r="C408" t="str">
            <v>D</v>
          </cell>
          <cell r="D408">
            <v>7</v>
          </cell>
          <cell r="E408">
            <v>211</v>
          </cell>
          <cell r="F408">
            <v>376.04230000000001</v>
          </cell>
          <cell r="G408">
            <v>454</v>
          </cell>
          <cell r="H408">
            <v>77591</v>
          </cell>
          <cell r="I408">
            <v>78540</v>
          </cell>
          <cell r="J408">
            <v>78065.600000000006</v>
          </cell>
          <cell r="K408">
            <v>78889.95</v>
          </cell>
          <cell r="L408">
            <v>77658.149999999994</v>
          </cell>
          <cell r="M408">
            <v>1033</v>
          </cell>
          <cell r="N408">
            <v>1768</v>
          </cell>
          <cell r="O408">
            <v>0.6</v>
          </cell>
          <cell r="P408">
            <v>1.3</v>
          </cell>
          <cell r="Q408">
            <v>2.2999999999999998</v>
          </cell>
          <cell r="R408">
            <v>14.6</v>
          </cell>
        </row>
        <row r="409">
          <cell r="A409">
            <v>2008</v>
          </cell>
          <cell r="B409">
            <v>3</v>
          </cell>
          <cell r="C409" t="str">
            <v>E</v>
          </cell>
          <cell r="D409">
            <v>8</v>
          </cell>
          <cell r="E409">
            <v>634</v>
          </cell>
          <cell r="F409">
            <v>1945.4504999999999</v>
          </cell>
          <cell r="G409">
            <v>1102</v>
          </cell>
          <cell r="H409">
            <v>144784</v>
          </cell>
          <cell r="I409">
            <v>144388</v>
          </cell>
          <cell r="J409">
            <v>144586</v>
          </cell>
          <cell r="K409">
            <v>146465.16</v>
          </cell>
          <cell r="L409">
            <v>145136.20000000001</v>
          </cell>
          <cell r="M409">
            <v>6581</v>
          </cell>
          <cell r="N409">
            <v>6181</v>
          </cell>
          <cell r="O409">
            <v>0.8</v>
          </cell>
          <cell r="P409">
            <v>4.5999999999999996</v>
          </cell>
          <cell r="Q409">
            <v>4.3</v>
          </cell>
          <cell r="R409">
            <v>12.5</v>
          </cell>
        </row>
        <row r="410">
          <cell r="A410">
            <v>2008</v>
          </cell>
          <cell r="B410">
            <v>3</v>
          </cell>
          <cell r="C410" t="str">
            <v>F</v>
          </cell>
          <cell r="D410">
            <v>9</v>
          </cell>
          <cell r="E410">
            <v>982</v>
          </cell>
          <cell r="F410">
            <v>25484.895100000002</v>
          </cell>
          <cell r="G410">
            <v>4059</v>
          </cell>
          <cell r="H410">
            <v>620837</v>
          </cell>
          <cell r="I410">
            <v>626719</v>
          </cell>
          <cell r="J410">
            <v>623777.80000000005</v>
          </cell>
          <cell r="K410">
            <v>624555.09</v>
          </cell>
          <cell r="L410">
            <v>619587.59</v>
          </cell>
          <cell r="M410">
            <v>45945</v>
          </cell>
          <cell r="N410">
            <v>51390</v>
          </cell>
          <cell r="O410">
            <v>0.6</v>
          </cell>
          <cell r="P410">
            <v>7.3</v>
          </cell>
          <cell r="Q410">
            <v>8.1999999999999993</v>
          </cell>
          <cell r="R410">
            <v>7</v>
          </cell>
        </row>
        <row r="411">
          <cell r="A411">
            <v>2008</v>
          </cell>
          <cell r="B411">
            <v>3</v>
          </cell>
          <cell r="C411" t="str">
            <v>G</v>
          </cell>
          <cell r="D411">
            <v>10</v>
          </cell>
          <cell r="E411">
            <v>954</v>
          </cell>
          <cell r="F411">
            <v>29461.7621</v>
          </cell>
          <cell r="G411">
            <v>10009</v>
          </cell>
          <cell r="H411">
            <v>1201839</v>
          </cell>
          <cell r="I411">
            <v>1211410</v>
          </cell>
          <cell r="J411">
            <v>1206624.2</v>
          </cell>
          <cell r="K411">
            <v>1208843.29</v>
          </cell>
          <cell r="L411">
            <v>1197280.76</v>
          </cell>
          <cell r="M411">
            <v>65410</v>
          </cell>
          <cell r="N411">
            <v>74950</v>
          </cell>
          <cell r="O411">
            <v>0.8</v>
          </cell>
          <cell r="P411">
            <v>5.4</v>
          </cell>
          <cell r="Q411">
            <v>6.2</v>
          </cell>
          <cell r="R411">
            <v>10.1</v>
          </cell>
        </row>
        <row r="412">
          <cell r="A412">
            <v>2008</v>
          </cell>
          <cell r="B412">
            <v>3</v>
          </cell>
          <cell r="C412" t="str">
            <v>H</v>
          </cell>
          <cell r="D412">
            <v>11</v>
          </cell>
          <cell r="E412">
            <v>740</v>
          </cell>
          <cell r="F412">
            <v>11013.274600000001</v>
          </cell>
          <cell r="G412">
            <v>6051</v>
          </cell>
          <cell r="H412">
            <v>854776</v>
          </cell>
          <cell r="I412">
            <v>853743</v>
          </cell>
          <cell r="J412">
            <v>854259.1</v>
          </cell>
          <cell r="K412">
            <v>841327.93</v>
          </cell>
          <cell r="L412">
            <v>834829</v>
          </cell>
          <cell r="M412">
            <v>52452</v>
          </cell>
          <cell r="N412">
            <v>51435</v>
          </cell>
          <cell r="O412">
            <v>0.7</v>
          </cell>
          <cell r="P412">
            <v>6.1</v>
          </cell>
          <cell r="Q412">
            <v>6</v>
          </cell>
          <cell r="R412">
            <v>9</v>
          </cell>
        </row>
        <row r="413">
          <cell r="A413">
            <v>2008</v>
          </cell>
          <cell r="B413">
            <v>3</v>
          </cell>
          <cell r="C413" t="str">
            <v>I</v>
          </cell>
          <cell r="D413">
            <v>12</v>
          </cell>
          <cell r="E413">
            <v>1451</v>
          </cell>
          <cell r="F413">
            <v>17272.335800000001</v>
          </cell>
          <cell r="G413">
            <v>4925</v>
          </cell>
          <cell r="H413">
            <v>496559</v>
          </cell>
          <cell r="I413">
            <v>528902</v>
          </cell>
          <cell r="J413">
            <v>512730.4</v>
          </cell>
          <cell r="K413">
            <v>539851.16</v>
          </cell>
          <cell r="L413">
            <v>539174.02</v>
          </cell>
          <cell r="M413">
            <v>73920</v>
          </cell>
          <cell r="N413">
            <v>106510</v>
          </cell>
          <cell r="O413">
            <v>1</v>
          </cell>
          <cell r="P413">
            <v>14</v>
          </cell>
          <cell r="Q413">
            <v>20.100000000000001</v>
          </cell>
          <cell r="R413">
            <v>5.4</v>
          </cell>
        </row>
        <row r="414">
          <cell r="A414">
            <v>2008</v>
          </cell>
          <cell r="B414">
            <v>3</v>
          </cell>
          <cell r="C414" t="str">
            <v>J</v>
          </cell>
          <cell r="D414">
            <v>13</v>
          </cell>
          <cell r="E414">
            <v>425</v>
          </cell>
          <cell r="F414">
            <v>5213.1498000000001</v>
          </cell>
          <cell r="G414">
            <v>3589</v>
          </cell>
          <cell r="H414">
            <v>365294</v>
          </cell>
          <cell r="I414">
            <v>361729</v>
          </cell>
          <cell r="J414">
            <v>363511.8</v>
          </cell>
          <cell r="K414">
            <v>374675.26</v>
          </cell>
          <cell r="L414">
            <v>361320.99</v>
          </cell>
          <cell r="M414">
            <v>21586</v>
          </cell>
          <cell r="N414">
            <v>18493</v>
          </cell>
          <cell r="O414">
            <v>1</v>
          </cell>
          <cell r="P414">
            <v>6</v>
          </cell>
          <cell r="Q414">
            <v>5.0999999999999996</v>
          </cell>
          <cell r="R414">
            <v>16.100000000000001</v>
          </cell>
        </row>
        <row r="415">
          <cell r="A415">
            <v>2008</v>
          </cell>
          <cell r="B415">
            <v>3</v>
          </cell>
          <cell r="C415" t="str">
            <v>K</v>
          </cell>
          <cell r="D415">
            <v>14</v>
          </cell>
          <cell r="E415">
            <v>626</v>
          </cell>
          <cell r="F415">
            <v>2045.4767999999999</v>
          </cell>
          <cell r="G415">
            <v>4802</v>
          </cell>
          <cell r="H415">
            <v>435173</v>
          </cell>
          <cell r="I415">
            <v>438236</v>
          </cell>
          <cell r="J415">
            <v>436704.6</v>
          </cell>
          <cell r="K415">
            <v>453915.57</v>
          </cell>
          <cell r="L415">
            <v>436794.43</v>
          </cell>
          <cell r="M415">
            <v>8128</v>
          </cell>
          <cell r="N415">
            <v>7270</v>
          </cell>
          <cell r="O415">
            <v>1.1000000000000001</v>
          </cell>
          <cell r="P415">
            <v>1.9</v>
          </cell>
          <cell r="Q415">
            <v>1.7</v>
          </cell>
          <cell r="R415">
            <v>23.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_EE_AREA"/>
      <sheetName val="0800 A"/>
      <sheetName val="0801 Q"/>
      <sheetName val="0801 Qold"/>
      <sheetName val="0800OldTP"/>
      <sheetName val="0800Trimmed"/>
      <sheetName val="max length"/>
      <sheetName val="Marta_Mising_topilist"/>
      <sheetName val="0800_A"/>
    </sheetNames>
    <sheetDataSet>
      <sheetData sheetId="0"/>
      <sheetData sheetId="1"/>
      <sheetData sheetId="2"/>
      <sheetData sheetId="3"/>
      <sheetData sheetId="4"/>
      <sheetData sheetId="5" refreshError="1">
        <row r="35">
          <cell r="F35" t="str">
            <v>N.B101.Z.0.0.1.</v>
          </cell>
          <cell r="G35" t="str">
            <v>N.B101.Z.1.0.1.</v>
          </cell>
          <cell r="H35" t="str">
            <v>N.B101.Z.1N.0.1.</v>
          </cell>
          <cell r="I35" t="str">
            <v>N.B101.Z.11.0.1.</v>
          </cell>
          <cell r="J35" t="str">
            <v>N.B101.Z.12.0.1.</v>
          </cell>
          <cell r="K35" t="str">
            <v>N.B101.Z.13.0.1.</v>
          </cell>
          <cell r="L35" t="str">
            <v>N.B101.Z.1311.0.1.</v>
          </cell>
          <cell r="M35" t="str">
            <v>N.B101.Z.1312.0.1.</v>
          </cell>
          <cell r="N35" t="str">
            <v>N.B101.Z.1313.0.1.</v>
          </cell>
          <cell r="O35" t="str">
            <v>N.B101.Z.1314.0.1.</v>
          </cell>
          <cell r="P35" t="str">
            <v>N.B101.Z.14.0.1.</v>
          </cell>
          <cell r="Q35" t="str">
            <v>N.B101.Z.1M.0.1.</v>
          </cell>
          <cell r="R35" t="str">
            <v>N.B101.Z.15.0.1.</v>
          </cell>
          <cell r="S35" t="str">
            <v>N.B101.Z.2.0.1.</v>
          </cell>
          <cell r="T35" t="str">
            <v>N.B101.Z.21.0.1.</v>
          </cell>
          <cell r="U35" t="str">
            <v>N.B101.Z.211.0.1.</v>
          </cell>
          <cell r="V35" t="str">
            <v>N.B101.Z.2111.0.1.</v>
          </cell>
          <cell r="W35" t="str">
            <v>N.B101.Z.2112.0.1.</v>
          </cell>
          <cell r="X35" t="str">
            <v>N.B101.Z.212.0.1.</v>
          </cell>
          <cell r="Y35" t="str">
            <v>N.B101.Z.22.0.1.</v>
          </cell>
          <cell r="AA35" t="str">
            <v>N.B101.Z.0.0.2.</v>
          </cell>
          <cell r="AB35" t="str">
            <v>N.B101.Z.1.0.2.</v>
          </cell>
          <cell r="AC35" t="str">
            <v>N.B101.Z.1N.0.2.</v>
          </cell>
          <cell r="AD35" t="str">
            <v>N.B101.Z.11.0.2.</v>
          </cell>
          <cell r="AE35" t="str">
            <v>N.B101.Z.12.0.2.</v>
          </cell>
          <cell r="AF35" t="str">
            <v>N.B101.Z.13.0.2.</v>
          </cell>
          <cell r="AG35" t="str">
            <v>N.B101.Z.1311.0.2.</v>
          </cell>
          <cell r="AH35" t="str">
            <v>N.B101.Z.1312.0.2.</v>
          </cell>
          <cell r="AI35" t="str">
            <v>N.B101.Z.1313.0.2.</v>
          </cell>
          <cell r="AJ35" t="str">
            <v>N.B101.Z.1314.0.2.</v>
          </cell>
          <cell r="AK35" t="str">
            <v>N.B101.Z.14.0.2.</v>
          </cell>
          <cell r="AL35" t="str">
            <v>N.B101.Z.1M.0.2.</v>
          </cell>
          <cell r="AM35" t="str">
            <v>N.B101.Z.15.0.2.</v>
          </cell>
          <cell r="AN35" t="str">
            <v>N.B101.Z.2.0.2.</v>
          </cell>
          <cell r="AO35" t="str">
            <v>N.B101.Z.21.0.2.</v>
          </cell>
          <cell r="AP35" t="str">
            <v>N.B101.Z.211.0.2.</v>
          </cell>
          <cell r="AQ35" t="str">
            <v>N.B101.Z.2111.0.2.</v>
          </cell>
          <cell r="AR35" t="str">
            <v>N.B101.Z.2112.0.2.</v>
          </cell>
          <cell r="AS35" t="str">
            <v>N.B101.Z.212.0.2.</v>
          </cell>
          <cell r="AT35" t="str">
            <v>N.B101.Z.22.0.2.</v>
          </cell>
        </row>
        <row r="36">
          <cell r="F36" t="str">
            <v>N.B11.Z.0.0.1.</v>
          </cell>
          <cell r="S36" t="str">
            <v>N.B11.Z.2.0.1.</v>
          </cell>
          <cell r="T36" t="str">
            <v>N.B11.Z.21.0.1.</v>
          </cell>
          <cell r="U36" t="str">
            <v>N.B11.Z.211.0.1.</v>
          </cell>
          <cell r="V36" t="str">
            <v>N.B11.Z.2111.0.1.</v>
          </cell>
          <cell r="W36" t="str">
            <v>N.B11.Z.2112.0.1.</v>
          </cell>
          <cell r="X36" t="str">
            <v>N.B11.Z.212.0.1.</v>
          </cell>
          <cell r="Y36" t="str">
            <v>N.B11.Z.22.0.1.</v>
          </cell>
          <cell r="AA36" t="str">
            <v>N.B11.Z.0.0.2.</v>
          </cell>
          <cell r="AN36" t="str">
            <v>N.B11.Z.2.0.2.</v>
          </cell>
          <cell r="AO36" t="str">
            <v>N.B11.Z.21.0.2.</v>
          </cell>
          <cell r="AP36" t="str">
            <v>N.B11.Z.211.0.2.</v>
          </cell>
          <cell r="AQ36" t="str">
            <v>N.B11.Z.2111.0.2.</v>
          </cell>
          <cell r="AR36" t="str">
            <v>N.B11.Z.2112.0.2.</v>
          </cell>
          <cell r="AS36" t="str">
            <v>N.B11.Z.212.0.2.</v>
          </cell>
          <cell r="AT36" t="str">
            <v>N.B11.Z.22.0.2.</v>
          </cell>
        </row>
        <row r="37">
          <cell r="F37" t="str">
            <v>N.B12.Z.0.0.1.</v>
          </cell>
          <cell r="S37" t="str">
            <v>N.B12.Z.2.0.1.</v>
          </cell>
          <cell r="T37" t="str">
            <v>N.B12.Z.21.0.1.</v>
          </cell>
          <cell r="U37" t="str">
            <v>N.B12.Z.211.0.1.</v>
          </cell>
          <cell r="V37" t="str">
            <v>N.B12.Z.2111.0.1.</v>
          </cell>
          <cell r="W37" t="str">
            <v>N.B12.Z.2112.0.1.</v>
          </cell>
          <cell r="X37" t="str">
            <v>N.B12.Z.212.0.1.</v>
          </cell>
          <cell r="Y37" t="str">
            <v>N.B12.Z.22.0.1.</v>
          </cell>
          <cell r="AA37" t="str">
            <v>N.B12.Z.0.0.2.</v>
          </cell>
          <cell r="AN37" t="str">
            <v>N.B12.Z.2.0.2.</v>
          </cell>
          <cell r="AO37" t="str">
            <v>N.B12.Z.21.0.2.</v>
          </cell>
          <cell r="AP37" t="str">
            <v>N.B12.Z.211.0.2.</v>
          </cell>
          <cell r="AQ37" t="str">
            <v>N.B12.Z.2111.0.2.</v>
          </cell>
          <cell r="AR37" t="str">
            <v>N.B12.Z.2112.0.2.</v>
          </cell>
          <cell r="AS37" t="str">
            <v>N.B12.Z.212.0.2.</v>
          </cell>
          <cell r="AT37" t="str">
            <v>N.B12.Z.22.0.2.</v>
          </cell>
        </row>
        <row r="38">
          <cell r="F38" t="str">
            <v>N.B1G.Z.0.0.1.</v>
          </cell>
          <cell r="G38" t="str">
            <v>N.B1G.Z.1.0.1.</v>
          </cell>
          <cell r="H38" t="str">
            <v>N.B1G.Z.1N.0.1.</v>
          </cell>
          <cell r="I38" t="str">
            <v>N.B1G.Z.11.0.1.</v>
          </cell>
          <cell r="J38" t="str">
            <v>N.B1G.Z.12.0.1.</v>
          </cell>
          <cell r="K38" t="str">
            <v>N.B1G.Z.13.0.1.</v>
          </cell>
          <cell r="L38" t="str">
            <v>N.B1G.Z.1311.0.1.</v>
          </cell>
          <cell r="M38" t="str">
            <v>N.B1G.Z.1312.0.1.</v>
          </cell>
          <cell r="N38" t="str">
            <v>N.B1G.Z.1313.0.1.</v>
          </cell>
          <cell r="O38" t="str">
            <v>N.B1G.Z.1314.0.1.</v>
          </cell>
          <cell r="P38" t="str">
            <v>N.B1G.Z.14.0.1.</v>
          </cell>
          <cell r="Q38" t="str">
            <v>N.B1G.Z.1M.0.1.</v>
          </cell>
          <cell r="R38" t="str">
            <v>N.B1G.Z.15.0.1.</v>
          </cell>
          <cell r="AA38" t="str">
            <v>N.B1G.Z.0.0.2.</v>
          </cell>
          <cell r="AB38" t="str">
            <v>N.B1G.Z.1.0.2.</v>
          </cell>
          <cell r="AC38" t="str">
            <v>N.B1G.Z.1N.0.2.</v>
          </cell>
          <cell r="AD38" t="str">
            <v>N.B1G.Z.11.0.2.</v>
          </cell>
          <cell r="AE38" t="str">
            <v>N.B1G.Z.12.0.2.</v>
          </cell>
          <cell r="AF38" t="str">
            <v>N.B1G.Z.13.0.2.</v>
          </cell>
          <cell r="AG38" t="str">
            <v>N.B1G.Z.1311.0.2.</v>
          </cell>
          <cell r="AH38" t="str">
            <v>N.B1G.Z.1312.0.2.</v>
          </cell>
          <cell r="AI38" t="str">
            <v>N.B1G.Z.1313.0.2.</v>
          </cell>
          <cell r="AJ38" t="str">
            <v>N.B1G.Z.1314.0.2.</v>
          </cell>
          <cell r="AK38" t="str">
            <v>N.B1G.Z.14.0.2.</v>
          </cell>
          <cell r="AL38" t="str">
            <v>N.B1G.Z.1M.0.2.</v>
          </cell>
          <cell r="AM38" t="str">
            <v>N.B1G.Z.15.0.2.</v>
          </cell>
        </row>
        <row r="39">
          <cell r="F39" t="str">
            <v>N.B1N.Z.0.0.1.</v>
          </cell>
          <cell r="G39" t="str">
            <v>N.B1N.Z.1.0.1.</v>
          </cell>
          <cell r="H39" t="str">
            <v>N.B1N.Z.1N.0.1.</v>
          </cell>
          <cell r="I39" t="str">
            <v>N.B1N.Z.11.0.1.</v>
          </cell>
          <cell r="J39" t="str">
            <v>N.B1N.Z.12.0.1.</v>
          </cell>
          <cell r="K39" t="str">
            <v>N.B1N.Z.13.0.1.</v>
          </cell>
          <cell r="L39" t="str">
            <v>N.B1N.Z.1311.0.1.</v>
          </cell>
          <cell r="M39" t="str">
            <v>N.B1N.Z.1312.0.1.</v>
          </cell>
          <cell r="N39" t="str">
            <v>N.B1N.Z.1313.0.1.</v>
          </cell>
          <cell r="O39" t="str">
            <v>N.B1N.Z.1314.0.1.</v>
          </cell>
          <cell r="P39" t="str">
            <v>N.B1N.Z.14.0.1.</v>
          </cell>
          <cell r="Q39" t="str">
            <v>N.B1N.Z.1M.0.1.</v>
          </cell>
          <cell r="R39" t="str">
            <v>N.B1N.Z.15.0.1.</v>
          </cell>
          <cell r="AA39" t="str">
            <v>N.B1N.Z.0.0.2.</v>
          </cell>
          <cell r="AB39" t="str">
            <v>N.B1N.Z.1.0.2.</v>
          </cell>
          <cell r="AC39" t="str">
            <v>N.B1N.Z.1N.0.2.</v>
          </cell>
          <cell r="AD39" t="str">
            <v>N.B1N.Z.11.0.2.</v>
          </cell>
          <cell r="AE39" t="str">
            <v>N.B1N.Z.12.0.2.</v>
          </cell>
          <cell r="AF39" t="str">
            <v>N.B1N.Z.13.0.2.</v>
          </cell>
          <cell r="AG39" t="str">
            <v>N.B1N.Z.1311.0.2.</v>
          </cell>
          <cell r="AH39" t="str">
            <v>N.B1N.Z.1312.0.2.</v>
          </cell>
          <cell r="AI39" t="str">
            <v>N.B1N.Z.1313.0.2.</v>
          </cell>
          <cell r="AJ39" t="str">
            <v>N.B1N.Z.1314.0.2.</v>
          </cell>
          <cell r="AK39" t="str">
            <v>N.B1N.Z.14.0.2.</v>
          </cell>
          <cell r="AL39" t="str">
            <v>N.B1N.Z.1M.0.2.</v>
          </cell>
          <cell r="AM39" t="str">
            <v>N.B1N.Z.15.0.2.</v>
          </cell>
        </row>
        <row r="40">
          <cell r="F40" t="str">
            <v>N.B2N.Z.0.0.1.</v>
          </cell>
          <cell r="G40" t="str">
            <v>N.B2N.Z.1.0.1.</v>
          </cell>
          <cell r="H40" t="str">
            <v>N.B2N.Z.1N.0.1.</v>
          </cell>
          <cell r="I40" t="str">
            <v>N.B2N.Z.11.0.1.</v>
          </cell>
          <cell r="J40" t="str">
            <v>N.B2N.Z.12.0.1.</v>
          </cell>
          <cell r="K40" t="str">
            <v>N.B2N.Z.13.0.1.</v>
          </cell>
          <cell r="L40" t="str">
            <v>N.B2N.Z.1311.0.1.</v>
          </cell>
          <cell r="M40" t="str">
            <v>N.B2N.Z.1312.0.1.</v>
          </cell>
          <cell r="N40" t="str">
            <v>N.B2N.Z.1313.0.1.</v>
          </cell>
          <cell r="O40" t="str">
            <v>N.B2N.Z.1314.0.1.</v>
          </cell>
          <cell r="P40" t="str">
            <v>N.B2N.Z.14.0.1.</v>
          </cell>
          <cell r="Q40" t="str">
            <v>N.B2N.Z.1M.0.1.</v>
          </cell>
          <cell r="R40" t="str">
            <v>N.B2N.Z.15.0.1.</v>
          </cell>
          <cell r="AA40" t="str">
            <v>N.B2N.Z.0.0.2.</v>
          </cell>
          <cell r="AB40" t="str">
            <v>N.B2N.Z.1.0.2.</v>
          </cell>
          <cell r="AC40" t="str">
            <v>N.B2N.Z.1N.0.2.</v>
          </cell>
          <cell r="AD40" t="str">
            <v>N.B2N.Z.11.0.2.</v>
          </cell>
          <cell r="AE40" t="str">
            <v>N.B2N.Z.12.0.2.</v>
          </cell>
          <cell r="AF40" t="str">
            <v>N.B2N.Z.13.0.2.</v>
          </cell>
          <cell r="AG40" t="str">
            <v>N.B2N.Z.1311.0.2.</v>
          </cell>
          <cell r="AH40" t="str">
            <v>N.B2N.Z.1312.0.2.</v>
          </cell>
          <cell r="AI40" t="str">
            <v>N.B2N.Z.1313.0.2.</v>
          </cell>
          <cell r="AJ40" t="str">
            <v>N.B2N.Z.1314.0.2.</v>
          </cell>
          <cell r="AK40" t="str">
            <v>N.B2N.Z.14.0.2.</v>
          </cell>
          <cell r="AL40" t="str">
            <v>N.B2N.Z.1M.0.2.</v>
          </cell>
          <cell r="AM40" t="str">
            <v>N.B2N.Z.15.0.2.</v>
          </cell>
        </row>
        <row r="41">
          <cell r="F41" t="str">
            <v>N.B3N.Z.0.0.1.</v>
          </cell>
          <cell r="G41" t="str">
            <v>N.B3N.Z.1.0.1.</v>
          </cell>
          <cell r="H41" t="str">
            <v>N.B3N.Z.1N.0.1.</v>
          </cell>
          <cell r="I41" t="str">
            <v>N.B3N.Z.11.0.1.</v>
          </cell>
          <cell r="J41" t="str">
            <v>N.B3N.Z.12.0.1.</v>
          </cell>
          <cell r="K41" t="str">
            <v>N.B3N.Z.13.0.1.</v>
          </cell>
          <cell r="L41" t="str">
            <v>N.B3N.Z.1311.0.1.</v>
          </cell>
          <cell r="M41" t="str">
            <v>N.B3N.Z.1312.0.1.</v>
          </cell>
          <cell r="N41" t="str">
            <v>N.B3N.Z.1313.0.1.</v>
          </cell>
          <cell r="O41" t="str">
            <v>N.B3N.Z.1314.0.1.</v>
          </cell>
          <cell r="P41" t="str">
            <v>N.B3N.Z.14.0.1.</v>
          </cell>
          <cell r="Q41" t="str">
            <v>N.B3N.Z.1M.0.1.</v>
          </cell>
          <cell r="R41" t="str">
            <v>N.B3N.Z.15.0.1.</v>
          </cell>
          <cell r="AA41" t="str">
            <v>N.B3N.Z.0.0.2.</v>
          </cell>
          <cell r="AB41" t="str">
            <v>N.B3N.Z.1.0.2.</v>
          </cell>
          <cell r="AC41" t="str">
            <v>N.B3N.Z.1N.0.2.</v>
          </cell>
          <cell r="AD41" t="str">
            <v>N.B3N.Z.11.0.2.</v>
          </cell>
          <cell r="AE41" t="str">
            <v>N.B3N.Z.12.0.2.</v>
          </cell>
          <cell r="AF41" t="str">
            <v>N.B3N.Z.13.0.2.</v>
          </cell>
          <cell r="AG41" t="str">
            <v>N.B3N.Z.1311.0.2.</v>
          </cell>
          <cell r="AH41" t="str">
            <v>N.B3N.Z.1312.0.2.</v>
          </cell>
          <cell r="AI41" t="str">
            <v>N.B3N.Z.1313.0.2.</v>
          </cell>
          <cell r="AJ41" t="str">
            <v>N.B3N.Z.1314.0.2.</v>
          </cell>
          <cell r="AK41" t="str">
            <v>N.B3N.Z.14.0.2.</v>
          </cell>
          <cell r="AL41" t="str">
            <v>N.B3N.Z.1M.0.2.</v>
          </cell>
          <cell r="AM41" t="str">
            <v>N.B3N.Z.15.0.2.</v>
          </cell>
        </row>
        <row r="42">
          <cell r="F42" t="str">
            <v>N.B5N.Z.0.0.1.</v>
          </cell>
          <cell r="G42" t="str">
            <v>N.B5N.Z.1.0.1.</v>
          </cell>
          <cell r="H42" t="str">
            <v>N.B5N.Z.1N.0.1.</v>
          </cell>
          <cell r="I42" t="str">
            <v>N.B5N.Z.11.0.1.</v>
          </cell>
          <cell r="J42" t="str">
            <v>N.B5N.Z.12.0.1.</v>
          </cell>
          <cell r="K42" t="str">
            <v>N.B5N.Z.13.0.1.</v>
          </cell>
          <cell r="L42" t="str">
            <v>N.B5N.Z.1311.0.1.</v>
          </cell>
          <cell r="M42" t="str">
            <v>N.B5N.Z.1312.0.1.</v>
          </cell>
          <cell r="N42" t="str">
            <v>N.B5N.Z.1313.0.1.</v>
          </cell>
          <cell r="O42" t="str">
            <v>N.B5N.Z.1314.0.1.</v>
          </cell>
          <cell r="P42" t="str">
            <v>N.B5N.Z.14.0.1.</v>
          </cell>
          <cell r="Q42" t="str">
            <v>N.B5N.Z.1M.0.1.</v>
          </cell>
          <cell r="R42" t="str">
            <v>N.B5N.Z.15.0.1.</v>
          </cell>
          <cell r="AA42" t="str">
            <v>N.B5N.Z.0.0.2.</v>
          </cell>
          <cell r="AB42" t="str">
            <v>N.B5N.Z.1.0.2.</v>
          </cell>
          <cell r="AC42" t="str">
            <v>N.B5N.Z.1N.0.2.</v>
          </cell>
          <cell r="AD42" t="str">
            <v>N.B5N.Z.11.0.2.</v>
          </cell>
          <cell r="AE42" t="str">
            <v>N.B5N.Z.12.0.2.</v>
          </cell>
          <cell r="AF42" t="str">
            <v>N.B5N.Z.13.0.2.</v>
          </cell>
          <cell r="AG42" t="str">
            <v>N.B5N.Z.1311.0.2.</v>
          </cell>
          <cell r="AH42" t="str">
            <v>N.B5N.Z.1312.0.2.</v>
          </cell>
          <cell r="AI42" t="str">
            <v>N.B5N.Z.1313.0.2.</v>
          </cell>
          <cell r="AJ42" t="str">
            <v>N.B5N.Z.1314.0.2.</v>
          </cell>
          <cell r="AK42" t="str">
            <v>N.B5N.Z.14.0.2.</v>
          </cell>
          <cell r="AL42" t="str">
            <v>N.B5N.Z.1M.0.2.</v>
          </cell>
          <cell r="AM42" t="str">
            <v>N.B5N.Z.15.0.2.</v>
          </cell>
        </row>
        <row r="43">
          <cell r="F43" t="str">
            <v>N.B6N.Z.0.0.1.</v>
          </cell>
          <cell r="G43" t="str">
            <v>N.B6N.Z.1.0.1.</v>
          </cell>
          <cell r="H43" t="str">
            <v>N.B6N.Z.1N.0.1.</v>
          </cell>
          <cell r="I43" t="str">
            <v>N.B6N.Z.11.0.1.</v>
          </cell>
          <cell r="J43" t="str">
            <v>N.B6N.Z.12.0.1.</v>
          </cell>
          <cell r="K43" t="str">
            <v>N.B6N.Z.13.0.1.</v>
          </cell>
          <cell r="L43" t="str">
            <v>N.B6N.Z.1311.0.1.</v>
          </cell>
          <cell r="M43" t="str">
            <v>N.B6N.Z.1312.0.1.</v>
          </cell>
          <cell r="N43" t="str">
            <v>N.B6N.Z.1313.0.1.</v>
          </cell>
          <cell r="O43" t="str">
            <v>N.B6N.Z.1314.0.1.</v>
          </cell>
          <cell r="P43" t="str">
            <v>N.B6N.Z.14.0.1.</v>
          </cell>
          <cell r="Q43" t="str">
            <v>N.B6N.Z.1M.0.1.</v>
          </cell>
          <cell r="R43" t="str">
            <v>N.B6N.Z.15.0.1.</v>
          </cell>
          <cell r="AA43" t="str">
            <v>N.B6N.Z.0.0.2.</v>
          </cell>
          <cell r="AB43" t="str">
            <v>N.B6N.Z.1.0.2.</v>
          </cell>
          <cell r="AC43" t="str">
            <v>N.B6N.Z.1N.0.2.</v>
          </cell>
          <cell r="AD43" t="str">
            <v>N.B6N.Z.11.0.2.</v>
          </cell>
          <cell r="AE43" t="str">
            <v>N.B6N.Z.12.0.2.</v>
          </cell>
          <cell r="AF43" t="str">
            <v>N.B6N.Z.13.0.2.</v>
          </cell>
          <cell r="AG43" t="str">
            <v>N.B6N.Z.1311.0.2.</v>
          </cell>
          <cell r="AH43" t="str">
            <v>N.B6N.Z.1312.0.2.</v>
          </cell>
          <cell r="AI43" t="str">
            <v>N.B6N.Z.1313.0.2.</v>
          </cell>
          <cell r="AJ43" t="str">
            <v>N.B6N.Z.1314.0.2.</v>
          </cell>
          <cell r="AK43" t="str">
            <v>N.B6N.Z.14.0.2.</v>
          </cell>
          <cell r="AL43" t="str">
            <v>N.B6N.Z.1M.0.2.</v>
          </cell>
          <cell r="AM43" t="str">
            <v>N.B6N.Z.15.0.2.</v>
          </cell>
        </row>
        <row r="44">
          <cell r="F44" t="str">
            <v>N.B8N.Z.0.0.1.</v>
          </cell>
          <cell r="G44" t="str">
            <v>N.B8N.Z.1.0.1.</v>
          </cell>
          <cell r="H44" t="str">
            <v>N.B8N.Z.1N.0.1.</v>
          </cell>
          <cell r="I44" t="str">
            <v>N.B8N.Z.11.0.1.</v>
          </cell>
          <cell r="J44" t="str">
            <v>N.B8N.Z.12.0.1.</v>
          </cell>
          <cell r="K44" t="str">
            <v>N.B8N.Z.13.0.1.</v>
          </cell>
          <cell r="L44" t="str">
            <v>N.B8N.Z.1311.0.1.</v>
          </cell>
          <cell r="M44" t="str">
            <v>N.B8N.Z.1312.0.1.</v>
          </cell>
          <cell r="N44" t="str">
            <v>N.B8N.Z.1313.0.1.</v>
          </cell>
          <cell r="O44" t="str">
            <v>N.B8N.Z.1314.0.1.</v>
          </cell>
          <cell r="P44" t="str">
            <v>N.B8N.Z.14.0.1.</v>
          </cell>
          <cell r="Q44" t="str">
            <v>N.B8N.Z.1M.0.1.</v>
          </cell>
          <cell r="R44" t="str">
            <v>N.B8N.Z.15.0.1.</v>
          </cell>
          <cell r="AA44" t="str">
            <v>N.B8N.Z.0.0.2.</v>
          </cell>
          <cell r="AB44" t="str">
            <v>N.B8N.Z.1.0.2.</v>
          </cell>
          <cell r="AC44" t="str">
            <v>N.B8N.Z.1N.0.2.</v>
          </cell>
          <cell r="AD44" t="str">
            <v>N.B8N.Z.11.0.2.</v>
          </cell>
          <cell r="AE44" t="str">
            <v>N.B8N.Z.12.0.2.</v>
          </cell>
          <cell r="AF44" t="str">
            <v>N.B8N.Z.13.0.2.</v>
          </cell>
          <cell r="AG44" t="str">
            <v>N.B8N.Z.1311.0.2.</v>
          </cell>
          <cell r="AH44" t="str">
            <v>N.B8N.Z.1312.0.2.</v>
          </cell>
          <cell r="AI44" t="str">
            <v>N.B8N.Z.1313.0.2.</v>
          </cell>
          <cell r="AJ44" t="str">
            <v>N.B8N.Z.1314.0.2.</v>
          </cell>
          <cell r="AK44" t="str">
            <v>N.B8N.Z.14.0.2.</v>
          </cell>
          <cell r="AL44" t="str">
            <v>N.B8N.Z.1M.0.2.</v>
          </cell>
          <cell r="AM44" t="str">
            <v>N.B8N.Z.15.0.2.</v>
          </cell>
        </row>
        <row r="45">
          <cell r="F45" t="str">
            <v>N.B9.Z.0.0.1.</v>
          </cell>
          <cell r="G45" t="str">
            <v>N.B9.Z.1.0.1.</v>
          </cell>
          <cell r="H45" t="str">
            <v>N.B9.Z.1N.0.1.</v>
          </cell>
          <cell r="I45" t="str">
            <v>N.B9.Z.11.0.1.</v>
          </cell>
          <cell r="J45" t="str">
            <v>N.B9.Z.12.0.1.</v>
          </cell>
          <cell r="K45" t="str">
            <v>N.B9.Z.13.0.1.</v>
          </cell>
          <cell r="L45" t="str">
            <v>N.B9.Z.1311.0.1.</v>
          </cell>
          <cell r="M45" t="str">
            <v>N.B9.Z.1312.0.1.</v>
          </cell>
          <cell r="N45" t="str">
            <v>N.B9.Z.1313.0.1.</v>
          </cell>
          <cell r="O45" t="str">
            <v>N.B9.Z.1314.0.1.</v>
          </cell>
          <cell r="P45" t="str">
            <v>N.B9.Z.14.0.1.</v>
          </cell>
          <cell r="Q45" t="str">
            <v>N.B9.Z.1M.0.1.</v>
          </cell>
          <cell r="R45" t="str">
            <v>N.B9.Z.15.0.1.</v>
          </cell>
          <cell r="S45" t="str">
            <v>N.B9.Z.2.0.1.</v>
          </cell>
          <cell r="T45" t="str">
            <v>N.B9.Z.21.0.1.</v>
          </cell>
          <cell r="U45" t="str">
            <v>N.B9.Z.211.0.1.</v>
          </cell>
          <cell r="V45" t="str">
            <v>N.B9.Z.2111.0.1.</v>
          </cell>
          <cell r="W45" t="str">
            <v>N.B9.Z.2112.0.1.</v>
          </cell>
          <cell r="X45" t="str">
            <v>N.B9.Z.212.0.1.</v>
          </cell>
          <cell r="Y45" t="str">
            <v>N.B9.Z.22.0.1.</v>
          </cell>
          <cell r="AA45" t="str">
            <v>N.B9.Z.0.0.2.</v>
          </cell>
          <cell r="AB45" t="str">
            <v>N.B9.Z.1.0.2.</v>
          </cell>
          <cell r="AC45" t="str">
            <v>N.B9.Z.1N.0.2.</v>
          </cell>
          <cell r="AD45" t="str">
            <v>N.B9.Z.11.0.2.</v>
          </cell>
          <cell r="AE45" t="str">
            <v>N.B9.Z.12.0.2.</v>
          </cell>
          <cell r="AF45" t="str">
            <v>N.B9.Z.13.0.2.</v>
          </cell>
          <cell r="AG45" t="str">
            <v>N.B9.Z.1311.0.2.</v>
          </cell>
          <cell r="AH45" t="str">
            <v>N.B9.Z.1312.0.2.</v>
          </cell>
          <cell r="AI45" t="str">
            <v>N.B9.Z.1313.0.2.</v>
          </cell>
          <cell r="AJ45" t="str">
            <v>N.B9.Z.1314.0.2.</v>
          </cell>
          <cell r="AK45" t="str">
            <v>N.B9.Z.14.0.2.</v>
          </cell>
          <cell r="AL45" t="str">
            <v>N.B9.Z.1M.0.2.</v>
          </cell>
          <cell r="AM45" t="str">
            <v>N.B9.Z.15.0.2.</v>
          </cell>
          <cell r="AN45" t="str">
            <v>N.B9.Z.2.0.2.</v>
          </cell>
          <cell r="AO45" t="str">
            <v>N.B9.Z.21.0.2.</v>
          </cell>
          <cell r="AP45" t="str">
            <v>N.B9.Z.211.0.2.</v>
          </cell>
          <cell r="AQ45" t="str">
            <v>N.B9.Z.2111.0.2.</v>
          </cell>
          <cell r="AR45" t="str">
            <v>N.B9.Z.2112.0.2.</v>
          </cell>
          <cell r="AS45" t="str">
            <v>N.B9.Z.212.0.2.</v>
          </cell>
          <cell r="AT45" t="str">
            <v>N.B9.Z.22.0.2.</v>
          </cell>
        </row>
        <row r="46">
          <cell r="F46" t="str">
            <v>N.D2.Z.0.0.1.</v>
          </cell>
          <cell r="G46" t="str">
            <v>N.D2.Z.1.0.1.</v>
          </cell>
          <cell r="H46" t="str">
            <v>N.D2.Z.1N.0.1.</v>
          </cell>
          <cell r="I46" t="str">
            <v>N.D2.Z.11.0.1.</v>
          </cell>
          <cell r="J46" t="str">
            <v>N.D2.Z.12.0.1.</v>
          </cell>
          <cell r="K46" t="str">
            <v>N.D2.Z.13.0.1.</v>
          </cell>
          <cell r="L46" t="str">
            <v>N.D2.Z.1311.0.1.</v>
          </cell>
          <cell r="M46" t="str">
            <v>N.D2.Z.1312.0.1.</v>
          </cell>
          <cell r="N46" t="str">
            <v>N.D2.Z.1313.0.1.</v>
          </cell>
          <cell r="O46" t="str">
            <v>N.D2.Z.1314.0.1.</v>
          </cell>
          <cell r="P46" t="str">
            <v>N.D2.Z.14.0.1.</v>
          </cell>
          <cell r="Q46" t="str">
            <v>N.D2.Z.1M.0.1.</v>
          </cell>
          <cell r="R46" t="str">
            <v>N.D2.Z.15.0.1.</v>
          </cell>
          <cell r="AA46" t="str">
            <v>N.D2.Z.0.0.2.</v>
          </cell>
          <cell r="AB46" t="str">
            <v>N.D2.Z.1.0.2.</v>
          </cell>
          <cell r="AC46" t="str">
            <v>N.D2.Z.1N.0.2.</v>
          </cell>
          <cell r="AD46" t="str">
            <v>N.D2.Z.11.0.2.</v>
          </cell>
          <cell r="AE46" t="str">
            <v>N.D2.Z.12.0.2.</v>
          </cell>
          <cell r="AF46" t="str">
            <v>N.D2.Z.13.0.2.</v>
          </cell>
          <cell r="AG46" t="str">
            <v>N.D2.Z.1311.0.2.</v>
          </cell>
          <cell r="AH46" t="str">
            <v>N.D2.Z.1312.0.2.</v>
          </cell>
          <cell r="AI46" t="str">
            <v>N.D2.Z.1313.0.2.</v>
          </cell>
          <cell r="AJ46" t="str">
            <v>N.D2.Z.1314.0.2.</v>
          </cell>
          <cell r="AK46" t="str">
            <v>N.D2.Z.14.0.2.</v>
          </cell>
          <cell r="AL46" t="str">
            <v>N.D2.Z.1M.0.2.</v>
          </cell>
          <cell r="AM46" t="str">
            <v>N.D2.Z.15.0.2.</v>
          </cell>
          <cell r="AN46" t="str">
            <v>N.D2.Z.2.0.2.</v>
          </cell>
          <cell r="AO46" t="str">
            <v>N.D2.Z.21.0.2.</v>
          </cell>
          <cell r="AP46" t="str">
            <v>N.D2.Z.211.0.2.</v>
          </cell>
          <cell r="AQ46" t="str">
            <v>N.D2.Z.2111.0.2.</v>
          </cell>
          <cell r="AR46" t="str">
            <v>N.D2.Z.2112.0.2.</v>
          </cell>
          <cell r="AS46" t="str">
            <v>N.D2.Z.212.0.2.</v>
          </cell>
          <cell r="AT46" t="str">
            <v>N.D2.Z.22.0.2.</v>
          </cell>
        </row>
        <row r="47">
          <cell r="F47" t="str">
            <v>N.D2.Z.0.13.1.</v>
          </cell>
          <cell r="G47" t="str">
            <v>N.D2.Z.1.13.1.</v>
          </cell>
          <cell r="H47" t="str">
            <v>N.D2.Z.1N.13.1.</v>
          </cell>
          <cell r="I47" t="str">
            <v>N.D2.Z.11.13.1.</v>
          </cell>
          <cell r="J47" t="str">
            <v>N.D2.Z.12.13.1.</v>
          </cell>
          <cell r="K47" t="str">
            <v>N.D2.Z.13.13.1.</v>
          </cell>
          <cell r="L47" t="str">
            <v>N.D2.Z.1311.13.1.</v>
          </cell>
          <cell r="M47" t="str">
            <v>N.D2.Z.1312.13.1.</v>
          </cell>
          <cell r="N47" t="str">
            <v>N.D2.Z.1313.13.1.</v>
          </cell>
          <cell r="O47" t="str">
            <v>N.D2.Z.1314.13.1.</v>
          </cell>
          <cell r="P47" t="str">
            <v>N.D2.Z.14.13.1.</v>
          </cell>
          <cell r="Q47" t="str">
            <v>N.D2.Z.1M.13.1.</v>
          </cell>
          <cell r="R47" t="str">
            <v>N.D2.Z.15.13.1.</v>
          </cell>
          <cell r="S47" t="str">
            <v>N.D2.Z.2.13.1.</v>
          </cell>
          <cell r="T47" t="str">
            <v>N.D2.Z.21.13.1.</v>
          </cell>
          <cell r="U47" t="str">
            <v>N.D2.Z.211.13.1.</v>
          </cell>
          <cell r="V47" t="str">
            <v>N.D2.Z.2111.13.1.</v>
          </cell>
          <cell r="W47" t="str">
            <v>N.D2.Z.2112.13.1.</v>
          </cell>
          <cell r="X47" t="str">
            <v>N.D2.Z.212.13.1.</v>
          </cell>
          <cell r="Y47" t="str">
            <v>N.D2.Z.22.13.1.</v>
          </cell>
          <cell r="AA47" t="str">
            <v>N.D2.Z.0.13.2.</v>
          </cell>
          <cell r="AB47" t="str">
            <v>N.D2.Z.1.13.2.</v>
          </cell>
          <cell r="AC47" t="str">
            <v>N.D2.Z.1N.13.2.</v>
          </cell>
          <cell r="AD47" t="str">
            <v>N.D2.Z.11.13.2.</v>
          </cell>
          <cell r="AE47" t="str">
            <v>N.D2.Z.12.13.2.</v>
          </cell>
          <cell r="AF47" t="str">
            <v>N.D2.Z.13.13.2.</v>
          </cell>
          <cell r="AG47" t="str">
            <v>N.D2.Z.1311.13.2.</v>
          </cell>
          <cell r="AH47" t="str">
            <v>N.D2.Z.1312.13.2.</v>
          </cell>
          <cell r="AI47" t="str">
            <v>N.D2.Z.1313.13.2.</v>
          </cell>
          <cell r="AJ47" t="str">
            <v>N.D2.Z.1314.13.2.</v>
          </cell>
          <cell r="AK47" t="str">
            <v>N.D2.Z.14.13.2.</v>
          </cell>
          <cell r="AL47" t="str">
            <v>N.D2.Z.1M.13.2.</v>
          </cell>
          <cell r="AM47" t="str">
            <v>N.D2.Z.15.13.2.</v>
          </cell>
          <cell r="AN47" t="str">
            <v>N.D2.Z.2.13.2.</v>
          </cell>
          <cell r="AO47" t="str">
            <v>N.D2.Z.21.13.2.</v>
          </cell>
          <cell r="AP47" t="str">
            <v>N.D2.Z.211.13.2.</v>
          </cell>
          <cell r="AQ47" t="str">
            <v>N.D2.Z.2111.13.2.</v>
          </cell>
          <cell r="AR47" t="str">
            <v>N.D2.Z.2112.13.2.</v>
          </cell>
          <cell r="AS47" t="str">
            <v>N.D2.Z.212.13.2.</v>
          </cell>
          <cell r="AT47" t="str">
            <v>N.D2.Z.22.13.2.</v>
          </cell>
        </row>
        <row r="48">
          <cell r="F48" t="str">
            <v>N.D2.Z.0.212.1.</v>
          </cell>
          <cell r="G48" t="str">
            <v>N.D2.Z.1.212.1.</v>
          </cell>
          <cell r="H48" t="str">
            <v>N.D2.Z.1N.212.1.</v>
          </cell>
          <cell r="I48" t="str">
            <v>N.D2.Z.11.212.1.</v>
          </cell>
          <cell r="J48" t="str">
            <v>N.D2.Z.12.212.1.</v>
          </cell>
          <cell r="K48" t="str">
            <v>N.D2.Z.13.212.1.</v>
          </cell>
          <cell r="L48" t="str">
            <v>N.D2.Z.1311.212.1.</v>
          </cell>
          <cell r="M48" t="str">
            <v>N.D2.Z.1312.212.1.</v>
          </cell>
          <cell r="N48" t="str">
            <v>N.D2.Z.1313.212.1.</v>
          </cell>
          <cell r="O48" t="str">
            <v>N.D2.Z.1314.212.1.</v>
          </cell>
          <cell r="P48" t="str">
            <v>N.D2.Z.14.212.1.</v>
          </cell>
          <cell r="Q48" t="str">
            <v>N.D2.Z.1M.212.1.</v>
          </cell>
          <cell r="R48" t="str">
            <v>N.D2.Z.15.212.1.</v>
          </cell>
          <cell r="S48" t="str">
            <v>N.D2.Z.2.212.1.</v>
          </cell>
          <cell r="T48" t="str">
            <v>N.D2.Z.21.212.1.</v>
          </cell>
          <cell r="U48" t="str">
            <v>N.D2.Z.211.212.1.</v>
          </cell>
          <cell r="V48" t="str">
            <v>N.D2.Z.2111.212.1.</v>
          </cell>
          <cell r="W48" t="str">
            <v>N.D2.Z.2112.212.1.</v>
          </cell>
          <cell r="X48" t="str">
            <v>N.D2.Z.212.212.1.</v>
          </cell>
          <cell r="Y48" t="str">
            <v>N.D2.Z.22.212.1.</v>
          </cell>
          <cell r="AA48" t="str">
            <v>N.D2.Z.0.212.2.</v>
          </cell>
          <cell r="AB48" t="str">
            <v>N.D2.Z.1.212.2.</v>
          </cell>
          <cell r="AC48" t="str">
            <v>N.D2.Z.1N.212.2.</v>
          </cell>
          <cell r="AD48" t="str">
            <v>N.D2.Z.11.212.2.</v>
          </cell>
          <cell r="AE48" t="str">
            <v>N.D2.Z.12.212.2.</v>
          </cell>
          <cell r="AF48" t="str">
            <v>N.D2.Z.13.212.2.</v>
          </cell>
          <cell r="AG48" t="str">
            <v>N.D2.Z.1311.212.2.</v>
          </cell>
          <cell r="AH48" t="str">
            <v>N.D2.Z.1312.212.2.</v>
          </cell>
          <cell r="AI48" t="str">
            <v>N.D2.Z.1313.212.2.</v>
          </cell>
          <cell r="AJ48" t="str">
            <v>N.D2.Z.1314.212.2.</v>
          </cell>
          <cell r="AK48" t="str">
            <v>N.D2.Z.14.212.2.</v>
          </cell>
          <cell r="AL48" t="str">
            <v>N.D2.Z.1M.212.2.</v>
          </cell>
          <cell r="AM48" t="str">
            <v>N.D2.Z.15.212.2.</v>
          </cell>
          <cell r="AN48" t="str">
            <v>N.D2.Z.2.212.2.</v>
          </cell>
          <cell r="AO48" t="str">
            <v>N.D2.Z.21.212.2.</v>
          </cell>
          <cell r="AP48" t="str">
            <v>N.D2.Z.211.212.2.</v>
          </cell>
          <cell r="AQ48" t="str">
            <v>N.D2.Z.2111.212.2.</v>
          </cell>
          <cell r="AR48" t="str">
            <v>N.D2.Z.2112.212.2.</v>
          </cell>
          <cell r="AS48" t="str">
            <v>N.D2.Z.212.212.2.</v>
          </cell>
          <cell r="AT48" t="str">
            <v>N.D2.Z.22.212.2.</v>
          </cell>
        </row>
        <row r="49">
          <cell r="F49" t="str">
            <v>N.D3.Z.0.0.1.</v>
          </cell>
          <cell r="G49" t="str">
            <v>N.D3.Z.1.0.1.</v>
          </cell>
          <cell r="H49" t="str">
            <v>N.D3.Z.1N.0.1.</v>
          </cell>
          <cell r="I49" t="str">
            <v>N.D3.Z.11.0.1.</v>
          </cell>
          <cell r="J49" t="str">
            <v>N.D3.Z.12.0.1.</v>
          </cell>
          <cell r="K49" t="str">
            <v>N.D3.Z.13.0.1.</v>
          </cell>
          <cell r="L49" t="str">
            <v>N.D3.Z.1311.0.1.</v>
          </cell>
          <cell r="M49" t="str">
            <v>N.D3.Z.1312.0.1.</v>
          </cell>
          <cell r="N49" t="str">
            <v>N.D3.Z.1313.0.1.</v>
          </cell>
          <cell r="O49" t="str">
            <v>N.D3.Z.1314.0.1.</v>
          </cell>
          <cell r="P49" t="str">
            <v>N.D3.Z.14.0.1.</v>
          </cell>
          <cell r="Q49" t="str">
            <v>N.D3.Z.1M.0.1.</v>
          </cell>
          <cell r="R49" t="str">
            <v>N.D3.Z.15.0.1.</v>
          </cell>
          <cell r="S49" t="str">
            <v>N.D3.Z.2.0.1.</v>
          </cell>
          <cell r="T49" t="str">
            <v>N.D3.Z.21.0.1.</v>
          </cell>
          <cell r="U49" t="str">
            <v>N.D3.Z.211.0.1.</v>
          </cell>
          <cell r="V49" t="str">
            <v>N.D3.Z.2111.0.1.</v>
          </cell>
          <cell r="W49" t="str">
            <v>N.D3.Z.2112.0.1.</v>
          </cell>
          <cell r="X49" t="str">
            <v>N.D3.Z.212.0.1.</v>
          </cell>
          <cell r="Y49" t="str">
            <v>N.D3.Z.22.0.1.</v>
          </cell>
          <cell r="AA49" t="str">
            <v>N.D3.Z.0.0.2.</v>
          </cell>
          <cell r="AB49" t="str">
            <v>N.D3.Z.1.0.2.</v>
          </cell>
          <cell r="AC49" t="str">
            <v>N.D3.Z.1N.0.2.</v>
          </cell>
          <cell r="AD49" t="str">
            <v>N.D3.Z.11.0.2.</v>
          </cell>
          <cell r="AE49" t="str">
            <v>N.D3.Z.12.0.2.</v>
          </cell>
          <cell r="AF49" t="str">
            <v>N.D3.Z.13.0.2.</v>
          </cell>
          <cell r="AG49" t="str">
            <v>N.D3.Z.1311.0.2.</v>
          </cell>
          <cell r="AH49" t="str">
            <v>N.D3.Z.1312.0.2.</v>
          </cell>
          <cell r="AI49" t="str">
            <v>N.D3.Z.1313.0.2.</v>
          </cell>
          <cell r="AJ49" t="str">
            <v>N.D3.Z.1314.0.2.</v>
          </cell>
          <cell r="AK49" t="str">
            <v>N.D3.Z.14.0.2.</v>
          </cell>
          <cell r="AL49" t="str">
            <v>N.D3.Z.1M.0.2.</v>
          </cell>
          <cell r="AM49" t="str">
            <v>N.D3.Z.15.0.2.</v>
          </cell>
          <cell r="AN49" t="str">
            <v>N.D3.Z.2.0.2.</v>
          </cell>
          <cell r="AO49" t="str">
            <v>N.D3.Z.21.0.2.</v>
          </cell>
          <cell r="AP49" t="str">
            <v>N.D3.Z.211.0.2.</v>
          </cell>
          <cell r="AQ49" t="str">
            <v>N.D3.Z.2111.0.2.</v>
          </cell>
          <cell r="AR49" t="str">
            <v>N.D3.Z.2112.0.2.</v>
          </cell>
          <cell r="AS49" t="str">
            <v>N.D3.Z.212.0.2.</v>
          </cell>
          <cell r="AT49" t="str">
            <v>N.D3.Z.22.0.2.</v>
          </cell>
        </row>
        <row r="50">
          <cell r="F50" t="str">
            <v>N.D3.Z.0.13.1.</v>
          </cell>
          <cell r="G50" t="str">
            <v>N.D3.Z.1.13.1.</v>
          </cell>
          <cell r="H50" t="str">
            <v>N.D3.Z.1N.13.1.</v>
          </cell>
          <cell r="I50" t="str">
            <v>N.D3.Z.11.13.1.</v>
          </cell>
          <cell r="J50" t="str">
            <v>N.D3.Z.12.13.1.</v>
          </cell>
          <cell r="K50" t="str">
            <v>N.D3.Z.13.13.1.</v>
          </cell>
          <cell r="L50" t="str">
            <v>N.D3.Z.1311.13.1.</v>
          </cell>
          <cell r="M50" t="str">
            <v>N.D3.Z.1312.13.1.</v>
          </cell>
          <cell r="N50" t="str">
            <v>N.D3.Z.1313.13.1.</v>
          </cell>
          <cell r="O50" t="str">
            <v>N.D3.Z.1314.13.1.</v>
          </cell>
          <cell r="P50" t="str">
            <v>N.D3.Z.14.13.1.</v>
          </cell>
          <cell r="Q50" t="str">
            <v>N.D3.Z.1M.13.1.</v>
          </cell>
          <cell r="R50" t="str">
            <v>N.D3.Z.15.13.1.</v>
          </cell>
          <cell r="S50" t="str">
            <v>N.D3.Z.2.13.1.</v>
          </cell>
          <cell r="T50" t="str">
            <v>N.D3.Z.21.13.1.</v>
          </cell>
          <cell r="U50" t="str">
            <v>N.D3.Z.211.13.1.</v>
          </cell>
          <cell r="V50" t="str">
            <v>N.D3.Z.2111.13.1.</v>
          </cell>
          <cell r="W50" t="str">
            <v>N.D3.Z.2112.13.1.</v>
          </cell>
          <cell r="X50" t="str">
            <v>N.D3.Z.212.13.1.</v>
          </cell>
          <cell r="Y50" t="str">
            <v>N.D3.Z.22.13.1.</v>
          </cell>
          <cell r="AA50" t="str">
            <v>N.D3.Z.0.13.2.</v>
          </cell>
          <cell r="AB50" t="str">
            <v>N.D3.Z.1.13.2.</v>
          </cell>
          <cell r="AC50" t="str">
            <v>N.D3.Z.1N.13.2.</v>
          </cell>
          <cell r="AD50" t="str">
            <v>N.D3.Z.11.13.2.</v>
          </cell>
          <cell r="AE50" t="str">
            <v>N.D3.Z.12.13.2.</v>
          </cell>
          <cell r="AF50" t="str">
            <v>N.D3.Z.13.13.2.</v>
          </cell>
          <cell r="AG50" t="str">
            <v>N.D3.Z.1311.13.2.</v>
          </cell>
          <cell r="AH50" t="str">
            <v>N.D3.Z.1312.13.2.</v>
          </cell>
          <cell r="AI50" t="str">
            <v>N.D3.Z.1313.13.2.</v>
          </cell>
          <cell r="AJ50" t="str">
            <v>N.D3.Z.1314.13.2.</v>
          </cell>
          <cell r="AK50" t="str">
            <v>N.D3.Z.14.13.2.</v>
          </cell>
          <cell r="AL50" t="str">
            <v>N.D3.Z.1M.13.2.</v>
          </cell>
          <cell r="AM50" t="str">
            <v>N.D3.Z.15.13.2.</v>
          </cell>
          <cell r="AN50" t="str">
            <v>N.D3.Z.2.13.2.</v>
          </cell>
          <cell r="AO50" t="str">
            <v>N.D3.Z.21.13.2.</v>
          </cell>
          <cell r="AP50" t="str">
            <v>N.D3.Z.211.13.2.</v>
          </cell>
          <cell r="AQ50" t="str">
            <v>N.D3.Z.2111.13.2.</v>
          </cell>
          <cell r="AR50" t="str">
            <v>N.D3.Z.2112.13.2.</v>
          </cell>
          <cell r="AS50" t="str">
            <v>N.D3.Z.212.13.2.</v>
          </cell>
          <cell r="AT50" t="str">
            <v>N.D3.Z.22.13.2.</v>
          </cell>
        </row>
        <row r="51">
          <cell r="F51" t="str">
            <v>N.D3.Z.0.212.1.</v>
          </cell>
          <cell r="G51" t="str">
            <v>N.D3.Z.1.212.1.</v>
          </cell>
          <cell r="H51" t="str">
            <v>N.D3.Z.1N.212.1.</v>
          </cell>
          <cell r="I51" t="str">
            <v>N.D3.Z.11.212.1.</v>
          </cell>
          <cell r="J51" t="str">
            <v>N.D3.Z.12.212.1.</v>
          </cell>
          <cell r="K51" t="str">
            <v>N.D3.Z.13.212.1.</v>
          </cell>
          <cell r="L51" t="str">
            <v>N.D3.Z.1311.212.1.</v>
          </cell>
          <cell r="M51" t="str">
            <v>N.D3.Z.1312.212.1.</v>
          </cell>
          <cell r="N51" t="str">
            <v>N.D3.Z.1313.212.1.</v>
          </cell>
          <cell r="O51" t="str">
            <v>N.D3.Z.1314.212.1.</v>
          </cell>
          <cell r="P51" t="str">
            <v>N.D3.Z.14.212.1.</v>
          </cell>
          <cell r="Q51" t="str">
            <v>N.D3.Z.1M.212.1.</v>
          </cell>
          <cell r="R51" t="str">
            <v>N.D3.Z.15.212.1.</v>
          </cell>
          <cell r="S51" t="str">
            <v>N.D3.Z.2.212.1.</v>
          </cell>
          <cell r="T51" t="str">
            <v>N.D3.Z.21.212.1.</v>
          </cell>
          <cell r="U51" t="str">
            <v>N.D3.Z.211.212.1.</v>
          </cell>
          <cell r="V51" t="str">
            <v>N.D3.Z.2111.212.1.</v>
          </cell>
          <cell r="W51" t="str">
            <v>N.D3.Z.2112.212.1.</v>
          </cell>
          <cell r="X51" t="str">
            <v>N.D3.Z.212.212.1.</v>
          </cell>
          <cell r="Y51" t="str">
            <v>N.D3.Z.22.212.1.</v>
          </cell>
          <cell r="AA51" t="str">
            <v>N.D3.Z.0.212.2.</v>
          </cell>
          <cell r="AB51" t="str">
            <v>N.D3.Z.1.212.2.</v>
          </cell>
          <cell r="AC51" t="str">
            <v>N.D3.Z.1N.212.2.</v>
          </cell>
          <cell r="AD51" t="str">
            <v>N.D3.Z.11.212.2.</v>
          </cell>
          <cell r="AE51" t="str">
            <v>N.D3.Z.12.212.2.</v>
          </cell>
          <cell r="AF51" t="str">
            <v>N.D3.Z.13.212.2.</v>
          </cell>
          <cell r="AG51" t="str">
            <v>N.D3.Z.1311.212.2.</v>
          </cell>
          <cell r="AH51" t="str">
            <v>N.D3.Z.1312.212.2.</v>
          </cell>
          <cell r="AI51" t="str">
            <v>N.D3.Z.1313.212.2.</v>
          </cell>
          <cell r="AJ51" t="str">
            <v>N.D3.Z.1314.212.2.</v>
          </cell>
          <cell r="AK51" t="str">
            <v>N.D3.Z.14.212.2.</v>
          </cell>
          <cell r="AL51" t="str">
            <v>N.D3.Z.1M.212.2.</v>
          </cell>
          <cell r="AM51" t="str">
            <v>N.D3.Z.15.212.2.</v>
          </cell>
          <cell r="AN51" t="str">
            <v>N.D3.Z.2.212.2.</v>
          </cell>
          <cell r="AO51" t="str">
            <v>N.D3.Z.21.212.2.</v>
          </cell>
          <cell r="AP51" t="str">
            <v>N.D3.Z.211.212.2.</v>
          </cell>
          <cell r="AQ51" t="str">
            <v>N.D3.Z.2111.212.2.</v>
          </cell>
          <cell r="AR51" t="str">
            <v>N.D3.Z.2112.212.2.</v>
          </cell>
          <cell r="AS51" t="str">
            <v>N.D3.Z.212.212.2.</v>
          </cell>
          <cell r="AT51" t="str">
            <v>N.D3.Z.22.212.2.</v>
          </cell>
        </row>
        <row r="52">
          <cell r="F52" t="str">
            <v>N.D4.Z.0.0.1.</v>
          </cell>
          <cell r="G52" t="str">
            <v>N.D4.Z.1.0.1.</v>
          </cell>
          <cell r="H52" t="str">
            <v>N.D4.Z.1N.0.1.</v>
          </cell>
          <cell r="I52" t="str">
            <v>N.D4.Z.11.0.1.</v>
          </cell>
          <cell r="J52" t="str">
            <v>N.D4.Z.12.0.1.</v>
          </cell>
          <cell r="K52" t="str">
            <v>N.D4.Z.13.0.1.</v>
          </cell>
          <cell r="L52" t="str">
            <v>N.D4.Z.1311.0.1.</v>
          </cell>
          <cell r="M52" t="str">
            <v>N.D4.Z.1312.0.1.</v>
          </cell>
          <cell r="N52" t="str">
            <v>N.D4.Z.1313.0.1.</v>
          </cell>
          <cell r="O52" t="str">
            <v>N.D4.Z.1314.0.1.</v>
          </cell>
          <cell r="P52" t="str">
            <v>N.D4.Z.14.0.1.</v>
          </cell>
          <cell r="Q52" t="str">
            <v>N.D4.Z.1M.0.1.</v>
          </cell>
          <cell r="R52" t="str">
            <v>N.D4.Z.15.0.1.</v>
          </cell>
          <cell r="S52" t="str">
            <v>N.D4.Z.2.0.1.</v>
          </cell>
          <cell r="T52" t="str">
            <v>N.D4.Z.21.0.1.</v>
          </cell>
          <cell r="U52" t="str">
            <v>N.D4.Z.211.0.1.</v>
          </cell>
          <cell r="V52" t="str">
            <v>N.D4.Z.2111.0.1.</v>
          </cell>
          <cell r="W52" t="str">
            <v>N.D4.Z.2112.0.1.</v>
          </cell>
          <cell r="X52" t="str">
            <v>N.D4.Z.212.0.1.</v>
          </cell>
          <cell r="Y52" t="str">
            <v>N.D4.Z.22.0.1.</v>
          </cell>
          <cell r="AA52" t="str">
            <v>N.D4.Z.0.0.2.</v>
          </cell>
          <cell r="AB52" t="str">
            <v>N.D4.Z.1.0.2.</v>
          </cell>
          <cell r="AC52" t="str">
            <v>N.D4.Z.1N.0.2.</v>
          </cell>
          <cell r="AD52" t="str">
            <v>N.D4.Z.11.0.2.</v>
          </cell>
          <cell r="AE52" t="str">
            <v>N.D4.Z.12.0.2.</v>
          </cell>
          <cell r="AF52" t="str">
            <v>N.D4.Z.13.0.2.</v>
          </cell>
          <cell r="AG52" t="str">
            <v>N.D4.Z.1311.0.2.</v>
          </cell>
          <cell r="AH52" t="str">
            <v>N.D4.Z.1312.0.2.</v>
          </cell>
          <cell r="AI52" t="str">
            <v>N.D4.Z.1313.0.2.</v>
          </cell>
          <cell r="AJ52" t="str">
            <v>N.D4.Z.1314.0.2.</v>
          </cell>
          <cell r="AK52" t="str">
            <v>N.D4.Z.14.0.2.</v>
          </cell>
          <cell r="AL52" t="str">
            <v>N.D4.Z.1M.0.2.</v>
          </cell>
          <cell r="AM52" t="str">
            <v>N.D4.Z.15.0.2.</v>
          </cell>
          <cell r="AN52" t="str">
            <v>N.D4.Z.2.0.2.</v>
          </cell>
          <cell r="AO52" t="str">
            <v>N.D4.Z.21.0.2.</v>
          </cell>
          <cell r="AP52" t="str">
            <v>N.D4.Z.211.0.2.</v>
          </cell>
          <cell r="AQ52" t="str">
            <v>N.D4.Z.2111.0.2.</v>
          </cell>
          <cell r="AR52" t="str">
            <v>N.D4.Z.2112.0.2.</v>
          </cell>
          <cell r="AS52" t="str">
            <v>N.D4.Z.212.0.2.</v>
          </cell>
          <cell r="AT52" t="str">
            <v>N.D4.Z.22.0.2.</v>
          </cell>
        </row>
        <row r="53">
          <cell r="F53" t="str">
            <v>N.D4.Z.0.13.1.</v>
          </cell>
          <cell r="G53" t="str">
            <v>N.D4.Z.1.13.1.</v>
          </cell>
          <cell r="I53" t="str">
            <v>N.D4.Z.11.13.1.</v>
          </cell>
          <cell r="J53" t="str">
            <v>N.D4.Z.12.13.1.</v>
          </cell>
          <cell r="K53" t="str">
            <v>N.D4.Z.13.13.1.</v>
          </cell>
          <cell r="L53" t="str">
            <v>N.D4.Z.1311.13.1.</v>
          </cell>
          <cell r="M53" t="str">
            <v>N.D4.Z.1312.13.1.</v>
          </cell>
          <cell r="N53" t="str">
            <v>N.D4.Z.1313.13.1.</v>
          </cell>
          <cell r="O53" t="str">
            <v>N.D4.Z.1314.13.1.</v>
          </cell>
          <cell r="P53" t="str">
            <v>N.D4.Z.14.13.1.</v>
          </cell>
          <cell r="Q53" t="str">
            <v>N.D4.Z.1M.13.1.</v>
          </cell>
          <cell r="R53" t="str">
            <v>N.D4.Z.15.13.1.</v>
          </cell>
          <cell r="S53" t="str">
            <v>N.D4.Z.2.13.1.</v>
          </cell>
          <cell r="T53" t="str">
            <v>N.D4.Z.21.13.1.</v>
          </cell>
          <cell r="U53" t="str">
            <v>N.D4.Z.211.13.1.</v>
          </cell>
          <cell r="V53" t="str">
            <v>N.D4.Z.2111.13.1.</v>
          </cell>
          <cell r="W53" t="str">
            <v>N.D4.Z.2112.13.1.</v>
          </cell>
          <cell r="X53" t="str">
            <v>N.D4.Z.212.13.1.</v>
          </cell>
          <cell r="Y53" t="str">
            <v>N.D4.Z.22.13.1.</v>
          </cell>
          <cell r="AA53" t="str">
            <v>N.D4.Z.0.13.2.</v>
          </cell>
          <cell r="AB53" t="str">
            <v>N.D4.Z.1.13.2.</v>
          </cell>
          <cell r="AC53" t="str">
            <v>N.D4.Z.1N.13.2.</v>
          </cell>
          <cell r="AD53" t="str">
            <v>N.D4.Z.11.13.2.</v>
          </cell>
          <cell r="AE53" t="str">
            <v>N.D4.Z.12.13.2.</v>
          </cell>
          <cell r="AF53" t="str">
            <v>N.D4.Z.13.13.2.</v>
          </cell>
          <cell r="AG53" t="str">
            <v>N.D4.Z.1311.13.2.</v>
          </cell>
          <cell r="AH53" t="str">
            <v>N.D4.Z.1312.13.2.</v>
          </cell>
          <cell r="AI53" t="str">
            <v>N.D4.Z.1313.13.2.</v>
          </cell>
          <cell r="AJ53" t="str">
            <v>N.D4.Z.1314.13.2.</v>
          </cell>
          <cell r="AK53" t="str">
            <v>N.D4.Z.14.13.2.</v>
          </cell>
          <cell r="AL53" t="str">
            <v>N.D4.Z.1M.13.2.</v>
          </cell>
          <cell r="AM53" t="str">
            <v>N.D4.Z.15.13.2.</v>
          </cell>
          <cell r="AN53" t="str">
            <v>N.D4.Z.2.13.2.</v>
          </cell>
          <cell r="AO53" t="str">
            <v>N.D4.Z.21.13.2.</v>
          </cell>
          <cell r="AP53" t="str">
            <v>N.D4.Z.211.13.2.</v>
          </cell>
          <cell r="AQ53" t="str">
            <v>N.D4.Z.2111.13.2.</v>
          </cell>
          <cell r="AR53" t="str">
            <v>N.D4.Z.2112.13.2.</v>
          </cell>
          <cell r="AS53" t="str">
            <v>N.D4.Z.212.13.2.</v>
          </cell>
          <cell r="AT53" t="str">
            <v>N.D4.Z.22.13.2.</v>
          </cell>
        </row>
        <row r="54">
          <cell r="F54" t="str">
            <v>N.D4.Z.0.U.1.</v>
          </cell>
          <cell r="G54" t="str">
            <v>N.D4.Z.1.U.1.</v>
          </cell>
          <cell r="I54" t="str">
            <v>N.D4.Z.11.U.1.</v>
          </cell>
          <cell r="J54" t="str">
            <v>N.D4.Z.12.U.1.</v>
          </cell>
          <cell r="K54" t="str">
            <v>N.D4.Z.13.U.1.</v>
          </cell>
          <cell r="L54" t="str">
            <v>N.D4.Z.1311.U.1.</v>
          </cell>
          <cell r="M54" t="str">
            <v>N.D4.Z.1312.U.1.</v>
          </cell>
          <cell r="N54" t="str">
            <v>N.D4.Z.1313.U.1.</v>
          </cell>
          <cell r="O54" t="str">
            <v>N.D4.Z.1314.U.1.</v>
          </cell>
          <cell r="P54" t="str">
            <v>N.D4.Z.14.U.1.</v>
          </cell>
          <cell r="Q54" t="str">
            <v>N.D4.Z.1M.U.1.</v>
          </cell>
          <cell r="R54" t="str">
            <v>N.D4.Z.15.U.1.</v>
          </cell>
          <cell r="S54" t="str">
            <v>N.D4.Z.2.U.1.</v>
          </cell>
          <cell r="T54" t="str">
            <v>N.D4.Z.21.U.1.</v>
          </cell>
          <cell r="U54" t="str">
            <v>N.D4.Z.211.U.1.</v>
          </cell>
          <cell r="V54" t="str">
            <v>N.D4.Z.2111.U.1.</v>
          </cell>
          <cell r="W54" t="str">
            <v>N.D4.Z.2112.U.1.</v>
          </cell>
          <cell r="X54" t="str">
            <v>N.D4.Z.212.U.1.</v>
          </cell>
          <cell r="Y54" t="str">
            <v>N.D4.Z.22.U.1.</v>
          </cell>
          <cell r="AA54" t="str">
            <v>N.D4.Z.0.U.2.</v>
          </cell>
          <cell r="AB54" t="str">
            <v>N.D4.Z.1.U.2.</v>
          </cell>
          <cell r="AC54" t="str">
            <v>N.D4.Z.1N.U.2.</v>
          </cell>
          <cell r="AD54" t="str">
            <v>N.D4.Z.11.U.2.</v>
          </cell>
          <cell r="AE54" t="str">
            <v>N.D4.Z.12.U.2.</v>
          </cell>
          <cell r="AF54" t="str">
            <v>N.D4.Z.13.U.2.</v>
          </cell>
          <cell r="AG54" t="str">
            <v>N.D4.Z.1311.U.2.</v>
          </cell>
          <cell r="AH54" t="str">
            <v>N.D4.Z.1312.U.2.</v>
          </cell>
          <cell r="AI54" t="str">
            <v>N.D4.Z.1313.U.2.</v>
          </cell>
          <cell r="AJ54" t="str">
            <v>N.D4.Z.1314.U.2.</v>
          </cell>
          <cell r="AK54" t="str">
            <v>N.D4.Z.14.U.2.</v>
          </cell>
          <cell r="AL54" t="str">
            <v>N.D4.Z.1M.U.2.</v>
          </cell>
          <cell r="AM54" t="str">
            <v>N.D4.Z.15.U.2.</v>
          </cell>
          <cell r="AN54" t="str">
            <v>N.D4.Z.2.U.2.</v>
          </cell>
          <cell r="AO54" t="str">
            <v>N.D4.Z.21.U.2.</v>
          </cell>
          <cell r="AP54" t="str">
            <v>N.D4.Z.211.U.2.</v>
          </cell>
          <cell r="AQ54" t="str">
            <v>N.D4.Z.2111.U.2.</v>
          </cell>
          <cell r="AR54" t="str">
            <v>N.D4.Z.2112.U.2.</v>
          </cell>
          <cell r="AS54" t="str">
            <v>N.D4.Z.212.U.2.</v>
          </cell>
          <cell r="AT54" t="str">
            <v>N.D4.Z.22.U.2.</v>
          </cell>
        </row>
        <row r="55">
          <cell r="F55" t="str">
            <v>N.D7.Z.0.0.1.</v>
          </cell>
          <cell r="G55" t="str">
            <v>N.D7.Z.1.0.1.</v>
          </cell>
          <cell r="I55" t="str">
            <v>N.D7.Z.11.0.1.</v>
          </cell>
          <cell r="J55" t="str">
            <v>N.D7.Z.12.0.1.</v>
          </cell>
          <cell r="K55" t="str">
            <v>N.D7.Z.13.0.1.</v>
          </cell>
          <cell r="L55" t="str">
            <v>N.D7.Z.1311.0.1.</v>
          </cell>
          <cell r="M55" t="str">
            <v>N.D7.Z.1312.0.1.</v>
          </cell>
          <cell r="N55" t="str">
            <v>N.D7.Z.1313.0.1.</v>
          </cell>
          <cell r="O55" t="str">
            <v>N.D7.Z.1314.0.1.</v>
          </cell>
          <cell r="P55" t="str">
            <v>N.D7.Z.14.0.1.</v>
          </cell>
          <cell r="Q55" t="str">
            <v>N.D7.Z.1M.0.1.</v>
          </cell>
          <cell r="R55" t="str">
            <v>N.D7.Z.15.0.1.</v>
          </cell>
          <cell r="S55" t="str">
            <v>N.D7.Z.2.0.1.</v>
          </cell>
          <cell r="T55" t="str">
            <v>N.D7.Z.21.0.1.</v>
          </cell>
          <cell r="U55" t="str">
            <v>N.D7.Z.211.0.1.</v>
          </cell>
          <cell r="V55" t="str">
            <v>N.D7.Z.2111.0.1.</v>
          </cell>
          <cell r="W55" t="str">
            <v>N.D7.Z.2112.0.1.</v>
          </cell>
          <cell r="X55" t="str">
            <v>N.D7.Z.212.0.1.</v>
          </cell>
          <cell r="Y55" t="str">
            <v>N.D7.Z.22.0.1.</v>
          </cell>
          <cell r="AA55" t="str">
            <v>N.D7.Z.0.0.2.</v>
          </cell>
          <cell r="AB55" t="str">
            <v>N.D7.Z.1.0.2.</v>
          </cell>
          <cell r="AC55" t="str">
            <v>N.D7.Z.1N.0.2.</v>
          </cell>
          <cell r="AD55" t="str">
            <v>N.D7.Z.11.0.2.</v>
          </cell>
          <cell r="AE55" t="str">
            <v>N.D7.Z.12.0.2.</v>
          </cell>
          <cell r="AF55" t="str">
            <v>N.D7.Z.13.0.2.</v>
          </cell>
          <cell r="AG55" t="str">
            <v>N.D7.Z.1311.0.2.</v>
          </cell>
          <cell r="AH55" t="str">
            <v>N.D7.Z.1312.0.2.</v>
          </cell>
          <cell r="AI55" t="str">
            <v>N.D7.Z.1313.0.2.</v>
          </cell>
          <cell r="AJ55" t="str">
            <v>N.D7.Z.1314.0.2.</v>
          </cell>
          <cell r="AK55" t="str">
            <v>N.D7.Z.14.0.2.</v>
          </cell>
          <cell r="AL55" t="str">
            <v>N.D7.Z.1M.0.2.</v>
          </cell>
          <cell r="AM55" t="str">
            <v>N.D7.Z.15.0.2.</v>
          </cell>
          <cell r="AN55" t="str">
            <v>N.D7.Z.2.0.2.</v>
          </cell>
          <cell r="AO55" t="str">
            <v>N.D7.Z.21.0.2.</v>
          </cell>
          <cell r="AP55" t="str">
            <v>N.D7.Z.211.0.2.</v>
          </cell>
          <cell r="AQ55" t="str">
            <v>N.D7.Z.2111.0.2.</v>
          </cell>
          <cell r="AR55" t="str">
            <v>N.D7.Z.2112.0.2.</v>
          </cell>
          <cell r="AS55" t="str">
            <v>N.D7.Z.212.0.2.</v>
          </cell>
          <cell r="AT55" t="str">
            <v>N.D7.Z.22.0.2.</v>
          </cell>
        </row>
        <row r="56">
          <cell r="F56" t="str">
            <v>N.D7.Z.0.13.1.</v>
          </cell>
          <cell r="G56" t="str">
            <v>N.D7.Z.1.13.1.</v>
          </cell>
          <cell r="I56" t="str">
            <v>N.D7.Z.11.13.1.</v>
          </cell>
          <cell r="J56" t="str">
            <v>N.D7.Z.12.13.1.</v>
          </cell>
          <cell r="K56" t="str">
            <v>N.D7.Z.13.13.1.</v>
          </cell>
          <cell r="L56" t="str">
            <v>N.D7.Z.1311.13.1.</v>
          </cell>
          <cell r="M56" t="str">
            <v>N.D7.Z.1312.13.1.</v>
          </cell>
          <cell r="N56" t="str">
            <v>N.D7.Z.1313.13.1.</v>
          </cell>
          <cell r="O56" t="str">
            <v>N.D7.Z.1314.13.1.</v>
          </cell>
          <cell r="P56" t="str">
            <v>N.D7.Z.14.13.1.</v>
          </cell>
          <cell r="Q56" t="str">
            <v>N.D7.Z.1M.13.1.</v>
          </cell>
          <cell r="R56" t="str">
            <v>N.D7.Z.15.13.1.</v>
          </cell>
          <cell r="S56" t="str">
            <v>N.D7.Z.2.13.1.</v>
          </cell>
          <cell r="T56" t="str">
            <v>N.D7.Z.21.13.1.</v>
          </cell>
          <cell r="U56" t="str">
            <v>N.D7.Z.211.13.1.</v>
          </cell>
          <cell r="V56" t="str">
            <v>N.D7.Z.2111.13.1.</v>
          </cell>
          <cell r="W56" t="str">
            <v>N.D7.Z.2112.13.1.</v>
          </cell>
          <cell r="X56" t="str">
            <v>N.D7.Z.212.13.1.</v>
          </cell>
          <cell r="Y56" t="str">
            <v>N.D7.Z.22.13.1.</v>
          </cell>
          <cell r="AA56" t="str">
            <v>N.D7.Z.0.13.2.</v>
          </cell>
          <cell r="AB56" t="str">
            <v>N.D7.Z.1.13.2.</v>
          </cell>
          <cell r="AC56" t="str">
            <v>N.D7.Z.1N.13.2.</v>
          </cell>
          <cell r="AD56" t="str">
            <v>N.D7.Z.11.13.2.</v>
          </cell>
          <cell r="AE56" t="str">
            <v>N.D7.Z.12.13.2.</v>
          </cell>
          <cell r="AF56" t="str">
            <v>N.D7.Z.13.13.2.</v>
          </cell>
          <cell r="AG56" t="str">
            <v>N.D7.Z.1311.13.2.</v>
          </cell>
          <cell r="AH56" t="str">
            <v>N.D7.Z.1312.13.2.</v>
          </cell>
          <cell r="AI56" t="str">
            <v>N.D7.Z.1313.13.2.</v>
          </cell>
          <cell r="AJ56" t="str">
            <v>N.D7.Z.1314.13.2.</v>
          </cell>
          <cell r="AK56" t="str">
            <v>N.D7.Z.14.13.2.</v>
          </cell>
          <cell r="AL56" t="str">
            <v>N.D7.Z.1M.13.2.</v>
          </cell>
          <cell r="AM56" t="str">
            <v>N.D7.Z.15.13.2.</v>
          </cell>
          <cell r="AN56" t="str">
            <v>N.D7.Z.2.13.2.</v>
          </cell>
          <cell r="AO56" t="str">
            <v>N.D7.Z.21.13.2.</v>
          </cell>
          <cell r="AP56" t="str">
            <v>N.D7.Z.211.13.2.</v>
          </cell>
          <cell r="AQ56" t="str">
            <v>N.D7.Z.2111.13.2.</v>
          </cell>
          <cell r="AR56" t="str">
            <v>N.D7.Z.2112.13.2.</v>
          </cell>
          <cell r="AS56" t="str">
            <v>N.D7.Z.212.13.2.</v>
          </cell>
          <cell r="AT56" t="str">
            <v>N.D7.Z.22.13.2.</v>
          </cell>
        </row>
        <row r="57">
          <cell r="F57" t="str">
            <v>N.D7.Z.0.U.1.</v>
          </cell>
          <cell r="G57" t="str">
            <v>N.D7.Z.1.U.1.</v>
          </cell>
          <cell r="I57" t="str">
            <v>N.D7.Z.11.U.1.</v>
          </cell>
          <cell r="J57" t="str">
            <v>N.D7.Z.12.U.1.</v>
          </cell>
          <cell r="K57" t="str">
            <v>N.D7.Z.13.U.1.</v>
          </cell>
          <cell r="L57" t="str">
            <v>N.D7.Z.1311.U.1.</v>
          </cell>
          <cell r="M57" t="str">
            <v>N.D7.Z.1312.U.1.</v>
          </cell>
          <cell r="N57" t="str">
            <v>N.D7.Z.1313.U.1.</v>
          </cell>
          <cell r="O57" t="str">
            <v>N.D7.Z.1314.U.1.</v>
          </cell>
          <cell r="P57" t="str">
            <v>N.D7.Z.14.U.1.</v>
          </cell>
          <cell r="Q57" t="str">
            <v>N.D7.Z.1M.U.1.</v>
          </cell>
          <cell r="R57" t="str">
            <v>N.D7.Z.15.U.1.</v>
          </cell>
          <cell r="S57" t="str">
            <v>N.D7.Z.2.U.1.</v>
          </cell>
          <cell r="T57" t="str">
            <v>N.D7.Z.21.U.1.</v>
          </cell>
          <cell r="U57" t="str">
            <v>N.D7.Z.211.U.1.</v>
          </cell>
          <cell r="V57" t="str">
            <v>N.D7.Z.2111.U.1.</v>
          </cell>
          <cell r="W57" t="str">
            <v>N.D7.Z.2112.U.1.</v>
          </cell>
          <cell r="X57" t="str">
            <v>N.D7.Z.212.U.1.</v>
          </cell>
          <cell r="Y57" t="str">
            <v>N.D7.Z.22.U.1.</v>
          </cell>
          <cell r="AA57" t="str">
            <v>N.D7.Z.0.U.2.</v>
          </cell>
          <cell r="AB57" t="str">
            <v>N.D7.Z.1.U.2.</v>
          </cell>
          <cell r="AC57" t="str">
            <v>N.D7.Z.1N.U.2.</v>
          </cell>
          <cell r="AD57" t="str">
            <v>N.D7.Z.11.U.2.</v>
          </cell>
          <cell r="AE57" t="str">
            <v>N.D7.Z.12.U.2.</v>
          </cell>
          <cell r="AF57" t="str">
            <v>N.D7.Z.13.U.2.</v>
          </cell>
          <cell r="AG57" t="str">
            <v>N.D7.Z.1311.U.2.</v>
          </cell>
          <cell r="AH57" t="str">
            <v>N.D7.Z.1312.U.2.</v>
          </cell>
          <cell r="AI57" t="str">
            <v>N.D7.Z.1313.U.2.</v>
          </cell>
          <cell r="AJ57" t="str">
            <v>N.D7.Z.1314.U.2.</v>
          </cell>
          <cell r="AK57" t="str">
            <v>N.D7.Z.14.U.2.</v>
          </cell>
          <cell r="AL57" t="str">
            <v>N.D7.Z.1M.U.2.</v>
          </cell>
          <cell r="AM57" t="str">
            <v>N.D7.Z.15.U.2.</v>
          </cell>
          <cell r="AN57" t="str">
            <v>N.D7.Z.2.U.2.</v>
          </cell>
          <cell r="AO57" t="str">
            <v>N.D7.Z.21.U.2.</v>
          </cell>
          <cell r="AP57" t="str">
            <v>N.D7.Z.211.U.2.</v>
          </cell>
          <cell r="AQ57" t="str">
            <v>N.D7.Z.2111.U.2.</v>
          </cell>
          <cell r="AR57" t="str">
            <v>N.D7.Z.2112.U.2.</v>
          </cell>
          <cell r="AS57" t="str">
            <v>N.D7.Z.212.U.2.</v>
          </cell>
          <cell r="AT57" t="str">
            <v>N.D7.Z.22.U.2.</v>
          </cell>
        </row>
        <row r="58">
          <cell r="F58" t="str">
            <v>N.D9.Z.0.0.1.</v>
          </cell>
          <cell r="G58" t="str">
            <v>N.D9.Z.1.0.1.</v>
          </cell>
          <cell r="I58" t="str">
            <v>N.D9.Z.11.0.1.</v>
          </cell>
          <cell r="J58" t="str">
            <v>N.D9.Z.12.0.1.</v>
          </cell>
          <cell r="K58" t="str">
            <v>N.D9.Z.13.0.1.</v>
          </cell>
          <cell r="L58" t="str">
            <v>N.D9.Z.1311.0.1.</v>
          </cell>
          <cell r="M58" t="str">
            <v>N.D9.Z.1312.0.1.</v>
          </cell>
          <cell r="N58" t="str">
            <v>N.D9.Z.1313.0.1.</v>
          </cell>
          <cell r="O58" t="str">
            <v>N.D9.Z.1314.0.1.</v>
          </cell>
          <cell r="P58" t="str">
            <v>N.D9.Z.14.0.1.</v>
          </cell>
          <cell r="Q58" t="str">
            <v>N.D9.Z.1M.0.1.</v>
          </cell>
          <cell r="R58" t="str">
            <v>N.D9.Z.15.0.1.</v>
          </cell>
          <cell r="S58" t="str">
            <v>N.D9.Z.2.0.1.</v>
          </cell>
          <cell r="T58" t="str">
            <v>N.D9.Z.21.0.1.</v>
          </cell>
          <cell r="U58" t="str">
            <v>N.D9.Z.211.0.1.</v>
          </cell>
          <cell r="V58" t="str">
            <v>N.D9.Z.2111.0.1.</v>
          </cell>
          <cell r="W58" t="str">
            <v>N.D9.Z.2112.0.1.</v>
          </cell>
          <cell r="X58" t="str">
            <v>N.D9.Z.212.0.1.</v>
          </cell>
          <cell r="Y58" t="str">
            <v>N.D9.Z.22.0.1.</v>
          </cell>
          <cell r="AA58" t="str">
            <v>N.D9.Z.0.0.2.</v>
          </cell>
          <cell r="AB58" t="str">
            <v>N.D9.Z.1.0.2.</v>
          </cell>
          <cell r="AC58" t="str">
            <v>N.D9.Z.1N.0.2.</v>
          </cell>
          <cell r="AD58" t="str">
            <v>N.D9.Z.11.0.2.</v>
          </cell>
          <cell r="AE58" t="str">
            <v>N.D9.Z.12.0.2.</v>
          </cell>
          <cell r="AF58" t="str">
            <v>N.D9.Z.13.0.2.</v>
          </cell>
          <cell r="AG58" t="str">
            <v>N.D9.Z.1311.0.2.</v>
          </cell>
          <cell r="AH58" t="str">
            <v>N.D9.Z.1312.0.2.</v>
          </cell>
          <cell r="AI58" t="str">
            <v>N.D9.Z.1313.0.2.</v>
          </cell>
          <cell r="AJ58" t="str">
            <v>N.D9.Z.1314.0.2.</v>
          </cell>
          <cell r="AK58" t="str">
            <v>N.D9.Z.14.0.2.</v>
          </cell>
          <cell r="AL58" t="str">
            <v>N.D9.Z.1M.0.2.</v>
          </cell>
          <cell r="AM58" t="str">
            <v>N.D9.Z.15.0.2.</v>
          </cell>
          <cell r="AN58" t="str">
            <v>N.D9.Z.2.0.2.</v>
          </cell>
          <cell r="AO58" t="str">
            <v>N.D9.Z.21.0.2.</v>
          </cell>
          <cell r="AP58" t="str">
            <v>N.D9.Z.211.0.2.</v>
          </cell>
          <cell r="AQ58" t="str">
            <v>N.D9.Z.2111.0.2.</v>
          </cell>
          <cell r="AR58" t="str">
            <v>N.D9.Z.2112.0.2.</v>
          </cell>
          <cell r="AS58" t="str">
            <v>N.D9.Z.212.0.2.</v>
          </cell>
          <cell r="AT58" t="str">
            <v>N.D9.Z.22.0.2.</v>
          </cell>
        </row>
        <row r="59">
          <cell r="F59" t="str">
            <v>N.D9.Z.0.13.1.</v>
          </cell>
          <cell r="G59" t="str">
            <v>N.D9.Z.1.13.1.</v>
          </cell>
          <cell r="I59" t="str">
            <v>N.D9.Z.11.13.1.</v>
          </cell>
          <cell r="J59" t="str">
            <v>N.D9.Z.12.13.1.</v>
          </cell>
          <cell r="K59" t="str">
            <v>N.D9.Z.13.13.1.</v>
          </cell>
          <cell r="L59" t="str">
            <v>N.D9.Z.1311.13.1.</v>
          </cell>
          <cell r="M59" t="str">
            <v>N.D9.Z.1312.13.1.</v>
          </cell>
          <cell r="N59" t="str">
            <v>N.D9.Z.1313.13.1.</v>
          </cell>
          <cell r="O59" t="str">
            <v>N.D9.Z.1314.13.1.</v>
          </cell>
          <cell r="P59" t="str">
            <v>N.D9.Z.14.13.1.</v>
          </cell>
          <cell r="Q59" t="str">
            <v>N.D9.Z.1M.13.1.</v>
          </cell>
          <cell r="R59" t="str">
            <v>N.D9.Z.15.13.1.</v>
          </cell>
          <cell r="S59" t="str">
            <v>N.D9.Z.2.13.1.</v>
          </cell>
          <cell r="T59" t="str">
            <v>N.D9.Z.21.13.1.</v>
          </cell>
          <cell r="U59" t="str">
            <v>N.D9.Z.211.13.1.</v>
          </cell>
          <cell r="V59" t="str">
            <v>N.D9.Z.2111.13.1.</v>
          </cell>
          <cell r="W59" t="str">
            <v>N.D9.Z.2112.13.1.</v>
          </cell>
          <cell r="X59" t="str">
            <v>N.D9.Z.212.13.1.</v>
          </cell>
          <cell r="Y59" t="str">
            <v>N.D9.Z.22.13.1.</v>
          </cell>
          <cell r="AA59" t="str">
            <v>N.D9.Z.0.13.2.</v>
          </cell>
          <cell r="AB59" t="str">
            <v>N.D9.Z.1.13.2.</v>
          </cell>
          <cell r="AC59" t="str">
            <v>N.D9.Z.1N.13.2.</v>
          </cell>
          <cell r="AD59" t="str">
            <v>N.D9.Z.11.13.2.</v>
          </cell>
          <cell r="AE59" t="str">
            <v>N.D9.Z.12.13.2.</v>
          </cell>
          <cell r="AF59" t="str">
            <v>N.D9.Z.13.13.2.</v>
          </cell>
          <cell r="AG59" t="str">
            <v>N.D9.Z.1311.13.2.</v>
          </cell>
          <cell r="AH59" t="str">
            <v>N.D9.Z.1312.13.2.</v>
          </cell>
          <cell r="AI59" t="str">
            <v>N.D9.Z.1313.13.2.</v>
          </cell>
          <cell r="AJ59" t="str">
            <v>N.D9.Z.1314.13.2.</v>
          </cell>
          <cell r="AK59" t="str">
            <v>N.D9.Z.14.13.2.</v>
          </cell>
          <cell r="AL59" t="str">
            <v>N.D9.Z.1M.13.2.</v>
          </cell>
          <cell r="AM59" t="str">
            <v>N.D9.Z.15.13.2.</v>
          </cell>
          <cell r="AN59" t="str">
            <v>N.D9.Z.2.13.2.</v>
          </cell>
          <cell r="AO59" t="str">
            <v>N.D9.Z.21.13.2.</v>
          </cell>
          <cell r="AP59" t="str">
            <v>N.D9.Z.211.13.2.</v>
          </cell>
          <cell r="AQ59" t="str">
            <v>N.D9.Z.2111.13.2.</v>
          </cell>
          <cell r="AR59" t="str">
            <v>N.D9.Z.2112.13.2.</v>
          </cell>
          <cell r="AS59" t="str">
            <v>N.D9.Z.212.13.2.</v>
          </cell>
          <cell r="AT59" t="str">
            <v>N.D9.Z.22.13.2.</v>
          </cell>
        </row>
        <row r="60">
          <cell r="F60" t="str">
            <v>N.D9.Z.0.U.1.</v>
          </cell>
          <cell r="G60" t="str">
            <v>N.D9.Z.1.U.1.</v>
          </cell>
          <cell r="I60" t="str">
            <v>N.D9.Z.11.U.1.</v>
          </cell>
          <cell r="J60" t="str">
            <v>N.D9.Z.12.U.1.</v>
          </cell>
          <cell r="K60" t="str">
            <v>N.D9.Z.13.U.1.</v>
          </cell>
          <cell r="L60" t="str">
            <v>N.D9.Z.1311.U.1.</v>
          </cell>
          <cell r="M60" t="str">
            <v>N.D9.Z.1312.U.1.</v>
          </cell>
          <cell r="N60" t="str">
            <v>N.D9.Z.1313.U.1.</v>
          </cell>
          <cell r="O60" t="str">
            <v>N.D9.Z.1314.U.1.</v>
          </cell>
          <cell r="P60" t="str">
            <v>N.D9.Z.14.U.1.</v>
          </cell>
          <cell r="Q60" t="str">
            <v>N.D9.Z.1M.U.1.</v>
          </cell>
          <cell r="R60" t="str">
            <v>N.D9.Z.15.U.1.</v>
          </cell>
          <cell r="S60" t="str">
            <v>N.D9.Z.2.U.1.</v>
          </cell>
          <cell r="T60" t="str">
            <v>N.D9.Z.21.U.1.</v>
          </cell>
          <cell r="U60" t="str">
            <v>N.D9.Z.211.U.1.</v>
          </cell>
          <cell r="V60" t="str">
            <v>N.D9.Z.2111.U.1.</v>
          </cell>
          <cell r="W60" t="str">
            <v>N.D9.Z.2112.U.1.</v>
          </cell>
          <cell r="X60" t="str">
            <v>N.D9.Z.212.U.1.</v>
          </cell>
          <cell r="Y60" t="str">
            <v>N.D9.Z.22.U.1.</v>
          </cell>
          <cell r="AA60" t="str">
            <v>N.D9.Z.0.U.2.</v>
          </cell>
          <cell r="AB60" t="str">
            <v>N.D9.Z.1.U.2.</v>
          </cell>
          <cell r="AC60" t="str">
            <v>N.D9.Z.1N.U.2.</v>
          </cell>
          <cell r="AD60" t="str">
            <v>N.D9.Z.11.U.2.</v>
          </cell>
          <cell r="AE60" t="str">
            <v>N.D9.Z.12.U.2.</v>
          </cell>
          <cell r="AF60" t="str">
            <v>N.D9.Z.13.U.2.</v>
          </cell>
          <cell r="AG60" t="str">
            <v>N.D9.Z.1311.U.2.</v>
          </cell>
          <cell r="AH60" t="str">
            <v>N.D9.Z.1312.U.2.</v>
          </cell>
          <cell r="AI60" t="str">
            <v>N.D9.Z.1313.U.2.</v>
          </cell>
          <cell r="AJ60" t="str">
            <v>N.D9.Z.1314.U.2.</v>
          </cell>
          <cell r="AK60" t="str">
            <v>N.D9.Z.14.U.2.</v>
          </cell>
          <cell r="AL60" t="str">
            <v>N.D9.Z.1M.U.2.</v>
          </cell>
          <cell r="AM60" t="str">
            <v>N.D9.Z.15.U.2.</v>
          </cell>
          <cell r="AN60" t="str">
            <v>N.D9.Z.2.U.2.</v>
          </cell>
          <cell r="AO60" t="str">
            <v>N.D9.Z.21.U.2.</v>
          </cell>
          <cell r="AP60" t="str">
            <v>N.D9.Z.211.U.2.</v>
          </cell>
          <cell r="AQ60" t="str">
            <v>N.D9.Z.2111.U.2.</v>
          </cell>
          <cell r="AR60" t="str">
            <v>N.D9.Z.2112.U.2.</v>
          </cell>
          <cell r="AS60" t="str">
            <v>N.D9.Z.212.U.2.</v>
          </cell>
          <cell r="AT60" t="str">
            <v>N.D9.Z.22.U.2.</v>
          </cell>
        </row>
        <row r="61">
          <cell r="F61" t="str">
            <v>N.P3.Z.0.0.1.</v>
          </cell>
          <cell r="G61" t="str">
            <v>N.P3.Z.1.0.1.</v>
          </cell>
          <cell r="I61" t="str">
            <v>N.P3.Z.11.0.1.</v>
          </cell>
          <cell r="J61" t="str">
            <v>N.P3.Z.12.0.1.</v>
          </cell>
          <cell r="K61" t="str">
            <v>N.P3.Z.13.0.1.</v>
          </cell>
          <cell r="L61" t="str">
            <v>N.P3.Z.1311.0.1.</v>
          </cell>
          <cell r="M61" t="str">
            <v>N.P3.Z.1312.0.1.</v>
          </cell>
          <cell r="N61" t="str">
            <v>N.P3.Z.1313.0.1.</v>
          </cell>
          <cell r="O61" t="str">
            <v>N.P3.Z.1314.0.1.</v>
          </cell>
          <cell r="P61" t="str">
            <v>N.P3.Z.14.0.1.</v>
          </cell>
          <cell r="Q61" t="str">
            <v>N.P3.Z.1M.0.1.</v>
          </cell>
          <cell r="R61" t="str">
            <v>N.P3.Z.15.0.1.</v>
          </cell>
          <cell r="AA61" t="str">
            <v>N.P3.Z.0.0.2.</v>
          </cell>
          <cell r="AB61" t="str">
            <v>N.P3.Z.1.0.2.</v>
          </cell>
          <cell r="AC61" t="str">
            <v>N.P3.Z.1N.0.2.</v>
          </cell>
          <cell r="AD61" t="str">
            <v>N.P3.Z.11.0.2.</v>
          </cell>
          <cell r="AE61" t="str">
            <v>N.P3.Z.12.0.2.</v>
          </cell>
          <cell r="AF61" t="str">
            <v>N.P3.Z.13.0.2.</v>
          </cell>
          <cell r="AG61" t="str">
            <v>N.P3.Z.1311.0.2.</v>
          </cell>
          <cell r="AH61" t="str">
            <v>N.P3.Z.1312.0.2.</v>
          </cell>
          <cell r="AI61" t="str">
            <v>N.P3.Z.1313.0.2.</v>
          </cell>
          <cell r="AJ61" t="str">
            <v>N.P3.Z.1314.0.2.</v>
          </cell>
          <cell r="AK61" t="str">
            <v>N.P3.Z.14.0.2.</v>
          </cell>
          <cell r="AL61" t="str">
            <v>N.P3.Z.1M.0.2.</v>
          </cell>
          <cell r="AM61" t="str">
            <v>N.P3.Z.15.0.2.</v>
          </cell>
          <cell r="AN61" t="str">
            <v>N.P3.Z.2.0.2.</v>
          </cell>
          <cell r="AO61" t="str">
            <v>N.P3.Z.21.0.2.</v>
          </cell>
          <cell r="AP61" t="str">
            <v>N.P3.Z.211.0.2.</v>
          </cell>
          <cell r="AQ61" t="str">
            <v>N.P3.Z.2111.0.2.</v>
          </cell>
          <cell r="AR61" t="str">
            <v>N.P3.Z.2112.0.2.</v>
          </cell>
          <cell r="AS61" t="str">
            <v>N.P3.Z.212.0.2.</v>
          </cell>
          <cell r="AT61" t="str">
            <v>N.P3.Z.22.0.2.</v>
          </cell>
        </row>
        <row r="62">
          <cell r="F62" t="str">
            <v>N.P5.Z.0.0.1.</v>
          </cell>
          <cell r="G62" t="str">
            <v>N.P5.Z.1.0.1.</v>
          </cell>
          <cell r="I62" t="str">
            <v>N.P5.Z.11.0.1.</v>
          </cell>
          <cell r="J62" t="str">
            <v>N.P5.Z.12.0.1.</v>
          </cell>
          <cell r="K62" t="str">
            <v>N.P5.Z.13.0.1.</v>
          </cell>
          <cell r="L62" t="str">
            <v>N.P5.Z.1311.0.1.</v>
          </cell>
          <cell r="M62" t="str">
            <v>N.P5.Z.1312.0.1.</v>
          </cell>
          <cell r="N62" t="str">
            <v>N.P5.Z.1313.0.1.</v>
          </cell>
          <cell r="O62" t="str">
            <v>N.P5.Z.1314.0.1.</v>
          </cell>
          <cell r="P62" t="str">
            <v>N.P5.Z.14.0.1.</v>
          </cell>
          <cell r="Q62" t="str">
            <v>N.P5.Z.1M.0.1.</v>
          </cell>
          <cell r="R62" t="str">
            <v>N.P5.Z.15.0.1.</v>
          </cell>
          <cell r="AA62" t="str">
            <v>N.P5.Z.0.0.2.</v>
          </cell>
          <cell r="AB62" t="str">
            <v>N.P5.Z.1.0.2.</v>
          </cell>
          <cell r="AC62" t="str">
            <v>N.P5.Z.1N.0.2.</v>
          </cell>
          <cell r="AD62" t="str">
            <v>N.P5.Z.11.0.2.</v>
          </cell>
          <cell r="AE62" t="str">
            <v>N.P5.Z.12.0.2.</v>
          </cell>
          <cell r="AF62" t="str">
            <v>N.P5.Z.13.0.2.</v>
          </cell>
          <cell r="AG62" t="str">
            <v>N.P5.Z.1311.0.2.</v>
          </cell>
          <cell r="AH62" t="str">
            <v>N.P5.Z.1312.0.2.</v>
          </cell>
          <cell r="AI62" t="str">
            <v>N.P5.Z.1313.0.2.</v>
          </cell>
          <cell r="AJ62" t="str">
            <v>N.P5.Z.1314.0.2.</v>
          </cell>
          <cell r="AK62" t="str">
            <v>N.P5.Z.14.0.2.</v>
          </cell>
          <cell r="AL62" t="str">
            <v>N.P5.Z.1M.0.2.</v>
          </cell>
          <cell r="AM62" t="str">
            <v>N.P5.Z.15.0.2.</v>
          </cell>
          <cell r="AN62" t="str">
            <v>N.P5.Z.2.0.2.</v>
          </cell>
          <cell r="AO62" t="str">
            <v>N.P5.Z.21.0.2.</v>
          </cell>
          <cell r="AP62" t="str">
            <v>N.P5.Z.211.0.2.</v>
          </cell>
          <cell r="AQ62" t="str">
            <v>N.P5.Z.2111.0.2.</v>
          </cell>
          <cell r="AR62" t="str">
            <v>N.P5.Z.2112.0.2.</v>
          </cell>
          <cell r="AS62" t="str">
            <v>N.P5.Z.212.0.2.</v>
          </cell>
          <cell r="AT62" t="str">
            <v>N.P5.Z.22.0.2.</v>
          </cell>
        </row>
        <row r="63">
          <cell r="F63" t="str">
            <v>N.P6.Z.0.0.1.</v>
          </cell>
          <cell r="S63" t="str">
            <v>N.P6.Z.2.0.1.</v>
          </cell>
          <cell r="T63" t="str">
            <v>N.P6.Z.21.0.1.</v>
          </cell>
          <cell r="U63" t="str">
            <v>N.P6.Z.211.0.1.</v>
          </cell>
          <cell r="V63" t="str">
            <v>N.P6.Z.2111.0.1.</v>
          </cell>
          <cell r="W63" t="str">
            <v>N.P6.Z.2112.0.1.</v>
          </cell>
          <cell r="X63" t="str">
            <v>N.P6.Z.212.0.1.</v>
          </cell>
          <cell r="Y63" t="str">
            <v>N.P6.Z.22.0.1.</v>
          </cell>
          <cell r="AA63" t="str">
            <v>N.P6.Z.0.0.2.</v>
          </cell>
          <cell r="AB63" t="str">
            <v>N.P6.Z.1.0.2.</v>
          </cell>
          <cell r="AC63" t="str">
            <v>N.P6.Z.1N.0.2.</v>
          </cell>
          <cell r="AD63" t="str">
            <v>N.P6.Z.11.0.2.</v>
          </cell>
          <cell r="AE63" t="str">
            <v>N.P6.Z.12.0.2.</v>
          </cell>
          <cell r="AF63" t="str">
            <v>N.P6.Z.13.0.2.</v>
          </cell>
          <cell r="AG63" t="str">
            <v>N.P6.Z.1311.0.2.</v>
          </cell>
          <cell r="AH63" t="str">
            <v>N.P6.Z.1312.0.2.</v>
          </cell>
          <cell r="AI63" t="str">
            <v>N.P6.Z.1313.0.2.</v>
          </cell>
          <cell r="AJ63" t="str">
            <v>N.P6.Z.1314.0.2.</v>
          </cell>
          <cell r="AK63" t="str">
            <v>N.P6.Z.14.0.2.</v>
          </cell>
          <cell r="AL63" t="str">
            <v>N.P6.Z.1M.0.2.</v>
          </cell>
          <cell r="AM63" t="str">
            <v>N.P6.Z.15.0.2.</v>
          </cell>
          <cell r="AN63" t="str">
            <v>N.P6.Z.2.0.2.</v>
          </cell>
          <cell r="AO63" t="str">
            <v>N.P6.Z.21.0.2.</v>
          </cell>
          <cell r="AP63" t="str">
            <v>N.P6.Z.211.0.2.</v>
          </cell>
          <cell r="AQ63" t="str">
            <v>N.P6.Z.2111.0.2.</v>
          </cell>
          <cell r="AR63" t="str">
            <v>N.P6.Z.2112.0.2.</v>
          </cell>
          <cell r="AS63" t="str">
            <v>N.P6.Z.212.0.2.</v>
          </cell>
          <cell r="AT63" t="str">
            <v>N.P6.Z.22.0.2.</v>
          </cell>
        </row>
        <row r="64">
          <cell r="AA64" t="str">
            <v>N.P7.Z.0.0.2.</v>
          </cell>
          <cell r="AB64" t="str">
            <v>N.P7.Z.1.0.2.</v>
          </cell>
          <cell r="AC64" t="str">
            <v>N.P7.Z.1N.0.2.</v>
          </cell>
          <cell r="AD64" t="str">
            <v>N.P7.Z.11.0.2.</v>
          </cell>
          <cell r="AE64" t="str">
            <v>N.P7.Z.12.0.2.</v>
          </cell>
          <cell r="AF64" t="str">
            <v>N.P7.Z.13.0.2.</v>
          </cell>
          <cell r="AG64" t="str">
            <v>N.P7.Z.1311.0.2.</v>
          </cell>
          <cell r="AH64" t="str">
            <v>N.P7.Z.1312.0.2.</v>
          </cell>
          <cell r="AI64" t="str">
            <v>N.P7.Z.1313.0.2.</v>
          </cell>
          <cell r="AJ64" t="str">
            <v>N.P7.Z.1314.0.2.</v>
          </cell>
          <cell r="AK64" t="str">
            <v>N.P7.Z.14.0.2.</v>
          </cell>
          <cell r="AL64" t="str">
            <v>N.P7.Z.1M.0.2.</v>
          </cell>
          <cell r="AM64" t="str">
            <v>N.P7.Z.15.0.2.</v>
          </cell>
          <cell r="AN64" t="str">
            <v>N.P7.Z.2.0.2.</v>
          </cell>
          <cell r="AO64" t="str">
            <v>N.P7.Z.21.0.2.</v>
          </cell>
          <cell r="AP64" t="str">
            <v>N.P7.Z.211.0.2.</v>
          </cell>
          <cell r="AQ64" t="str">
            <v>N.P7.Z.2111.0.2.</v>
          </cell>
          <cell r="AR64" t="str">
            <v>N.P7.Z.2112.0.2.</v>
          </cell>
          <cell r="AS64" t="str">
            <v>N.P7.Z.212.0.2.</v>
          </cell>
          <cell r="AT64" t="str">
            <v>N.P7.Z.22.0.2.</v>
          </cell>
        </row>
        <row r="65">
          <cell r="F65" t="str">
            <v>N.D1.Z.0.0.1.</v>
          </cell>
          <cell r="G65" t="str">
            <v>N.D1.Z.1.0.1.</v>
          </cell>
          <cell r="I65" t="str">
            <v>N.D1.Z.11.0.1.</v>
          </cell>
          <cell r="J65" t="str">
            <v>N.D1.Z.12.0.1.</v>
          </cell>
          <cell r="K65" t="str">
            <v>N.D1.Z.13.0.1.</v>
          </cell>
          <cell r="L65" t="str">
            <v>N.D1.Z.1311.0.1.</v>
          </cell>
          <cell r="M65" t="str">
            <v>N.D1.Z.1312.0.1.</v>
          </cell>
          <cell r="N65" t="str">
            <v>N.D1.Z.1313.0.1.</v>
          </cell>
          <cell r="O65" t="str">
            <v>N.D1.Z.1314.0.1.</v>
          </cell>
          <cell r="P65" t="str">
            <v>N.D1.Z.14.0.1.</v>
          </cell>
          <cell r="Q65" t="str">
            <v>N.D1.Z.1M.0.1.</v>
          </cell>
          <cell r="R65" t="str">
            <v>N.D1.Z.15.0.1.</v>
          </cell>
          <cell r="S65" t="str">
            <v>N.D1.Z.2.0.1.</v>
          </cell>
          <cell r="T65" t="str">
            <v>N.D1.Z.21.0.1.</v>
          </cell>
          <cell r="U65" t="str">
            <v>N.D1.Z.211.0.1.</v>
          </cell>
          <cell r="V65" t="str">
            <v>N.D1.Z.2111.0.1.</v>
          </cell>
          <cell r="W65" t="str">
            <v>N.D1.Z.2112.0.1.</v>
          </cell>
          <cell r="X65" t="str">
            <v>N.D1.Z.212.0.1.</v>
          </cell>
          <cell r="Y65" t="str">
            <v>N.D1.Z.22.0.1.</v>
          </cell>
          <cell r="AA65" t="str">
            <v>N.D1.Z.0.0.2.</v>
          </cell>
          <cell r="AB65" t="str">
            <v>N.D1.Z.1.0.2.</v>
          </cell>
          <cell r="AC65" t="str">
            <v>N.D1.Z.1N.0.2.</v>
          </cell>
          <cell r="AD65" t="str">
            <v>N.D1.Z.11.0.2.</v>
          </cell>
          <cell r="AE65" t="str">
            <v>N.D1.Z.12.0.2.</v>
          </cell>
          <cell r="AF65" t="str">
            <v>N.D1.Z.13.0.2.</v>
          </cell>
          <cell r="AG65" t="str">
            <v>N.D1.Z.1311.0.2.</v>
          </cell>
          <cell r="AH65" t="str">
            <v>N.D1.Z.1312.0.2.</v>
          </cell>
          <cell r="AI65" t="str">
            <v>N.D1.Z.1313.0.2.</v>
          </cell>
          <cell r="AJ65" t="str">
            <v>N.D1.Z.1314.0.2.</v>
          </cell>
          <cell r="AK65" t="str">
            <v>N.D1.Z.14.0.2.</v>
          </cell>
          <cell r="AL65" t="str">
            <v>N.D1.Z.1M.0.2.</v>
          </cell>
          <cell r="AM65" t="str">
            <v>N.D1.Z.15.0.2.</v>
          </cell>
          <cell r="AN65" t="str">
            <v>N.D1.Z.2.0.2.</v>
          </cell>
          <cell r="AO65" t="str">
            <v>N.D1.Z.21.0.2.</v>
          </cell>
          <cell r="AP65" t="str">
            <v>N.D1.Z.211.0.2.</v>
          </cell>
          <cell r="AQ65" t="str">
            <v>N.D1.Z.2111.0.2.</v>
          </cell>
          <cell r="AR65" t="str">
            <v>N.D1.Z.2112.0.2.</v>
          </cell>
          <cell r="AS65" t="str">
            <v>N.D1.Z.212.0.2.</v>
          </cell>
          <cell r="AT65" t="str">
            <v>N.D1.Z.22.0.2.</v>
          </cell>
        </row>
        <row r="66">
          <cell r="F66" t="str">
            <v>N.D11.Z.0.0.1.</v>
          </cell>
          <cell r="G66" t="str">
            <v>N.D11.Z.1.0.1.</v>
          </cell>
          <cell r="I66" t="str">
            <v>N.D11.Z.11.0.1.</v>
          </cell>
          <cell r="J66" t="str">
            <v>N.D11.Z.12.0.1.</v>
          </cell>
          <cell r="K66" t="str">
            <v>N.D11.Z.13.0.1.</v>
          </cell>
          <cell r="L66" t="str">
            <v>N.D11.Z.1311.0.1.</v>
          </cell>
          <cell r="M66" t="str">
            <v>N.D11.Z.1312.0.1.</v>
          </cell>
          <cell r="N66" t="str">
            <v>N.D11.Z.1313.0.1.</v>
          </cell>
          <cell r="O66" t="str">
            <v>N.D11.Z.1314.0.1.</v>
          </cell>
          <cell r="P66" t="str">
            <v>N.D11.Z.14.0.1.</v>
          </cell>
          <cell r="Q66" t="str">
            <v>N.D11.Z.1M.0.1.</v>
          </cell>
          <cell r="R66" t="str">
            <v>N.D11.Z.15.0.1.</v>
          </cell>
          <cell r="S66" t="str">
            <v>N.D11.Z.2.0.1.</v>
          </cell>
          <cell r="T66" t="str">
            <v>N.D11.Z.21.0.1.</v>
          </cell>
          <cell r="U66" t="str">
            <v>N.D11.Z.211.0.1.</v>
          </cell>
          <cell r="V66" t="str">
            <v>N.D11.Z.2111.0.1.</v>
          </cell>
          <cell r="W66" t="str">
            <v>N.D11.Z.2112.0.1.</v>
          </cell>
          <cell r="X66" t="str">
            <v>N.D11.Z.212.0.1.</v>
          </cell>
          <cell r="Y66" t="str">
            <v>N.D11.Z.22.0.1.</v>
          </cell>
          <cell r="AA66" t="str">
            <v>N.D11.Z.0.0.2.</v>
          </cell>
          <cell r="AB66" t="str">
            <v>N.D11.Z.1.0.2.</v>
          </cell>
          <cell r="AC66" t="str">
            <v>N.D11.Z.1N.0.2.</v>
          </cell>
          <cell r="AD66" t="str">
            <v>N.D11.Z.11.0.2.</v>
          </cell>
          <cell r="AE66" t="str">
            <v>N.D11.Z.12.0.2.</v>
          </cell>
          <cell r="AF66" t="str">
            <v>N.D11.Z.13.0.2.</v>
          </cell>
          <cell r="AG66" t="str">
            <v>N.D11.Z.1311.0.2.</v>
          </cell>
          <cell r="AH66" t="str">
            <v>N.D11.Z.1312.0.2.</v>
          </cell>
          <cell r="AI66" t="str">
            <v>N.D11.Z.1313.0.2.</v>
          </cell>
          <cell r="AJ66" t="str">
            <v>N.D11.Z.1314.0.2.</v>
          </cell>
          <cell r="AK66" t="str">
            <v>N.D11.Z.14.0.2.</v>
          </cell>
          <cell r="AL66" t="str">
            <v>N.D11.Z.1M.0.2.</v>
          </cell>
          <cell r="AM66" t="str">
            <v>N.D11.Z.15.0.2.</v>
          </cell>
          <cell r="AN66" t="str">
            <v>N.D11.Z.2.0.2.</v>
          </cell>
          <cell r="AO66" t="str">
            <v>N.D11.Z.21.0.2.</v>
          </cell>
          <cell r="AP66" t="str">
            <v>N.D11.Z.211.0.2.</v>
          </cell>
          <cell r="AQ66" t="str">
            <v>N.D11.Z.2111.0.2.</v>
          </cell>
          <cell r="AR66" t="str">
            <v>N.D11.Z.2112.0.2.</v>
          </cell>
          <cell r="AS66" t="str">
            <v>N.D11.Z.212.0.2.</v>
          </cell>
          <cell r="AT66" t="str">
            <v>N.D11.Z.22.0.2.</v>
          </cell>
        </row>
        <row r="67">
          <cell r="F67" t="str">
            <v>N.D12.Z.0.0.1.</v>
          </cell>
          <cell r="G67" t="str">
            <v>N.D12.Z.1.0.1.</v>
          </cell>
          <cell r="I67" t="str">
            <v>N.D12.Z.11.0.1.</v>
          </cell>
          <cell r="J67" t="str">
            <v>N.D12.Z.12.0.1.</v>
          </cell>
          <cell r="K67" t="str">
            <v>N.D12.Z.13.0.1.</v>
          </cell>
          <cell r="L67" t="str">
            <v>N.D12.Z.1311.0.1.</v>
          </cell>
          <cell r="M67" t="str">
            <v>N.D12.Z.1312.0.1.</v>
          </cell>
          <cell r="N67" t="str">
            <v>N.D12.Z.1313.0.1.</v>
          </cell>
          <cell r="O67" t="str">
            <v>N.D12.Z.1314.0.1.</v>
          </cell>
          <cell r="P67" t="str">
            <v>N.D12.Z.14.0.1.</v>
          </cell>
          <cell r="Q67" t="str">
            <v>N.D12.Z.1M.0.1.</v>
          </cell>
          <cell r="R67" t="str">
            <v>N.D12.Z.15.0.1.</v>
          </cell>
          <cell r="S67" t="str">
            <v>N.D12.Z.2.0.1.</v>
          </cell>
          <cell r="T67" t="str">
            <v>N.D12.Z.21.0.1.</v>
          </cell>
          <cell r="U67" t="str">
            <v>N.D12.Z.211.0.1.</v>
          </cell>
          <cell r="V67" t="str">
            <v>N.D12.Z.2111.0.1.</v>
          </cell>
          <cell r="W67" t="str">
            <v>N.D12.Z.2112.0.1.</v>
          </cell>
          <cell r="X67" t="str">
            <v>N.D12.Z.212.0.1.</v>
          </cell>
          <cell r="Y67" t="str">
            <v>N.D12.Z.22.0.1.</v>
          </cell>
          <cell r="AA67" t="str">
            <v>N.D12.Z.0.0.2.</v>
          </cell>
          <cell r="AB67" t="str">
            <v>N.D12.Z.1.0.2.</v>
          </cell>
          <cell r="AC67" t="str">
            <v>N.D12.Z.1N.0.2.</v>
          </cell>
          <cell r="AD67" t="str">
            <v>N.D12.Z.11.0.2.</v>
          </cell>
          <cell r="AE67" t="str">
            <v>N.D12.Z.12.0.2.</v>
          </cell>
          <cell r="AF67" t="str">
            <v>N.D12.Z.13.0.2.</v>
          </cell>
          <cell r="AG67" t="str">
            <v>N.D12.Z.1311.0.2.</v>
          </cell>
          <cell r="AH67" t="str">
            <v>N.D12.Z.1312.0.2.</v>
          </cell>
          <cell r="AI67" t="str">
            <v>N.D12.Z.1313.0.2.</v>
          </cell>
          <cell r="AJ67" t="str">
            <v>N.D12.Z.1314.0.2.</v>
          </cell>
          <cell r="AK67" t="str">
            <v>N.D12.Z.14.0.2.</v>
          </cell>
          <cell r="AL67" t="str">
            <v>N.D12.Z.1M.0.2.</v>
          </cell>
          <cell r="AM67" t="str">
            <v>N.D12.Z.15.0.2.</v>
          </cell>
          <cell r="AN67" t="str">
            <v>N.D12.Z.2.0.2.</v>
          </cell>
          <cell r="AO67" t="str">
            <v>N.D12.Z.21.0.2.</v>
          </cell>
          <cell r="AP67" t="str">
            <v>N.D12.Z.211.0.2.</v>
          </cell>
          <cell r="AQ67" t="str">
            <v>N.D12.Z.2111.0.2.</v>
          </cell>
          <cell r="AR67" t="str">
            <v>N.D12.Z.2112.0.2.</v>
          </cell>
          <cell r="AS67" t="str">
            <v>N.D12.Z.212.0.2.</v>
          </cell>
          <cell r="AT67" t="str">
            <v>N.D12.Z.22.0.2.</v>
          </cell>
        </row>
        <row r="68">
          <cell r="F68" t="str">
            <v>N.D121.Z.0.0.1.</v>
          </cell>
          <cell r="G68" t="str">
            <v>N.D121.Z.1.0.1.</v>
          </cell>
          <cell r="I68" t="str">
            <v>N.D121.Z.11.0.1.</v>
          </cell>
          <cell r="J68" t="str">
            <v>N.D121.Z.12.0.1.</v>
          </cell>
          <cell r="K68" t="str">
            <v>N.D121.Z.13.0.1.</v>
          </cell>
          <cell r="L68" t="str">
            <v>N.D121.Z.1311.0.1.</v>
          </cell>
          <cell r="M68" t="str">
            <v>N.D121.Z.1312.0.1.</v>
          </cell>
          <cell r="N68" t="str">
            <v>N.D121.Z.1313.0.1.</v>
          </cell>
          <cell r="O68" t="str">
            <v>N.D121.Z.1314.0.1.</v>
          </cell>
          <cell r="P68" t="str">
            <v>N.D121.Z.14.0.1.</v>
          </cell>
          <cell r="Q68" t="str">
            <v>N.D121.Z.1M.0.1.</v>
          </cell>
          <cell r="R68" t="str">
            <v>N.D121.Z.15.0.1.</v>
          </cell>
          <cell r="S68" t="str">
            <v>N.D121.Z.2.0.1.</v>
          </cell>
          <cell r="T68" t="str">
            <v>N.D121.Z.21.0.1.</v>
          </cell>
          <cell r="U68" t="str">
            <v>N.D121.Z.211.0.1.</v>
          </cell>
          <cell r="V68" t="str">
            <v>N.D121.Z.2111.0.1.</v>
          </cell>
          <cell r="W68" t="str">
            <v>N.D121.Z.2112.0.1.</v>
          </cell>
          <cell r="X68" t="str">
            <v>N.D121.Z.212.0.1.</v>
          </cell>
          <cell r="Y68" t="str">
            <v>N.D121.Z.22.0.1.</v>
          </cell>
          <cell r="AA68" t="str">
            <v>N.D121.Z.0.0.2.</v>
          </cell>
          <cell r="AB68" t="str">
            <v>N.D121.Z.1.0.2.</v>
          </cell>
          <cell r="AC68" t="str">
            <v>N.D121.Z.1N.0.2.</v>
          </cell>
          <cell r="AD68" t="str">
            <v>N.D121.Z.11.0.2.</v>
          </cell>
          <cell r="AE68" t="str">
            <v>N.D121.Z.12.0.2.</v>
          </cell>
          <cell r="AF68" t="str">
            <v>N.D121.Z.13.0.2.</v>
          </cell>
          <cell r="AG68" t="str">
            <v>N.D121.Z.1311.0.2.</v>
          </cell>
          <cell r="AH68" t="str">
            <v>N.D121.Z.1312.0.2.</v>
          </cell>
          <cell r="AI68" t="str">
            <v>N.D121.Z.1313.0.2.</v>
          </cell>
          <cell r="AJ68" t="str">
            <v>N.D121.Z.1314.0.2.</v>
          </cell>
          <cell r="AK68" t="str">
            <v>N.D121.Z.14.0.2.</v>
          </cell>
          <cell r="AL68" t="str">
            <v>N.D121.Z.1M.0.2.</v>
          </cell>
          <cell r="AM68" t="str">
            <v>N.D121.Z.15.0.2.</v>
          </cell>
          <cell r="AN68" t="str">
            <v>N.D121.Z.2.0.2.</v>
          </cell>
          <cell r="AO68" t="str">
            <v>N.D121.Z.21.0.2.</v>
          </cell>
          <cell r="AP68" t="str">
            <v>N.D121.Z.211.0.2.</v>
          </cell>
          <cell r="AQ68" t="str">
            <v>N.D121.Z.2111.0.2.</v>
          </cell>
          <cell r="AR68" t="str">
            <v>N.D121.Z.2112.0.2.</v>
          </cell>
          <cell r="AS68" t="str">
            <v>N.D121.Z.212.0.2.</v>
          </cell>
          <cell r="AT68" t="str">
            <v>N.D121.Z.22.0.2.</v>
          </cell>
        </row>
        <row r="69">
          <cell r="F69" t="str">
            <v>N.D122.Z.0.0.1.</v>
          </cell>
          <cell r="G69" t="str">
            <v>N.D122.Z.1.0.1.</v>
          </cell>
          <cell r="I69" t="str">
            <v>N.D122.Z.11.0.1.</v>
          </cell>
          <cell r="J69" t="str">
            <v>N.D122.Z.12.0.1.</v>
          </cell>
          <cell r="K69" t="str">
            <v>N.D122.Z.13.0.1.</v>
          </cell>
          <cell r="L69" t="str">
            <v>N.D122.Z.1311.0.1.</v>
          </cell>
          <cell r="M69" t="str">
            <v>N.D122.Z.1312.0.1.</v>
          </cell>
          <cell r="N69" t="str">
            <v>N.D122.Z.1313.0.1.</v>
          </cell>
          <cell r="O69" t="str">
            <v>N.D122.Z.1314.0.1.</v>
          </cell>
          <cell r="P69" t="str">
            <v>N.D122.Z.14.0.1.</v>
          </cell>
          <cell r="Q69" t="str">
            <v>N.D122.Z.1M.0.1.</v>
          </cell>
          <cell r="R69" t="str">
            <v>N.D122.Z.15.0.1.</v>
          </cell>
          <cell r="S69" t="str">
            <v>N.D122.Z.2.0.1.</v>
          </cell>
          <cell r="T69" t="str">
            <v>N.D122.Z.21.0.1.</v>
          </cell>
          <cell r="U69" t="str">
            <v>N.D122.Z.211.0.1.</v>
          </cell>
          <cell r="V69" t="str">
            <v>N.D122.Z.2111.0.1.</v>
          </cell>
          <cell r="W69" t="str">
            <v>N.D122.Z.2112.0.1.</v>
          </cell>
          <cell r="X69" t="str">
            <v>N.D122.Z.212.0.1.</v>
          </cell>
          <cell r="Y69" t="str">
            <v>N.D122.Z.22.0.1.</v>
          </cell>
          <cell r="AA69" t="str">
            <v>N.D122.Z.0.0.2.</v>
          </cell>
          <cell r="AB69" t="str">
            <v>N.D122.Z.1.0.2.</v>
          </cell>
          <cell r="AC69" t="str">
            <v>N.D122.Z.1N.0.2.</v>
          </cell>
          <cell r="AD69" t="str">
            <v>N.D122.Z.11.0.2.</v>
          </cell>
          <cell r="AE69" t="str">
            <v>N.D122.Z.12.0.2.</v>
          </cell>
          <cell r="AF69" t="str">
            <v>N.D122.Z.13.0.2.</v>
          </cell>
          <cell r="AG69" t="str">
            <v>N.D122.Z.1311.0.2.</v>
          </cell>
          <cell r="AH69" t="str">
            <v>N.D122.Z.1312.0.2.</v>
          </cell>
          <cell r="AI69" t="str">
            <v>N.D122.Z.1313.0.2.</v>
          </cell>
          <cell r="AJ69" t="str">
            <v>N.D122.Z.1314.0.2.</v>
          </cell>
          <cell r="AK69" t="str">
            <v>N.D122.Z.14.0.2.</v>
          </cell>
          <cell r="AL69" t="str">
            <v>N.D122.Z.1M.0.2.</v>
          </cell>
          <cell r="AM69" t="str">
            <v>N.D122.Z.15.0.2.</v>
          </cell>
          <cell r="AN69" t="str">
            <v>N.D122.Z.2.0.2.</v>
          </cell>
          <cell r="AO69" t="str">
            <v>N.D122.Z.21.0.2.</v>
          </cell>
          <cell r="AP69" t="str">
            <v>N.D122.Z.211.0.2.</v>
          </cell>
          <cell r="AQ69" t="str">
            <v>N.D122.Z.2111.0.2.</v>
          </cell>
          <cell r="AR69" t="str">
            <v>N.D122.Z.2112.0.2.</v>
          </cell>
          <cell r="AS69" t="str">
            <v>N.D122.Z.212.0.2.</v>
          </cell>
          <cell r="AT69" t="str">
            <v>N.D122.Z.22.0.2.</v>
          </cell>
        </row>
        <row r="70">
          <cell r="F70" t="str">
            <v>N.D21.Z.0.0.1.</v>
          </cell>
          <cell r="G70" t="str">
            <v>N.D21.Z.1.0.1.</v>
          </cell>
          <cell r="H70" t="str">
            <v>N.D21.Z.1N.0.1.</v>
          </cell>
          <cell r="AA70" t="str">
            <v>N.D21.Z.0.0.2.</v>
          </cell>
          <cell r="AB70" t="str">
            <v>N.D21.Z.1.0.2.</v>
          </cell>
          <cell r="AC70" t="str">
            <v>N.D21.Z.1N.0.2.</v>
          </cell>
          <cell r="AD70" t="str">
            <v>N.D21.Z.11.0.2.</v>
          </cell>
          <cell r="AE70" t="str">
            <v>N.D21.Z.12.0.2.</v>
          </cell>
          <cell r="AF70" t="str">
            <v>N.D21.Z.13.0.2.</v>
          </cell>
          <cell r="AG70" t="str">
            <v>N.D21.Z.1311.0.2.</v>
          </cell>
          <cell r="AH70" t="str">
            <v>N.D21.Z.1312.0.2.</v>
          </cell>
          <cell r="AI70" t="str">
            <v>N.D21.Z.1313.0.2.</v>
          </cell>
          <cell r="AJ70" t="str">
            <v>N.D21.Z.1314.0.2.</v>
          </cell>
          <cell r="AK70" t="str">
            <v>N.D21.Z.14.0.2.</v>
          </cell>
          <cell r="AL70" t="str">
            <v>N.D21.Z.1M.0.2.</v>
          </cell>
          <cell r="AM70" t="str">
            <v>N.D21.Z.15.0.2.</v>
          </cell>
          <cell r="AN70" t="str">
            <v>N.D21.Z.2.0.2.</v>
          </cell>
          <cell r="AO70" t="str">
            <v>N.D21.Z.21.0.2.</v>
          </cell>
          <cell r="AP70" t="str">
            <v>N.D21.Z.211.0.2.</v>
          </cell>
          <cell r="AQ70" t="str">
            <v>N.D21.Z.2111.0.2.</v>
          </cell>
          <cell r="AR70" t="str">
            <v>N.D21.Z.2112.0.2.</v>
          </cell>
          <cell r="AS70" t="str">
            <v>N.D21.Z.212.0.2.</v>
          </cell>
          <cell r="AT70" t="str">
            <v>N.D21.Z.22.0.2.</v>
          </cell>
        </row>
        <row r="71">
          <cell r="AA71" t="str">
            <v>N.D211.Z.0.0.2.</v>
          </cell>
          <cell r="AB71" t="str">
            <v>N.D211.Z.1.0.2.</v>
          </cell>
          <cell r="AC71" t="str">
            <v>N.D211.Z.1N.0.2.</v>
          </cell>
          <cell r="AD71" t="str">
            <v>N.D211.Z.11.0.2.</v>
          </cell>
          <cell r="AE71" t="str">
            <v>N.D211.Z.12.0.2.</v>
          </cell>
          <cell r="AF71" t="str">
            <v>N.D211.Z.13.0.2.</v>
          </cell>
          <cell r="AG71" t="str">
            <v>N.D211.Z.1311.0.2.</v>
          </cell>
          <cell r="AH71" t="str">
            <v>N.D211.Z.1312.0.2.</v>
          </cell>
          <cell r="AI71" t="str">
            <v>N.D211.Z.1313.0.2.</v>
          </cell>
          <cell r="AJ71" t="str">
            <v>N.D211.Z.1314.0.2.</v>
          </cell>
          <cell r="AK71" t="str">
            <v>N.D211.Z.14.0.2.</v>
          </cell>
          <cell r="AL71" t="str">
            <v>N.D211.Z.1M.0.2.</v>
          </cell>
          <cell r="AM71" t="str">
            <v>N.D211.Z.15.0.2.</v>
          </cell>
          <cell r="AN71" t="str">
            <v>N.D211.Z.2.0.2.</v>
          </cell>
          <cell r="AO71" t="str">
            <v>N.D211.Z.21.0.2.</v>
          </cell>
          <cell r="AP71" t="str">
            <v>N.D211.Z.211.0.2.</v>
          </cell>
          <cell r="AQ71" t="str">
            <v>N.D211.Z.2111.0.2.</v>
          </cell>
          <cell r="AR71" t="str">
            <v>N.D211.Z.2112.0.2.</v>
          </cell>
          <cell r="AS71" t="str">
            <v>N.D211.Z.212.0.2.</v>
          </cell>
          <cell r="AT71" t="str">
            <v>N.D211.Z.22.0.2.</v>
          </cell>
        </row>
        <row r="72">
          <cell r="AA72" t="str">
            <v>N.D212.Z.0.0.2.</v>
          </cell>
          <cell r="AB72" t="str">
            <v>N.D212.Z.1.0.2.</v>
          </cell>
          <cell r="AC72" t="str">
            <v>N.D212.Z.1N.0.2.</v>
          </cell>
          <cell r="AD72" t="str">
            <v>N.D212.Z.11.0.2.</v>
          </cell>
          <cell r="AE72" t="str">
            <v>N.D212.Z.12.0.2.</v>
          </cell>
          <cell r="AF72" t="str">
            <v>N.D212.Z.13.0.2.</v>
          </cell>
          <cell r="AG72" t="str">
            <v>N.D212.Z.1311.0.2.</v>
          </cell>
          <cell r="AH72" t="str">
            <v>N.D212.Z.1312.0.2.</v>
          </cell>
          <cell r="AI72" t="str">
            <v>N.D212.Z.1313.0.2.</v>
          </cell>
          <cell r="AJ72" t="str">
            <v>N.D212.Z.1314.0.2.</v>
          </cell>
          <cell r="AK72" t="str">
            <v>N.D212.Z.14.0.2.</v>
          </cell>
          <cell r="AL72" t="str">
            <v>N.D212.Z.1M.0.2.</v>
          </cell>
          <cell r="AM72" t="str">
            <v>N.D212.Z.15.0.2.</v>
          </cell>
          <cell r="AN72" t="str">
            <v>N.D212.Z.2.0.2.</v>
          </cell>
          <cell r="AO72" t="str">
            <v>N.D212.Z.21.0.2.</v>
          </cell>
          <cell r="AP72" t="str">
            <v>N.D212.Z.211.0.2.</v>
          </cell>
          <cell r="AQ72" t="str">
            <v>N.D212.Z.2111.0.2.</v>
          </cell>
          <cell r="AR72" t="str">
            <v>N.D212.Z.2112.0.2.</v>
          </cell>
          <cell r="AS72" t="str">
            <v>N.D212.Z.212.0.2.</v>
          </cell>
          <cell r="AT72" t="str">
            <v>N.D212.Z.22.0.2.</v>
          </cell>
        </row>
        <row r="73">
          <cell r="AA73" t="str">
            <v>N.D2121.Z.0.0.2.</v>
          </cell>
          <cell r="AB73" t="str">
            <v>N.D2121.Z.1.0.2.</v>
          </cell>
          <cell r="AC73" t="str">
            <v>N.D2121.Z.1N.0.2.</v>
          </cell>
          <cell r="AD73" t="str">
            <v>N.D2121.Z.11.0.2.</v>
          </cell>
          <cell r="AE73" t="str">
            <v>N.D2121.Z.12.0.2.</v>
          </cell>
          <cell r="AF73" t="str">
            <v>N.D2121.Z.13.0.2.</v>
          </cell>
          <cell r="AG73" t="str">
            <v>N.D2121.Z.1311.0.2.</v>
          </cell>
          <cell r="AH73" t="str">
            <v>N.D2121.Z.1312.0.2.</v>
          </cell>
          <cell r="AI73" t="str">
            <v>N.D2121.Z.1313.0.2.</v>
          </cell>
          <cell r="AJ73" t="str">
            <v>N.D2121.Z.1314.0.2.</v>
          </cell>
          <cell r="AK73" t="str">
            <v>N.D2121.Z.14.0.2.</v>
          </cell>
          <cell r="AL73" t="str">
            <v>N.D2121.Z.1M.0.2.</v>
          </cell>
          <cell r="AM73" t="str">
            <v>N.D2121.Z.15.0.2.</v>
          </cell>
          <cell r="AN73" t="str">
            <v>N.D2121.Z.2.0.2.</v>
          </cell>
          <cell r="AO73" t="str">
            <v>N.D2121.Z.21.0.2.</v>
          </cell>
          <cell r="AP73" t="str">
            <v>N.D2121.Z.211.0.2.</v>
          </cell>
          <cell r="AQ73" t="str">
            <v>N.D2121.Z.2111.0.2.</v>
          </cell>
          <cell r="AR73" t="str">
            <v>N.D2121.Z.2112.0.2.</v>
          </cell>
          <cell r="AS73" t="str">
            <v>N.D2121.Z.212.0.2.</v>
          </cell>
          <cell r="AT73" t="str">
            <v>N.D2121.Z.22.0.2.</v>
          </cell>
        </row>
        <row r="74">
          <cell r="AA74" t="str">
            <v>N.D2122.Z.0.0.2.</v>
          </cell>
          <cell r="AB74" t="str">
            <v>N.D2122.Z.1.0.2.</v>
          </cell>
          <cell r="AC74" t="str">
            <v>N.D2122.Z.1N.0.2.</v>
          </cell>
          <cell r="AD74" t="str">
            <v>N.D2122.Z.11.0.2.</v>
          </cell>
          <cell r="AE74" t="str">
            <v>N.D2122.Z.12.0.2.</v>
          </cell>
          <cell r="AF74" t="str">
            <v>N.D2122.Z.13.0.2.</v>
          </cell>
          <cell r="AG74" t="str">
            <v>N.D2122.Z.1311.0.2.</v>
          </cell>
          <cell r="AH74" t="str">
            <v>N.D2122.Z.1312.0.2.</v>
          </cell>
          <cell r="AI74" t="str">
            <v>N.D2122.Z.1313.0.2.</v>
          </cell>
          <cell r="AJ74" t="str">
            <v>N.D2122.Z.1314.0.2.</v>
          </cell>
          <cell r="AK74" t="str">
            <v>N.D2122.Z.14.0.2.</v>
          </cell>
          <cell r="AL74" t="str">
            <v>N.D2122.Z.1M.0.2.</v>
          </cell>
          <cell r="AM74" t="str">
            <v>N.D2122.Z.15.0.2.</v>
          </cell>
          <cell r="AN74" t="str">
            <v>N.D2122.Z.2.0.2.</v>
          </cell>
          <cell r="AO74" t="str">
            <v>N.D2122.Z.21.0.2.</v>
          </cell>
          <cell r="AP74" t="str">
            <v>N.D2122.Z.211.0.2.</v>
          </cell>
          <cell r="AQ74" t="str">
            <v>N.D2122.Z.2111.0.2.</v>
          </cell>
          <cell r="AR74" t="str">
            <v>N.D2122.Z.2112.0.2.</v>
          </cell>
          <cell r="AS74" t="str">
            <v>N.D2122.Z.212.0.2.</v>
          </cell>
          <cell r="AT74" t="str">
            <v>N.D2122.Z.22.0.2.</v>
          </cell>
        </row>
        <row r="75">
          <cell r="AA75" t="str">
            <v>N.D214.Z.0.0.2.</v>
          </cell>
          <cell r="AB75" t="str">
            <v>N.D214.Z.1.0.2.</v>
          </cell>
          <cell r="AC75" t="str">
            <v>N.D214.Z.1N.0.2.</v>
          </cell>
          <cell r="AD75" t="str">
            <v>N.D214.Z.11.0.2.</v>
          </cell>
          <cell r="AE75" t="str">
            <v>N.D214.Z.12.0.2.</v>
          </cell>
          <cell r="AF75" t="str">
            <v>N.D214.Z.13.0.2.</v>
          </cell>
          <cell r="AG75" t="str">
            <v>N.D214.Z.1311.0.2.</v>
          </cell>
          <cell r="AH75" t="str">
            <v>N.D214.Z.1312.0.2.</v>
          </cell>
          <cell r="AI75" t="str">
            <v>N.D214.Z.1313.0.2.</v>
          </cell>
          <cell r="AJ75" t="str">
            <v>N.D214.Z.1314.0.2.</v>
          </cell>
          <cell r="AK75" t="str">
            <v>N.D214.Z.14.0.2.</v>
          </cell>
          <cell r="AL75" t="str">
            <v>N.D214.Z.1M.0.2.</v>
          </cell>
          <cell r="AM75" t="str">
            <v>N.D214.Z.15.0.2.</v>
          </cell>
          <cell r="AN75" t="str">
            <v>N.D214.Z.2.0.2.</v>
          </cell>
          <cell r="AO75" t="str">
            <v>N.D214.Z.21.0.2.</v>
          </cell>
          <cell r="AP75" t="str">
            <v>N.D214.Z.211.0.2.</v>
          </cell>
          <cell r="AQ75" t="str">
            <v>N.D214.Z.2111.0.2.</v>
          </cell>
          <cell r="AR75" t="str">
            <v>N.D214.Z.2112.0.2.</v>
          </cell>
          <cell r="AS75" t="str">
            <v>N.D214.Z.212.0.2.</v>
          </cell>
          <cell r="AT75" t="str">
            <v>N.D214.Z.22.0.2.</v>
          </cell>
        </row>
        <row r="76">
          <cell r="F76" t="str">
            <v>N.D29.Z.0.0.1.</v>
          </cell>
          <cell r="G76" t="str">
            <v>N.D29.Z.1.0.1.</v>
          </cell>
          <cell r="H76" t="str">
            <v>N.D29.Z.1N.0.1.</v>
          </cell>
          <cell r="I76" t="str">
            <v>N.D29.Z.11.0.1.</v>
          </cell>
          <cell r="J76" t="str">
            <v>N.D29.Z.12.0.1.</v>
          </cell>
          <cell r="K76" t="str">
            <v>N.D29.Z.13.0.1.</v>
          </cell>
          <cell r="L76" t="str">
            <v>N.D29.Z.1311.0.1.</v>
          </cell>
          <cell r="M76" t="str">
            <v>N.D29.Z.1312.0.1.</v>
          </cell>
          <cell r="N76" t="str">
            <v>N.D29.Z.1313.0.1.</v>
          </cell>
          <cell r="O76" t="str">
            <v>N.D29.Z.1314.0.1.</v>
          </cell>
          <cell r="P76" t="str">
            <v>N.D29.Z.14.0.1.</v>
          </cell>
          <cell r="Q76" t="str">
            <v>N.D29.Z.1M.0.1.</v>
          </cell>
          <cell r="R76" t="str">
            <v>N.D29.Z.15.0.1.</v>
          </cell>
          <cell r="S76" t="str">
            <v>N.D29.Z.2.0.1.</v>
          </cell>
          <cell r="T76" t="str">
            <v>N.D29.Z.21.0.1.</v>
          </cell>
          <cell r="U76" t="str">
            <v>N.D29.Z.211.0.1.</v>
          </cell>
          <cell r="V76" t="str">
            <v>N.D29.Z.2111.0.1.</v>
          </cell>
          <cell r="W76" t="str">
            <v>N.D29.Z.2112.0.1.</v>
          </cell>
          <cell r="X76" t="str">
            <v>N.D29.Z.212.0.1.</v>
          </cell>
          <cell r="Y76" t="str">
            <v>N.D29.Z.22.0.1.</v>
          </cell>
          <cell r="AA76" t="str">
            <v>N.D29.Z.0.0.2.</v>
          </cell>
          <cell r="AB76" t="str">
            <v>N.D29.Z.1.0.2.</v>
          </cell>
          <cell r="AC76" t="str">
            <v>N.D29.Z.1N.0.2.</v>
          </cell>
          <cell r="AD76" t="str">
            <v>N.D29.Z.11.0.2.</v>
          </cell>
          <cell r="AE76" t="str">
            <v>N.D29.Z.12.0.2.</v>
          </cell>
          <cell r="AF76" t="str">
            <v>N.D29.Z.13.0.2.</v>
          </cell>
          <cell r="AG76" t="str">
            <v>N.D29.Z.1311.0.2.</v>
          </cell>
          <cell r="AH76" t="str">
            <v>N.D29.Z.1312.0.2.</v>
          </cell>
          <cell r="AI76" t="str">
            <v>N.D29.Z.1313.0.2.</v>
          </cell>
          <cell r="AJ76" t="str">
            <v>N.D29.Z.1314.0.2.</v>
          </cell>
          <cell r="AK76" t="str">
            <v>N.D29.Z.14.0.2.</v>
          </cell>
          <cell r="AL76" t="str">
            <v>N.D29.Z.1M.0.2.</v>
          </cell>
          <cell r="AM76" t="str">
            <v>N.D29.Z.15.0.2.</v>
          </cell>
          <cell r="AN76" t="str">
            <v>N.D29.Z.2.0.2.</v>
          </cell>
          <cell r="AO76" t="str">
            <v>N.D29.Z.21.0.2.</v>
          </cell>
          <cell r="AP76" t="str">
            <v>N.D29.Z.211.0.2.</v>
          </cell>
          <cell r="AQ76" t="str">
            <v>N.D29.Z.2111.0.2.</v>
          </cell>
          <cell r="AR76" t="str">
            <v>N.D29.Z.2112.0.2.</v>
          </cell>
          <cell r="AS76" t="str">
            <v>N.D29.Z.212.0.2.</v>
          </cell>
          <cell r="AT76" t="str">
            <v>N.D29.Z.22.0.2.</v>
          </cell>
        </row>
        <row r="77">
          <cell r="F77" t="str">
            <v>N.D31.Z.0.0.1.</v>
          </cell>
          <cell r="G77" t="str">
            <v>N.D31.Z.1.0.1.</v>
          </cell>
          <cell r="H77" t="str">
            <v>N.D31.Z.1N.0.1.</v>
          </cell>
          <cell r="I77" t="str">
            <v>N.D31.Z.11.0.1.</v>
          </cell>
          <cell r="J77" t="str">
            <v>N.D31.Z.12.0.1.</v>
          </cell>
          <cell r="K77" t="str">
            <v>N.D31.Z.13.0.1.</v>
          </cell>
          <cell r="L77" t="str">
            <v>N.D31.Z.1311.0.1.</v>
          </cell>
          <cell r="M77" t="str">
            <v>N.D31.Z.1312.0.1.</v>
          </cell>
          <cell r="N77" t="str">
            <v>N.D31.Z.1313.0.1.</v>
          </cell>
          <cell r="O77" t="str">
            <v>N.D31.Z.1314.0.1.</v>
          </cell>
          <cell r="P77" t="str">
            <v>N.D31.Z.14.0.1.</v>
          </cell>
          <cell r="Q77" t="str">
            <v>N.D31.Z.1M.0.1.</v>
          </cell>
          <cell r="R77" t="str">
            <v>N.D31.Z.15.0.1.</v>
          </cell>
          <cell r="S77" t="str">
            <v>N.D31.Z.2.0.1.</v>
          </cell>
          <cell r="T77" t="str">
            <v>N.D31.Z.21.0.1.</v>
          </cell>
          <cell r="U77" t="str">
            <v>N.D31.Z.211.0.1.</v>
          </cell>
          <cell r="V77" t="str">
            <v>N.D31.Z.2111.0.1.</v>
          </cell>
          <cell r="W77" t="str">
            <v>N.D31.Z.2112.0.1.</v>
          </cell>
          <cell r="X77" t="str">
            <v>N.D31.Z.212.0.1.</v>
          </cell>
          <cell r="Y77" t="str">
            <v>N.D31.Z.22.0.1.</v>
          </cell>
          <cell r="AA77" t="str">
            <v>N.D31.Z.0.0.2.</v>
          </cell>
          <cell r="AB77" t="str">
            <v>N.D31.Z.1.0.2.</v>
          </cell>
          <cell r="AC77" t="str">
            <v>N.D31.Z.1N.0.2.</v>
          </cell>
          <cell r="AD77" t="str">
            <v>N.D31.Z.11.0.2.</v>
          </cell>
          <cell r="AE77" t="str">
            <v>N.D31.Z.12.0.2.</v>
          </cell>
          <cell r="AF77" t="str">
            <v>N.D31.Z.13.0.2.</v>
          </cell>
          <cell r="AG77" t="str">
            <v>N.D31.Z.1311.0.2.</v>
          </cell>
          <cell r="AH77" t="str">
            <v>N.D31.Z.1312.0.2.</v>
          </cell>
          <cell r="AI77" t="str">
            <v>N.D31.Z.1313.0.2.</v>
          </cell>
          <cell r="AJ77" t="str">
            <v>N.D31.Z.1314.0.2.</v>
          </cell>
          <cell r="AK77" t="str">
            <v>N.D31.Z.14.0.2.</v>
          </cell>
          <cell r="AL77" t="str">
            <v>N.D31.Z.1M.0.2.</v>
          </cell>
          <cell r="AM77" t="str">
            <v>N.D31.Z.15.0.2.</v>
          </cell>
          <cell r="AN77" t="str">
            <v>N.D31.Z.2.0.2.</v>
          </cell>
          <cell r="AO77" t="str">
            <v>N.D31.Z.21.0.2.</v>
          </cell>
          <cell r="AP77" t="str">
            <v>N.D31.Z.211.0.2.</v>
          </cell>
          <cell r="AQ77" t="str">
            <v>N.D31.Z.2111.0.2.</v>
          </cell>
          <cell r="AR77" t="str">
            <v>N.D31.Z.2112.0.2.</v>
          </cell>
          <cell r="AS77" t="str">
            <v>N.D31.Z.212.0.2.</v>
          </cell>
          <cell r="AT77" t="str">
            <v>N.D31.Z.22.0.2.</v>
          </cell>
        </row>
        <row r="78">
          <cell r="F78" t="str">
            <v>N.D39.Z.0.0.1.</v>
          </cell>
          <cell r="G78" t="str">
            <v>N.D39.Z.1.0.1.</v>
          </cell>
          <cell r="H78" t="str">
            <v>N.D39.Z.1N.0.1.</v>
          </cell>
          <cell r="I78" t="str">
            <v>N.D39.Z.11.0.1.</v>
          </cell>
          <cell r="J78" t="str">
            <v>N.D39.Z.12.0.1.</v>
          </cell>
          <cell r="K78" t="str">
            <v>N.D39.Z.13.0.1.</v>
          </cell>
          <cell r="L78" t="str">
            <v>N.D39.Z.1311.0.1.</v>
          </cell>
          <cell r="M78" t="str">
            <v>N.D39.Z.1312.0.1.</v>
          </cell>
          <cell r="N78" t="str">
            <v>N.D39.Z.1313.0.1.</v>
          </cell>
          <cell r="O78" t="str">
            <v>N.D39.Z.1314.0.1.</v>
          </cell>
          <cell r="P78" t="str">
            <v>N.D39.Z.14.0.1.</v>
          </cell>
          <cell r="Q78" t="str">
            <v>N.D39.Z.1M.0.1.</v>
          </cell>
          <cell r="R78" t="str">
            <v>N.D39.Z.15.0.1.</v>
          </cell>
          <cell r="S78" t="str">
            <v>N.D39.Z.2.0.1.</v>
          </cell>
          <cell r="T78" t="str">
            <v>N.D39.Z.21.0.1.</v>
          </cell>
          <cell r="U78" t="str">
            <v>N.D39.Z.211.0.1.</v>
          </cell>
          <cell r="V78" t="str">
            <v>N.D39.Z.2111.0.1.</v>
          </cell>
          <cell r="W78" t="str">
            <v>N.D39.Z.2112.0.1.</v>
          </cell>
          <cell r="X78" t="str">
            <v>N.D39.Z.212.0.1.</v>
          </cell>
          <cell r="Y78" t="str">
            <v>N.D39.Z.22.0.1.</v>
          </cell>
          <cell r="AA78" t="str">
            <v>N.D39.Z.0.0.2.</v>
          </cell>
          <cell r="AB78" t="str">
            <v>N.D39.Z.1.0.2.</v>
          </cell>
          <cell r="AC78" t="str">
            <v>N.D39.Z.1N.0.2.</v>
          </cell>
          <cell r="AD78" t="str">
            <v>N.D39.Z.11.0.2.</v>
          </cell>
          <cell r="AE78" t="str">
            <v>N.D39.Z.12.0.2.</v>
          </cell>
          <cell r="AF78" t="str">
            <v>N.D39.Z.13.0.2.</v>
          </cell>
          <cell r="AG78" t="str">
            <v>N.D39.Z.1311.0.2.</v>
          </cell>
          <cell r="AH78" t="str">
            <v>N.D39.Z.1312.0.2.</v>
          </cell>
          <cell r="AI78" t="str">
            <v>N.D39.Z.1313.0.2.</v>
          </cell>
          <cell r="AJ78" t="str">
            <v>N.D39.Z.1314.0.2.</v>
          </cell>
          <cell r="AK78" t="str">
            <v>N.D39.Z.14.0.2.</v>
          </cell>
          <cell r="AL78" t="str">
            <v>N.D39.Z.1M.0.2.</v>
          </cell>
          <cell r="AM78" t="str">
            <v>N.D39.Z.15.0.2.</v>
          </cell>
          <cell r="AN78" t="str">
            <v>N.D39.Z.2.0.2.</v>
          </cell>
          <cell r="AO78" t="str">
            <v>N.D39.Z.21.0.2.</v>
          </cell>
          <cell r="AP78" t="str">
            <v>N.D39.Z.211.0.2.</v>
          </cell>
          <cell r="AQ78" t="str">
            <v>N.D39.Z.2111.0.2.</v>
          </cell>
          <cell r="AR78" t="str">
            <v>N.D39.Z.2112.0.2.</v>
          </cell>
          <cell r="AS78" t="str">
            <v>N.D39.Z.212.0.2.</v>
          </cell>
          <cell r="AT78" t="str">
            <v>N.D39.Z.22.0.2.</v>
          </cell>
        </row>
        <row r="79">
          <cell r="F79" t="str">
            <v>N.D21X31.Z.0.0.1.</v>
          </cell>
          <cell r="AA79" t="str">
            <v>N.D21X31.Z.0.0.2.</v>
          </cell>
          <cell r="AB79" t="str">
            <v>N.D21X31.Z.1.0.2.</v>
          </cell>
          <cell r="AC79" t="str">
            <v>N.D21X31.Z.1N.0.2.</v>
          </cell>
          <cell r="AD79" t="str">
            <v>N.D21X31.Z.11.0.2.</v>
          </cell>
          <cell r="AE79" t="str">
            <v>N.D21X31.Z.12.0.2.</v>
          </cell>
          <cell r="AF79" t="str">
            <v>N.D21X31.Z.13.0.2.</v>
          </cell>
          <cell r="AG79" t="str">
            <v>N.D21X31.Z.1311.0.2.</v>
          </cell>
          <cell r="AH79" t="str">
            <v>N.D21X31.Z.1312.0.2.</v>
          </cell>
          <cell r="AI79" t="str">
            <v>N.D21X31.Z.1313.0.2.</v>
          </cell>
          <cell r="AJ79" t="str">
            <v>N.D21X31.Z.1314.0.2.</v>
          </cell>
          <cell r="AK79" t="str">
            <v>N.D21X31.Z.14.0.2.</v>
          </cell>
          <cell r="AL79" t="str">
            <v>N.D21X31.Z.1M.0.2.</v>
          </cell>
          <cell r="AM79" t="str">
            <v>N.D21X31.Z.15.0.2.</v>
          </cell>
          <cell r="AN79" t="str">
            <v>N.D21X31.Z.2.0.2.</v>
          </cell>
          <cell r="AO79" t="str">
            <v>N.D21X31.Z.21.0.2.</v>
          </cell>
          <cell r="AP79" t="str">
            <v>N.D21X31.Z.211.0.2.</v>
          </cell>
          <cell r="AQ79" t="str">
            <v>N.D21X31.Z.2111.0.2.</v>
          </cell>
          <cell r="AR79" t="str">
            <v>N.D21X31.Z.2112.0.2.</v>
          </cell>
          <cell r="AS79" t="str">
            <v>N.D21X31.Z.212.0.2.</v>
          </cell>
          <cell r="AT79" t="str">
            <v>N.D21X31.Z.22.0.2.</v>
          </cell>
        </row>
        <row r="80">
          <cell r="F80" t="str">
            <v>N.P119A.Z.0.0.1.</v>
          </cell>
          <cell r="G80" t="str">
            <v>N.P119A.Z.1.0.1.</v>
          </cell>
          <cell r="H80" t="str">
            <v>N.P119A.Z.1N.0.1.</v>
          </cell>
          <cell r="I80" t="str">
            <v>N.P119A.Z.11.0.1.</v>
          </cell>
          <cell r="J80" t="str">
            <v>N.P119A.Z.12.0.1.</v>
          </cell>
          <cell r="K80" t="str">
            <v>N.P119A.Z.13.0.1.</v>
          </cell>
          <cell r="L80" t="str">
            <v>N.P119A.Z.1311.0.1.</v>
          </cell>
          <cell r="M80" t="str">
            <v>N.P119A.Z.1312.0.1.</v>
          </cell>
          <cell r="N80" t="str">
            <v>N.P119A.Z.1313.0.1.</v>
          </cell>
          <cell r="O80" t="str">
            <v>N.P119A.Z.1314.0.1.</v>
          </cell>
          <cell r="P80" t="str">
            <v>N.P119A.Z.14.0.1.</v>
          </cell>
          <cell r="Q80" t="str">
            <v>N.P119A.Z.1M.0.1.</v>
          </cell>
          <cell r="R80" t="str">
            <v>N.P119A.Z.15.0.1.</v>
          </cell>
          <cell r="S80" t="str">
            <v>N.P119A.Z.2.0.1.</v>
          </cell>
          <cell r="T80" t="str">
            <v>N.P119A.Z.21.0.1.</v>
          </cell>
          <cell r="U80" t="str">
            <v>N.P119A.Z.211.0.1.</v>
          </cell>
          <cell r="V80" t="str">
            <v>N.P119A.Z.2111.0.1.</v>
          </cell>
          <cell r="W80" t="str">
            <v>N.P119A.Z.2112.0.1.</v>
          </cell>
          <cell r="X80" t="str">
            <v>N.P119A.Z.212.0.1.</v>
          </cell>
          <cell r="Y80" t="str">
            <v>N.P119A.Z.22.0.1.</v>
          </cell>
          <cell r="AA80" t="str">
            <v>N.P119A.Z.0.0.2.</v>
          </cell>
          <cell r="AB80" t="str">
            <v>N.P119A.Z.1.0.2.</v>
          </cell>
          <cell r="AC80" t="str">
            <v>N.P119A.Z.1N.0.2.</v>
          </cell>
          <cell r="AD80" t="str">
            <v>N.P119A.Z.11.0.2.</v>
          </cell>
          <cell r="AE80" t="str">
            <v>N.P119A.Z.12.0.2.</v>
          </cell>
          <cell r="AF80" t="str">
            <v>N.P119A.Z.13.0.2.</v>
          </cell>
          <cell r="AG80" t="str">
            <v>N.P119A.Z.1311.0.2.</v>
          </cell>
          <cell r="AH80" t="str">
            <v>N.P119A.Z.1312.0.2.</v>
          </cell>
          <cell r="AI80" t="str">
            <v>N.P119A.Z.1313.0.2.</v>
          </cell>
          <cell r="AJ80" t="str">
            <v>N.P119A.Z.1314.0.2.</v>
          </cell>
          <cell r="AK80" t="str">
            <v>N.P119A.Z.14.0.2.</v>
          </cell>
          <cell r="AL80" t="str">
            <v>N.P119A.Z.1M.0.2.</v>
          </cell>
          <cell r="AM80" t="str">
            <v>N.P119A.Z.15.0.2.</v>
          </cell>
          <cell r="AN80" t="str">
            <v>N.P119A.Z.2.0.2.</v>
          </cell>
          <cell r="AO80" t="str">
            <v>N.P119A.Z.21.0.2.</v>
          </cell>
          <cell r="AP80" t="str">
            <v>N.P119A.Z.211.0.2.</v>
          </cell>
          <cell r="AQ80" t="str">
            <v>N.P119A.Z.2111.0.2.</v>
          </cell>
          <cell r="AR80" t="str">
            <v>N.P119A.Z.2112.0.2.</v>
          </cell>
          <cell r="AS80" t="str">
            <v>N.P119A.Z.212.0.2.</v>
          </cell>
          <cell r="AT80" t="str">
            <v>N.P119A.Z.22.0.2.</v>
          </cell>
        </row>
        <row r="81">
          <cell r="F81" t="str">
            <v>N.D41.Z.0.0.1.</v>
          </cell>
          <cell r="G81" t="str">
            <v>N.D41.Z.1.0.1.</v>
          </cell>
          <cell r="I81" t="str">
            <v>N.D41.Z.11.0.1.</v>
          </cell>
          <cell r="J81" t="str">
            <v>N.D41.Z.12.0.1.</v>
          </cell>
          <cell r="K81" t="str">
            <v>N.D41.Z.13.0.1.</v>
          </cell>
          <cell r="L81" t="str">
            <v>N.D41.Z.1311.0.1.</v>
          </cell>
          <cell r="M81" t="str">
            <v>N.D41.Z.1312.0.1.</v>
          </cell>
          <cell r="N81" t="str">
            <v>N.D41.Z.1313.0.1.</v>
          </cell>
          <cell r="O81" t="str">
            <v>N.D41.Z.1314.0.1.</v>
          </cell>
          <cell r="P81" t="str">
            <v>N.D41.Z.14.0.1.</v>
          </cell>
          <cell r="Q81" t="str">
            <v>N.D41.Z.1M.0.1.</v>
          </cell>
          <cell r="R81" t="str">
            <v>N.D41.Z.15.0.1.</v>
          </cell>
          <cell r="S81" t="str">
            <v>N.D41.Z.2.0.1.</v>
          </cell>
          <cell r="T81" t="str">
            <v>N.D41.Z.21.0.1.</v>
          </cell>
          <cell r="U81" t="str">
            <v>N.D41.Z.211.0.1.</v>
          </cell>
          <cell r="V81" t="str">
            <v>N.D41.Z.2111.0.1.</v>
          </cell>
          <cell r="W81" t="str">
            <v>N.D41.Z.2112.0.1.</v>
          </cell>
          <cell r="X81" t="str">
            <v>N.D41.Z.212.0.1.</v>
          </cell>
          <cell r="Y81" t="str">
            <v>N.D41.Z.22.0.1.</v>
          </cell>
          <cell r="AA81" t="str">
            <v>N.D41.Z.0.0.2.</v>
          </cell>
          <cell r="AB81" t="str">
            <v>N.D41.Z.1.0.2.</v>
          </cell>
          <cell r="AC81" t="str">
            <v>N.D41.Z.1N.0.2.</v>
          </cell>
          <cell r="AD81" t="str">
            <v>N.D41.Z.11.0.2.</v>
          </cell>
          <cell r="AE81" t="str">
            <v>N.D41.Z.12.0.2.</v>
          </cell>
          <cell r="AF81" t="str">
            <v>N.D41.Z.13.0.2.</v>
          </cell>
          <cell r="AG81" t="str">
            <v>N.D41.Z.1311.0.2.</v>
          </cell>
          <cell r="AH81" t="str">
            <v>N.D41.Z.1312.0.2.</v>
          </cell>
          <cell r="AI81" t="str">
            <v>N.D41.Z.1313.0.2.</v>
          </cell>
          <cell r="AJ81" t="str">
            <v>N.D41.Z.1314.0.2.</v>
          </cell>
          <cell r="AK81" t="str">
            <v>N.D41.Z.14.0.2.</v>
          </cell>
          <cell r="AL81" t="str">
            <v>N.D41.Z.1M.0.2.</v>
          </cell>
          <cell r="AM81" t="str">
            <v>N.D41.Z.15.0.2.</v>
          </cell>
          <cell r="AN81" t="str">
            <v>N.D41.Z.2.0.2.</v>
          </cell>
          <cell r="AO81" t="str">
            <v>N.D41.Z.21.0.2.</v>
          </cell>
          <cell r="AP81" t="str">
            <v>N.D41.Z.211.0.2.</v>
          </cell>
          <cell r="AQ81" t="str">
            <v>N.D41.Z.2111.0.2.</v>
          </cell>
          <cell r="AR81" t="str">
            <v>N.D41.Z.2112.0.2.</v>
          </cell>
          <cell r="AS81" t="str">
            <v>N.D41.Z.212.0.2.</v>
          </cell>
          <cell r="AT81" t="str">
            <v>N.D41.Z.22.0.2.</v>
          </cell>
        </row>
        <row r="82">
          <cell r="F82" t="str">
            <v>N.D41.Z.0.13.1.</v>
          </cell>
          <cell r="G82" t="str">
            <v>N.D41.Z.1.13.1.</v>
          </cell>
          <cell r="I82" t="str">
            <v>N.D41.Z.11.13.1.</v>
          </cell>
          <cell r="J82" t="str">
            <v>N.D41.Z.12.13.1.</v>
          </cell>
          <cell r="K82" t="str">
            <v>N.D41.Z.13.13.1.</v>
          </cell>
          <cell r="L82" t="str">
            <v>N.D41.Z.1311.13.1.</v>
          </cell>
          <cell r="M82" t="str">
            <v>N.D41.Z.1312.13.1.</v>
          </cell>
          <cell r="N82" t="str">
            <v>N.D41.Z.1313.13.1.</v>
          </cell>
          <cell r="O82" t="str">
            <v>N.D41.Z.1314.13.1.</v>
          </cell>
          <cell r="P82" t="str">
            <v>N.D41.Z.14.13.1.</v>
          </cell>
          <cell r="Q82" t="str">
            <v>N.D41.Z.1M.13.1.</v>
          </cell>
          <cell r="R82" t="str">
            <v>N.D41.Z.15.13.1.</v>
          </cell>
          <cell r="S82" t="str">
            <v>N.D41.Z.2.13.1.</v>
          </cell>
          <cell r="T82" t="str">
            <v>N.D41.Z.21.13.1.</v>
          </cell>
          <cell r="U82" t="str">
            <v>N.D41.Z.211.13.1.</v>
          </cell>
          <cell r="V82" t="str">
            <v>N.D41.Z.2111.13.1.</v>
          </cell>
          <cell r="W82" t="str">
            <v>N.D41.Z.2112.13.1.</v>
          </cell>
          <cell r="X82" t="str">
            <v>N.D41.Z.212.13.1.</v>
          </cell>
          <cell r="Y82" t="str">
            <v>N.D41.Z.22.13.1.</v>
          </cell>
          <cell r="AA82" t="str">
            <v>N.D41.Z.0.13.2.</v>
          </cell>
          <cell r="AB82" t="str">
            <v>N.D41.Z.1.13.2.</v>
          </cell>
          <cell r="AC82" t="str">
            <v>N.D41.Z.1N.13.2.</v>
          </cell>
          <cell r="AD82" t="str">
            <v>N.D41.Z.11.13.2.</v>
          </cell>
          <cell r="AE82" t="str">
            <v>N.D41.Z.12.13.2.</v>
          </cell>
          <cell r="AF82" t="str">
            <v>N.D41.Z.13.13.2.</v>
          </cell>
          <cell r="AG82" t="str">
            <v>N.D41.Z.1311.13.2.</v>
          </cell>
          <cell r="AH82" t="str">
            <v>N.D41.Z.1312.13.2.</v>
          </cell>
          <cell r="AI82" t="str">
            <v>N.D41.Z.1313.13.2.</v>
          </cell>
          <cell r="AJ82" t="str">
            <v>N.D41.Z.1314.13.2.</v>
          </cell>
          <cell r="AK82" t="str">
            <v>N.D41.Z.14.13.2.</v>
          </cell>
          <cell r="AL82" t="str">
            <v>N.D41.Z.1M.13.2.</v>
          </cell>
          <cell r="AM82" t="str">
            <v>N.D41.Z.15.13.2.</v>
          </cell>
          <cell r="AN82" t="str">
            <v>N.D41.Z.2.13.2.</v>
          </cell>
          <cell r="AO82" t="str">
            <v>N.D41.Z.21.13.2.</v>
          </cell>
          <cell r="AP82" t="str">
            <v>N.D41.Z.211.13.2.</v>
          </cell>
          <cell r="AQ82" t="str">
            <v>N.D41.Z.2111.13.2.</v>
          </cell>
          <cell r="AR82" t="str">
            <v>N.D41.Z.2112.13.2.</v>
          </cell>
          <cell r="AS82" t="str">
            <v>N.D41.Z.212.13.2.</v>
          </cell>
          <cell r="AT82" t="str">
            <v>N.D41.Z.22.13.2.</v>
          </cell>
        </row>
        <row r="83">
          <cell r="F83" t="str">
            <v>N.D41.Z.0.U.1.</v>
          </cell>
          <cell r="G83" t="str">
            <v>N.D41.Z.1.U.1.</v>
          </cell>
          <cell r="I83" t="str">
            <v>N.D41.Z.11.U.1.</v>
          </cell>
          <cell r="J83" t="str">
            <v>N.D41.Z.12.U.1.</v>
          </cell>
          <cell r="K83" t="str">
            <v>N.D41.Z.13.U.1.</v>
          </cell>
          <cell r="L83" t="str">
            <v>N.D41.Z.1311.U.1.</v>
          </cell>
          <cell r="M83" t="str">
            <v>N.D41.Z.1312.U.1.</v>
          </cell>
          <cell r="N83" t="str">
            <v>N.D41.Z.1313.U.1.</v>
          </cell>
          <cell r="O83" t="str">
            <v>N.D41.Z.1314.U.1.</v>
          </cell>
          <cell r="P83" t="str">
            <v>N.D41.Z.14.U.1.</v>
          </cell>
          <cell r="Q83" t="str">
            <v>N.D41.Z.1M.U.1.</v>
          </cell>
          <cell r="R83" t="str">
            <v>N.D41.Z.15.U.1.</v>
          </cell>
          <cell r="S83" t="str">
            <v>N.D41.Z.2.U.1.</v>
          </cell>
          <cell r="T83" t="str">
            <v>N.D41.Z.21.U.1.</v>
          </cell>
          <cell r="U83" t="str">
            <v>N.D41.Z.211.U.1.</v>
          </cell>
          <cell r="V83" t="str">
            <v>N.D41.Z.2111.U.1.</v>
          </cell>
          <cell r="W83" t="str">
            <v>N.D41.Z.2112.U.1.</v>
          </cell>
          <cell r="X83" t="str">
            <v>N.D41.Z.212.U.1.</v>
          </cell>
          <cell r="Y83" t="str">
            <v>N.D41.Z.22.U.1.</v>
          </cell>
          <cell r="AA83" t="str">
            <v>N.D41.Z.0.U.2.</v>
          </cell>
          <cell r="AB83" t="str">
            <v>N.D41.Z.1.U.2.</v>
          </cell>
          <cell r="AC83" t="str">
            <v>N.D41.Z.1N.U.2.</v>
          </cell>
          <cell r="AD83" t="str">
            <v>N.D41.Z.11.U.2.</v>
          </cell>
          <cell r="AE83" t="str">
            <v>N.D41.Z.12.U.2.</v>
          </cell>
          <cell r="AF83" t="str">
            <v>N.D41.Z.13.U.2.</v>
          </cell>
          <cell r="AG83" t="str">
            <v>N.D41.Z.1311.U.2.</v>
          </cell>
          <cell r="AH83" t="str">
            <v>N.D41.Z.1312.U.2.</v>
          </cell>
          <cell r="AI83" t="str">
            <v>N.D41.Z.1313.U.2.</v>
          </cell>
          <cell r="AJ83" t="str">
            <v>N.D41.Z.1314.U.2.</v>
          </cell>
          <cell r="AK83" t="str">
            <v>N.D41.Z.14.U.2.</v>
          </cell>
          <cell r="AL83" t="str">
            <v>N.D41.Z.1M.U.2.</v>
          </cell>
          <cell r="AM83" t="str">
            <v>N.D41.Z.15.U.2.</v>
          </cell>
          <cell r="AN83" t="str">
            <v>N.D41.Z.2.U.2.</v>
          </cell>
          <cell r="AO83" t="str">
            <v>N.D41.Z.21.U.2.</v>
          </cell>
          <cell r="AP83" t="str">
            <v>N.D41.Z.211.U.2.</v>
          </cell>
          <cell r="AQ83" t="str">
            <v>N.D41.Z.2111.U.2.</v>
          </cell>
          <cell r="AR83" t="str">
            <v>N.D41.Z.2112.U.2.</v>
          </cell>
          <cell r="AS83" t="str">
            <v>N.D41.Z.212.U.2.</v>
          </cell>
          <cell r="AT83" t="str">
            <v>N.D41.Z.22.U.2.</v>
          </cell>
        </row>
        <row r="84">
          <cell r="F84" t="str">
            <v>N.D42.Z.0.0.1.</v>
          </cell>
          <cell r="G84" t="str">
            <v>N.D42.Z.1.0.1.</v>
          </cell>
          <cell r="I84" t="str">
            <v>N.D42.Z.11.0.1.</v>
          </cell>
          <cell r="J84" t="str">
            <v>N.D42.Z.12.0.1.</v>
          </cell>
          <cell r="K84" t="str">
            <v>N.D42.Z.13.0.1.</v>
          </cell>
          <cell r="L84" t="str">
            <v>N.D42.Z.1311.0.1.</v>
          </cell>
          <cell r="M84" t="str">
            <v>N.D42.Z.1312.0.1.</v>
          </cell>
          <cell r="N84" t="str">
            <v>N.D42.Z.1313.0.1.</v>
          </cell>
          <cell r="O84" t="str">
            <v>N.D42.Z.1314.0.1.</v>
          </cell>
          <cell r="P84" t="str">
            <v>N.D42.Z.14.0.1.</v>
          </cell>
          <cell r="Q84" t="str">
            <v>N.D42.Z.1M.0.1.</v>
          </cell>
          <cell r="R84" t="str">
            <v>N.D42.Z.15.0.1.</v>
          </cell>
          <cell r="S84" t="str">
            <v>N.D42.Z.2.0.1.</v>
          </cell>
          <cell r="T84" t="str">
            <v>N.D42.Z.21.0.1.</v>
          </cell>
          <cell r="U84" t="str">
            <v>N.D42.Z.211.0.1.</v>
          </cell>
          <cell r="V84" t="str">
            <v>N.D42.Z.2111.0.1.</v>
          </cell>
          <cell r="W84" t="str">
            <v>N.D42.Z.2112.0.1.</v>
          </cell>
          <cell r="X84" t="str">
            <v>N.D42.Z.212.0.1.</v>
          </cell>
          <cell r="Y84" t="str">
            <v>N.D42.Z.22.0.1.</v>
          </cell>
          <cell r="AA84" t="str">
            <v>N.D42.Z.0.0.2.</v>
          </cell>
          <cell r="AB84" t="str">
            <v>N.D42.Z.1.0.2.</v>
          </cell>
          <cell r="AC84" t="str">
            <v>N.D42.Z.1N.0.2.</v>
          </cell>
          <cell r="AD84" t="str">
            <v>N.D42.Z.11.0.2.</v>
          </cell>
          <cell r="AE84" t="str">
            <v>N.D42.Z.12.0.2.</v>
          </cell>
          <cell r="AF84" t="str">
            <v>N.D42.Z.13.0.2.</v>
          </cell>
          <cell r="AG84" t="str">
            <v>N.D42.Z.1311.0.2.</v>
          </cell>
          <cell r="AH84" t="str">
            <v>N.D42.Z.1312.0.2.</v>
          </cell>
          <cell r="AI84" t="str">
            <v>N.D42.Z.1313.0.2.</v>
          </cell>
          <cell r="AJ84" t="str">
            <v>N.D42.Z.1314.0.2.</v>
          </cell>
          <cell r="AK84" t="str">
            <v>N.D42.Z.14.0.2.</v>
          </cell>
          <cell r="AL84" t="str">
            <v>N.D42.Z.1M.0.2.</v>
          </cell>
          <cell r="AM84" t="str">
            <v>N.D42.Z.15.0.2.</v>
          </cell>
          <cell r="AN84" t="str">
            <v>N.D42.Z.2.0.2.</v>
          </cell>
          <cell r="AO84" t="str">
            <v>N.D42.Z.21.0.2.</v>
          </cell>
          <cell r="AP84" t="str">
            <v>N.D42.Z.211.0.2.</v>
          </cell>
          <cell r="AQ84" t="str">
            <v>N.D42.Z.2111.0.2.</v>
          </cell>
          <cell r="AR84" t="str">
            <v>N.D42.Z.2112.0.2.</v>
          </cell>
          <cell r="AS84" t="str">
            <v>N.D42.Z.212.0.2.</v>
          </cell>
          <cell r="AT84" t="str">
            <v>N.D42.Z.22.0.2.</v>
          </cell>
        </row>
        <row r="85">
          <cell r="F85" t="str">
            <v>N.D42.Z.0.13.1.</v>
          </cell>
          <cell r="G85" t="str">
            <v>N.D42.Z.1.13.1.</v>
          </cell>
          <cell r="I85" t="str">
            <v>N.D42.Z.11.13.1.</v>
          </cell>
          <cell r="J85" t="str">
            <v>N.D42.Z.12.13.1.</v>
          </cell>
          <cell r="K85" t="str">
            <v>N.D42.Z.13.13.1.</v>
          </cell>
          <cell r="L85" t="str">
            <v>N.D42.Z.1311.13.1.</v>
          </cell>
          <cell r="M85" t="str">
            <v>N.D42.Z.1312.13.1.</v>
          </cell>
          <cell r="N85" t="str">
            <v>N.D42.Z.1313.13.1.</v>
          </cell>
          <cell r="O85" t="str">
            <v>N.D42.Z.1314.13.1.</v>
          </cell>
          <cell r="P85" t="str">
            <v>N.D42.Z.14.13.1.</v>
          </cell>
          <cell r="Q85" t="str">
            <v>N.D42.Z.1M.13.1.</v>
          </cell>
          <cell r="R85" t="str">
            <v>N.D42.Z.15.13.1.</v>
          </cell>
          <cell r="S85" t="str">
            <v>N.D42.Z.2.13.1.</v>
          </cell>
          <cell r="T85" t="str">
            <v>N.D42.Z.21.13.1.</v>
          </cell>
          <cell r="U85" t="str">
            <v>N.D42.Z.211.13.1.</v>
          </cell>
          <cell r="V85" t="str">
            <v>N.D42.Z.2111.13.1.</v>
          </cell>
          <cell r="W85" t="str">
            <v>N.D42.Z.2112.13.1.</v>
          </cell>
          <cell r="X85" t="str">
            <v>N.D42.Z.212.13.1.</v>
          </cell>
          <cell r="Y85" t="str">
            <v>N.D42.Z.22.13.1.</v>
          </cell>
          <cell r="AA85" t="str">
            <v>N.D42.Z.0.13.2.</v>
          </cell>
          <cell r="AB85" t="str">
            <v>N.D42.Z.1.13.2.</v>
          </cell>
          <cell r="AC85" t="str">
            <v>N.D42.Z.1N.13.2.</v>
          </cell>
          <cell r="AD85" t="str">
            <v>N.D42.Z.11.13.2.</v>
          </cell>
          <cell r="AE85" t="str">
            <v>N.D42.Z.12.13.2.</v>
          </cell>
          <cell r="AF85" t="str">
            <v>N.D42.Z.13.13.2.</v>
          </cell>
          <cell r="AG85" t="str">
            <v>N.D42.Z.1311.13.2.</v>
          </cell>
          <cell r="AH85" t="str">
            <v>N.D42.Z.1312.13.2.</v>
          </cell>
          <cell r="AI85" t="str">
            <v>N.D42.Z.1313.13.2.</v>
          </cell>
          <cell r="AJ85" t="str">
            <v>N.D42.Z.1314.13.2.</v>
          </cell>
          <cell r="AK85" t="str">
            <v>N.D42.Z.14.13.2.</v>
          </cell>
          <cell r="AL85" t="str">
            <v>N.D42.Z.1M.13.2.</v>
          </cell>
          <cell r="AM85" t="str">
            <v>N.D42.Z.15.13.2.</v>
          </cell>
          <cell r="AN85" t="str">
            <v>N.D42.Z.2.13.2.</v>
          </cell>
          <cell r="AO85" t="str">
            <v>N.D42.Z.21.13.2.</v>
          </cell>
          <cell r="AP85" t="str">
            <v>N.D42.Z.211.13.2.</v>
          </cell>
          <cell r="AQ85" t="str">
            <v>N.D42.Z.2111.13.2.</v>
          </cell>
          <cell r="AR85" t="str">
            <v>N.D42.Z.2112.13.2.</v>
          </cell>
          <cell r="AS85" t="str">
            <v>N.D42.Z.212.13.2.</v>
          </cell>
          <cell r="AT85" t="str">
            <v>N.D42.Z.22.13.2.</v>
          </cell>
        </row>
        <row r="86">
          <cell r="F86" t="str">
            <v>N.D42.Z.0.U.1.</v>
          </cell>
          <cell r="G86" t="str">
            <v>N.D42.Z.1.U.1.</v>
          </cell>
          <cell r="I86" t="str">
            <v>N.D42.Z.11.U.1.</v>
          </cell>
          <cell r="J86" t="str">
            <v>N.D42.Z.12.U.1.</v>
          </cell>
          <cell r="K86" t="str">
            <v>N.D42.Z.13.U.1.</v>
          </cell>
          <cell r="L86" t="str">
            <v>N.D42.Z.1311.U.1.</v>
          </cell>
          <cell r="M86" t="str">
            <v>N.D42.Z.1312.U.1.</v>
          </cell>
          <cell r="N86" t="str">
            <v>N.D42.Z.1313.U.1.</v>
          </cell>
          <cell r="O86" t="str">
            <v>N.D42.Z.1314.U.1.</v>
          </cell>
          <cell r="P86" t="str">
            <v>N.D42.Z.14.U.1.</v>
          </cell>
          <cell r="Q86" t="str">
            <v>N.D42.Z.1M.U.1.</v>
          </cell>
          <cell r="R86" t="str">
            <v>N.D42.Z.15.U.1.</v>
          </cell>
          <cell r="S86" t="str">
            <v>N.D42.Z.2.U.1.</v>
          </cell>
          <cell r="T86" t="str">
            <v>N.D42.Z.21.U.1.</v>
          </cell>
          <cell r="U86" t="str">
            <v>N.D42.Z.211.U.1.</v>
          </cell>
          <cell r="V86" t="str">
            <v>N.D42.Z.2111.U.1.</v>
          </cell>
          <cell r="W86" t="str">
            <v>N.D42.Z.2112.U.1.</v>
          </cell>
          <cell r="X86" t="str">
            <v>N.D42.Z.212.U.1.</v>
          </cell>
          <cell r="Y86" t="str">
            <v>N.D42.Z.22.U.1.</v>
          </cell>
          <cell r="AA86" t="str">
            <v>N.D42.Z.0.U.2.</v>
          </cell>
          <cell r="AB86" t="str">
            <v>N.D42.Z.1.U.2.</v>
          </cell>
          <cell r="AC86" t="str">
            <v>N.D42.Z.1N.U.2.</v>
          </cell>
          <cell r="AD86" t="str">
            <v>N.D42.Z.11.U.2.</v>
          </cell>
          <cell r="AE86" t="str">
            <v>N.D42.Z.12.U.2.</v>
          </cell>
          <cell r="AF86" t="str">
            <v>N.D42.Z.13.U.2.</v>
          </cell>
          <cell r="AG86" t="str">
            <v>N.D42.Z.1311.U.2.</v>
          </cell>
          <cell r="AH86" t="str">
            <v>N.D42.Z.1312.U.2.</v>
          </cell>
          <cell r="AI86" t="str">
            <v>N.D42.Z.1313.U.2.</v>
          </cell>
          <cell r="AJ86" t="str">
            <v>N.D42.Z.1314.U.2.</v>
          </cell>
          <cell r="AK86" t="str">
            <v>N.D42.Z.14.U.2.</v>
          </cell>
          <cell r="AL86" t="str">
            <v>N.D42.Z.1M.U.2.</v>
          </cell>
          <cell r="AM86" t="str">
            <v>N.D42.Z.15.U.2.</v>
          </cell>
          <cell r="AN86" t="str">
            <v>N.D42.Z.2.U.2.</v>
          </cell>
          <cell r="AO86" t="str">
            <v>N.D42.Z.21.U.2.</v>
          </cell>
          <cell r="AP86" t="str">
            <v>N.D42.Z.211.U.2.</v>
          </cell>
          <cell r="AQ86" t="str">
            <v>N.D42.Z.2111.U.2.</v>
          </cell>
          <cell r="AR86" t="str">
            <v>N.D42.Z.2112.U.2.</v>
          </cell>
          <cell r="AS86" t="str">
            <v>N.D42.Z.212.U.2.</v>
          </cell>
          <cell r="AT86" t="str">
            <v>N.D42.Z.22.U.2.</v>
          </cell>
        </row>
        <row r="87">
          <cell r="F87" t="str">
            <v>N.D421.Z.0.0.1.</v>
          </cell>
          <cell r="G87" t="str">
            <v>N.D421.Z.1.0.1.</v>
          </cell>
          <cell r="I87" t="str">
            <v>N.D421.Z.11.0.1.</v>
          </cell>
          <cell r="J87" t="str">
            <v>N.D421.Z.12.0.1.</v>
          </cell>
          <cell r="K87" t="str">
            <v>N.D421.Z.13.0.1.</v>
          </cell>
          <cell r="L87" t="str">
            <v>N.D421.Z.1311.0.1.</v>
          </cell>
          <cell r="M87" t="str">
            <v>N.D421.Z.1312.0.1.</v>
          </cell>
          <cell r="N87" t="str">
            <v>N.D421.Z.1313.0.1.</v>
          </cell>
          <cell r="O87" t="str">
            <v>N.D421.Z.1314.0.1.</v>
          </cell>
          <cell r="P87" t="str">
            <v>N.D421.Z.14.0.1.</v>
          </cell>
          <cell r="Q87" t="str">
            <v>N.D421.Z.1M.0.1.</v>
          </cell>
          <cell r="R87" t="str">
            <v>N.D421.Z.15.0.1.</v>
          </cell>
          <cell r="S87" t="str">
            <v>N.D421.Z.2.0.1.</v>
          </cell>
          <cell r="T87" t="str">
            <v>N.D421.Z.21.0.1.</v>
          </cell>
          <cell r="U87" t="str">
            <v>N.D421.Z.211.0.1.</v>
          </cell>
          <cell r="V87" t="str">
            <v>N.D421.Z.2111.0.1.</v>
          </cell>
          <cell r="W87" t="str">
            <v>N.D421.Z.2112.0.1.</v>
          </cell>
          <cell r="X87" t="str">
            <v>N.D421.Z.212.0.1.</v>
          </cell>
          <cell r="Y87" t="str">
            <v>N.D421.Z.22.0.1.</v>
          </cell>
          <cell r="AA87" t="str">
            <v>N.D421.Z.0.0.2.</v>
          </cell>
          <cell r="AB87" t="str">
            <v>N.D421.Z.1.0.2.</v>
          </cell>
          <cell r="AC87" t="str">
            <v>N.D421.Z.1N.0.2.</v>
          </cell>
          <cell r="AD87" t="str">
            <v>N.D421.Z.11.0.2.</v>
          </cell>
          <cell r="AE87" t="str">
            <v>N.D421.Z.12.0.2.</v>
          </cell>
          <cell r="AF87" t="str">
            <v>N.D421.Z.13.0.2.</v>
          </cell>
          <cell r="AG87" t="str">
            <v>N.D421.Z.1311.0.2.</v>
          </cell>
          <cell r="AH87" t="str">
            <v>N.D421.Z.1312.0.2.</v>
          </cell>
          <cell r="AI87" t="str">
            <v>N.D421.Z.1313.0.2.</v>
          </cell>
          <cell r="AJ87" t="str">
            <v>N.D421.Z.1314.0.2.</v>
          </cell>
          <cell r="AK87" t="str">
            <v>N.D421.Z.14.0.2.</v>
          </cell>
          <cell r="AL87" t="str">
            <v>N.D421.Z.1M.0.2.</v>
          </cell>
          <cell r="AM87" t="str">
            <v>N.D421.Z.15.0.2.</v>
          </cell>
          <cell r="AN87" t="str">
            <v>N.D421.Z.2.0.2.</v>
          </cell>
          <cell r="AO87" t="str">
            <v>N.D421.Z.21.0.2.</v>
          </cell>
          <cell r="AP87" t="str">
            <v>N.D421.Z.211.0.2.</v>
          </cell>
          <cell r="AQ87" t="str">
            <v>N.D421.Z.2111.0.2.</v>
          </cell>
          <cell r="AR87" t="str">
            <v>N.D421.Z.2112.0.2.</v>
          </cell>
          <cell r="AS87" t="str">
            <v>N.D421.Z.212.0.2.</v>
          </cell>
          <cell r="AT87" t="str">
            <v>N.D421.Z.22.0.2.</v>
          </cell>
        </row>
        <row r="88">
          <cell r="F88" t="str">
            <v>N.D421.Z.0.13.1.</v>
          </cell>
          <cell r="G88" t="str">
            <v>N.D421.Z.1.13.1.</v>
          </cell>
          <cell r="I88" t="str">
            <v>N.D421.Z.11.13.1.</v>
          </cell>
          <cell r="J88" t="str">
            <v>N.D421.Z.12.13.1.</v>
          </cell>
          <cell r="K88" t="str">
            <v>N.D421.Z.13.13.1.</v>
          </cell>
          <cell r="L88" t="str">
            <v>N.D421.Z.1311.13.1.</v>
          </cell>
          <cell r="M88" t="str">
            <v>N.D421.Z.1312.13.1.</v>
          </cell>
          <cell r="N88" t="str">
            <v>N.D421.Z.1313.13.1.</v>
          </cell>
          <cell r="O88" t="str">
            <v>N.D421.Z.1314.13.1.</v>
          </cell>
          <cell r="P88" t="str">
            <v>N.D421.Z.14.13.1.</v>
          </cell>
          <cell r="Q88" t="str">
            <v>N.D421.Z.1M.13.1.</v>
          </cell>
          <cell r="R88" t="str">
            <v>N.D421.Z.15.13.1.</v>
          </cell>
          <cell r="S88" t="str">
            <v>N.D421.Z.2.13.1.</v>
          </cell>
          <cell r="T88" t="str">
            <v>N.D421.Z.21.13.1.</v>
          </cell>
          <cell r="U88" t="str">
            <v>N.D421.Z.211.13.1.</v>
          </cell>
          <cell r="V88" t="str">
            <v>N.D421.Z.2111.13.1.</v>
          </cell>
          <cell r="W88" t="str">
            <v>N.D421.Z.2112.13.1.</v>
          </cell>
          <cell r="X88" t="str">
            <v>N.D421.Z.212.13.1.</v>
          </cell>
          <cell r="Y88" t="str">
            <v>N.D421.Z.22.13.1.</v>
          </cell>
          <cell r="AA88" t="str">
            <v>N.D421.Z.0.13.2.</v>
          </cell>
          <cell r="AB88" t="str">
            <v>N.D421.Z.1.13.2.</v>
          </cell>
          <cell r="AC88" t="str">
            <v>N.D421.Z.1N.13.2.</v>
          </cell>
          <cell r="AD88" t="str">
            <v>N.D421.Z.11.13.2.</v>
          </cell>
          <cell r="AE88" t="str">
            <v>N.D421.Z.12.13.2.</v>
          </cell>
          <cell r="AF88" t="str">
            <v>N.D421.Z.13.13.2.</v>
          </cell>
          <cell r="AG88" t="str">
            <v>N.D421.Z.1311.13.2.</v>
          </cell>
          <cell r="AH88" t="str">
            <v>N.D421.Z.1312.13.2.</v>
          </cell>
          <cell r="AI88" t="str">
            <v>N.D421.Z.1313.13.2.</v>
          </cell>
          <cell r="AJ88" t="str">
            <v>N.D421.Z.1314.13.2.</v>
          </cell>
          <cell r="AK88" t="str">
            <v>N.D421.Z.14.13.2.</v>
          </cell>
          <cell r="AL88" t="str">
            <v>N.D421.Z.1M.13.2.</v>
          </cell>
          <cell r="AM88" t="str">
            <v>N.D421.Z.15.13.2.</v>
          </cell>
          <cell r="AN88" t="str">
            <v>N.D421.Z.2.13.2.</v>
          </cell>
          <cell r="AO88" t="str">
            <v>N.D421.Z.21.13.2.</v>
          </cell>
          <cell r="AP88" t="str">
            <v>N.D421.Z.211.13.2.</v>
          </cell>
          <cell r="AQ88" t="str">
            <v>N.D421.Z.2111.13.2.</v>
          </cell>
          <cell r="AR88" t="str">
            <v>N.D421.Z.2112.13.2.</v>
          </cell>
          <cell r="AS88" t="str">
            <v>N.D421.Z.212.13.2.</v>
          </cell>
          <cell r="AT88" t="str">
            <v>N.D421.Z.22.13.2.</v>
          </cell>
        </row>
        <row r="89">
          <cell r="F89" t="str">
            <v>N.D421.Z.0.U.1.</v>
          </cell>
          <cell r="G89" t="str">
            <v>N.D421.Z.1.U.1.</v>
          </cell>
          <cell r="I89" t="str">
            <v>N.D421.Z.11.U.1.</v>
          </cell>
          <cell r="J89" t="str">
            <v>N.D421.Z.12.U.1.</v>
          </cell>
          <cell r="K89" t="str">
            <v>N.D421.Z.13.U.1.</v>
          </cell>
          <cell r="L89" t="str">
            <v>N.D421.Z.1311.U.1.</v>
          </cell>
          <cell r="M89" t="str">
            <v>N.D421.Z.1312.U.1.</v>
          </cell>
          <cell r="N89" t="str">
            <v>N.D421.Z.1313.U.1.</v>
          </cell>
          <cell r="O89" t="str">
            <v>N.D421.Z.1314.U.1.</v>
          </cell>
          <cell r="P89" t="str">
            <v>N.D421.Z.14.U.1.</v>
          </cell>
          <cell r="Q89" t="str">
            <v>N.D421.Z.1M.U.1.</v>
          </cell>
          <cell r="R89" t="str">
            <v>N.D421.Z.15.U.1.</v>
          </cell>
          <cell r="S89" t="str">
            <v>N.D421.Z.2.U.1.</v>
          </cell>
          <cell r="T89" t="str">
            <v>N.D421.Z.21.U.1.</v>
          </cell>
          <cell r="U89" t="str">
            <v>N.D421.Z.211.U.1.</v>
          </cell>
          <cell r="V89" t="str">
            <v>N.D421.Z.2111.U.1.</v>
          </cell>
          <cell r="W89" t="str">
            <v>N.D421.Z.2112.U.1.</v>
          </cell>
          <cell r="X89" t="str">
            <v>N.D421.Z.212.U.1.</v>
          </cell>
          <cell r="Y89" t="str">
            <v>N.D421.Z.22.U.1.</v>
          </cell>
          <cell r="AA89" t="str">
            <v>N.D421.Z.0.U.2.</v>
          </cell>
          <cell r="AB89" t="str">
            <v>N.D421.Z.1.U.2.</v>
          </cell>
          <cell r="AC89" t="str">
            <v>N.D421.Z.1N.U.2.</v>
          </cell>
          <cell r="AD89" t="str">
            <v>N.D421.Z.11.U.2.</v>
          </cell>
          <cell r="AE89" t="str">
            <v>N.D421.Z.12.U.2.</v>
          </cell>
          <cell r="AF89" t="str">
            <v>N.D421.Z.13.U.2.</v>
          </cell>
          <cell r="AG89" t="str">
            <v>N.D421.Z.1311.U.2.</v>
          </cell>
          <cell r="AH89" t="str">
            <v>N.D421.Z.1312.U.2.</v>
          </cell>
          <cell r="AI89" t="str">
            <v>N.D421.Z.1313.U.2.</v>
          </cell>
          <cell r="AJ89" t="str">
            <v>N.D421.Z.1314.U.2.</v>
          </cell>
          <cell r="AK89" t="str">
            <v>N.D421.Z.14.U.2.</v>
          </cell>
          <cell r="AL89" t="str">
            <v>N.D421.Z.1M.U.2.</v>
          </cell>
          <cell r="AM89" t="str">
            <v>N.D421.Z.15.U.2.</v>
          </cell>
          <cell r="AN89" t="str">
            <v>N.D421.Z.2.U.2.</v>
          </cell>
          <cell r="AO89" t="str">
            <v>N.D421.Z.21.U.2.</v>
          </cell>
          <cell r="AP89" t="str">
            <v>N.D421.Z.211.U.2.</v>
          </cell>
          <cell r="AQ89" t="str">
            <v>N.D421.Z.2111.U.2.</v>
          </cell>
          <cell r="AR89" t="str">
            <v>N.D421.Z.2112.U.2.</v>
          </cell>
          <cell r="AS89" t="str">
            <v>N.D421.Z.212.U.2.</v>
          </cell>
          <cell r="AT89" t="str">
            <v>N.D421.Z.22.U.2.</v>
          </cell>
        </row>
        <row r="90">
          <cell r="F90" t="str">
            <v>N.D422.Z.0.0.1.</v>
          </cell>
          <cell r="G90" t="str">
            <v>N.D422.Z.1.0.1.</v>
          </cell>
          <cell r="I90" t="str">
            <v>N.D422.Z.11.0.1.</v>
          </cell>
          <cell r="J90" t="str">
            <v>N.D422.Z.12.0.1.</v>
          </cell>
          <cell r="K90" t="str">
            <v>N.D422.Z.13.0.1.</v>
          </cell>
          <cell r="L90" t="str">
            <v>N.D422.Z.1311.0.1.</v>
          </cell>
          <cell r="M90" t="str">
            <v>N.D422.Z.1312.0.1.</v>
          </cell>
          <cell r="N90" t="str">
            <v>N.D422.Z.1313.0.1.</v>
          </cell>
          <cell r="O90" t="str">
            <v>N.D422.Z.1314.0.1.</v>
          </cell>
          <cell r="P90" t="str">
            <v>N.D422.Z.14.0.1.</v>
          </cell>
          <cell r="Q90" t="str">
            <v>N.D422.Z.1M.0.1.</v>
          </cell>
          <cell r="R90" t="str">
            <v>N.D422.Z.15.0.1.</v>
          </cell>
          <cell r="S90" t="str">
            <v>N.D422.Z.2.0.1.</v>
          </cell>
          <cell r="T90" t="str">
            <v>N.D422.Z.21.0.1.</v>
          </cell>
          <cell r="U90" t="str">
            <v>N.D422.Z.211.0.1.</v>
          </cell>
          <cell r="V90" t="str">
            <v>N.D422.Z.2111.0.1.</v>
          </cell>
          <cell r="W90" t="str">
            <v>N.D422.Z.2112.0.1.</v>
          </cell>
          <cell r="X90" t="str">
            <v>N.D422.Z.212.0.1.</v>
          </cell>
          <cell r="Y90" t="str">
            <v>N.D422.Z.22.0.1.</v>
          </cell>
          <cell r="AA90" t="str">
            <v>N.D422.Z.0.0.2.</v>
          </cell>
          <cell r="AB90" t="str">
            <v>N.D422.Z.1.0.2.</v>
          </cell>
          <cell r="AC90" t="str">
            <v>N.D422.Z.1N.0.2.</v>
          </cell>
          <cell r="AD90" t="str">
            <v>N.D422.Z.11.0.2.</v>
          </cell>
          <cell r="AE90" t="str">
            <v>N.D422.Z.12.0.2.</v>
          </cell>
          <cell r="AF90" t="str">
            <v>N.D422.Z.13.0.2.</v>
          </cell>
          <cell r="AG90" t="str">
            <v>N.D422.Z.1311.0.2.</v>
          </cell>
          <cell r="AH90" t="str">
            <v>N.D422.Z.1312.0.2.</v>
          </cell>
          <cell r="AI90" t="str">
            <v>N.D422.Z.1313.0.2.</v>
          </cell>
          <cell r="AJ90" t="str">
            <v>N.D422.Z.1314.0.2.</v>
          </cell>
          <cell r="AK90" t="str">
            <v>N.D422.Z.14.0.2.</v>
          </cell>
          <cell r="AL90" t="str">
            <v>N.D422.Z.1M.0.2.</v>
          </cell>
          <cell r="AM90" t="str">
            <v>N.D422.Z.15.0.2.</v>
          </cell>
          <cell r="AN90" t="str">
            <v>N.D422.Z.2.0.2.</v>
          </cell>
          <cell r="AO90" t="str">
            <v>N.D422.Z.21.0.2.</v>
          </cell>
          <cell r="AP90" t="str">
            <v>N.D422.Z.211.0.2.</v>
          </cell>
          <cell r="AQ90" t="str">
            <v>N.D422.Z.2111.0.2.</v>
          </cell>
          <cell r="AR90" t="str">
            <v>N.D422.Z.2112.0.2.</v>
          </cell>
          <cell r="AS90" t="str">
            <v>N.D422.Z.212.0.2.</v>
          </cell>
          <cell r="AT90" t="str">
            <v>N.D422.Z.22.0.2.</v>
          </cell>
        </row>
        <row r="91">
          <cell r="F91" t="str">
            <v>N.D422.Z.0.13.1.</v>
          </cell>
          <cell r="G91" t="str">
            <v>N.D422.Z.1.13.1.</v>
          </cell>
          <cell r="I91" t="str">
            <v>N.D422.Z.11.13.1.</v>
          </cell>
          <cell r="J91" t="str">
            <v>N.D422.Z.12.13.1.</v>
          </cell>
          <cell r="K91" t="str">
            <v>N.D422.Z.13.13.1.</v>
          </cell>
          <cell r="L91" t="str">
            <v>N.D422.Z.1311.13.1.</v>
          </cell>
          <cell r="M91" t="str">
            <v>N.D422.Z.1312.13.1.</v>
          </cell>
          <cell r="N91" t="str">
            <v>N.D422.Z.1313.13.1.</v>
          </cell>
          <cell r="O91" t="str">
            <v>N.D422.Z.1314.13.1.</v>
          </cell>
          <cell r="P91" t="str">
            <v>N.D422.Z.14.13.1.</v>
          </cell>
          <cell r="Q91" t="str">
            <v>N.D422.Z.1M.13.1.</v>
          </cell>
          <cell r="R91" t="str">
            <v>N.D422.Z.15.13.1.</v>
          </cell>
          <cell r="S91" t="str">
            <v>N.D422.Z.2.13.1.</v>
          </cell>
          <cell r="T91" t="str">
            <v>N.D422.Z.21.13.1.</v>
          </cell>
          <cell r="U91" t="str">
            <v>N.D422.Z.211.13.1.</v>
          </cell>
          <cell r="V91" t="str">
            <v>N.D422.Z.2111.13.1.</v>
          </cell>
          <cell r="W91" t="str">
            <v>N.D422.Z.2112.13.1.</v>
          </cell>
          <cell r="X91" t="str">
            <v>N.D422.Z.212.13.1.</v>
          </cell>
          <cell r="Y91" t="str">
            <v>N.D422.Z.22.13.1.</v>
          </cell>
          <cell r="AA91" t="str">
            <v>N.D422.Z.0.13.2.</v>
          </cell>
          <cell r="AB91" t="str">
            <v>N.D422.Z.1.13.2.</v>
          </cell>
          <cell r="AC91" t="str">
            <v>N.D422.Z.1N.13.2.</v>
          </cell>
          <cell r="AD91" t="str">
            <v>N.D422.Z.11.13.2.</v>
          </cell>
          <cell r="AE91" t="str">
            <v>N.D422.Z.12.13.2.</v>
          </cell>
          <cell r="AF91" t="str">
            <v>N.D422.Z.13.13.2.</v>
          </cell>
          <cell r="AG91" t="str">
            <v>N.D422.Z.1311.13.2.</v>
          </cell>
          <cell r="AH91" t="str">
            <v>N.D422.Z.1312.13.2.</v>
          </cell>
          <cell r="AI91" t="str">
            <v>N.D422.Z.1313.13.2.</v>
          </cell>
          <cell r="AJ91" t="str">
            <v>N.D422.Z.1314.13.2.</v>
          </cell>
          <cell r="AK91" t="str">
            <v>N.D422.Z.14.13.2.</v>
          </cell>
          <cell r="AL91" t="str">
            <v>N.D422.Z.1M.13.2.</v>
          </cell>
          <cell r="AM91" t="str">
            <v>N.D422.Z.15.13.2.</v>
          </cell>
          <cell r="AN91" t="str">
            <v>N.D422.Z.2.13.2.</v>
          </cell>
          <cell r="AO91" t="str">
            <v>N.D422.Z.21.13.2.</v>
          </cell>
          <cell r="AP91" t="str">
            <v>N.D422.Z.211.13.2.</v>
          </cell>
          <cell r="AQ91" t="str">
            <v>N.D422.Z.2111.13.2.</v>
          </cell>
          <cell r="AR91" t="str">
            <v>N.D422.Z.2112.13.2.</v>
          </cell>
          <cell r="AS91" t="str">
            <v>N.D422.Z.212.13.2.</v>
          </cell>
          <cell r="AT91" t="str">
            <v>N.D422.Z.22.13.2.</v>
          </cell>
        </row>
        <row r="92">
          <cell r="F92" t="str">
            <v>N.D422.Z.0.U.1.</v>
          </cell>
          <cell r="G92" t="str">
            <v>N.D422.Z.1.U.1.</v>
          </cell>
          <cell r="I92" t="str">
            <v>N.D422.Z.11.U.1.</v>
          </cell>
          <cell r="J92" t="str">
            <v>N.D422.Z.12.U.1.</v>
          </cell>
          <cell r="K92" t="str">
            <v>N.D422.Z.13.U.1.</v>
          </cell>
          <cell r="L92" t="str">
            <v>N.D422.Z.1311.U.1.</v>
          </cell>
          <cell r="M92" t="str">
            <v>N.D422.Z.1312.U.1.</v>
          </cell>
          <cell r="N92" t="str">
            <v>N.D422.Z.1313.U.1.</v>
          </cell>
          <cell r="O92" t="str">
            <v>N.D422.Z.1314.U.1.</v>
          </cell>
          <cell r="P92" t="str">
            <v>N.D422.Z.14.U.1.</v>
          </cell>
          <cell r="Q92" t="str">
            <v>N.D422.Z.1M.U.1.</v>
          </cell>
          <cell r="R92" t="str">
            <v>N.D422.Z.15.U.1.</v>
          </cell>
          <cell r="S92" t="str">
            <v>N.D422.Z.2.U.1.</v>
          </cell>
          <cell r="T92" t="str">
            <v>N.D422.Z.21.U.1.</v>
          </cell>
          <cell r="U92" t="str">
            <v>N.D422.Z.211.U.1.</v>
          </cell>
          <cell r="V92" t="str">
            <v>N.D422.Z.2111.U.1.</v>
          </cell>
          <cell r="W92" t="str">
            <v>N.D422.Z.2112.U.1.</v>
          </cell>
          <cell r="X92" t="str">
            <v>N.D422.Z.212.U.1.</v>
          </cell>
          <cell r="Y92" t="str">
            <v>N.D422.Z.22.U.1.</v>
          </cell>
          <cell r="AA92" t="str">
            <v>N.D422.Z.0.U.2.</v>
          </cell>
          <cell r="AB92" t="str">
            <v>N.D422.Z.1.U.2.</v>
          </cell>
          <cell r="AC92" t="str">
            <v>N.D422.Z.1N.U.2.</v>
          </cell>
          <cell r="AD92" t="str">
            <v>N.D422.Z.11.U.2.</v>
          </cell>
          <cell r="AE92" t="str">
            <v>N.D422.Z.12.U.2.</v>
          </cell>
          <cell r="AF92" t="str">
            <v>N.D422.Z.13.U.2.</v>
          </cell>
          <cell r="AG92" t="str">
            <v>N.D422.Z.1311.U.2.</v>
          </cell>
          <cell r="AH92" t="str">
            <v>N.D422.Z.1312.U.2.</v>
          </cell>
          <cell r="AI92" t="str">
            <v>N.D422.Z.1313.U.2.</v>
          </cell>
          <cell r="AJ92" t="str">
            <v>N.D422.Z.1314.U.2.</v>
          </cell>
          <cell r="AK92" t="str">
            <v>N.D422.Z.14.U.2.</v>
          </cell>
          <cell r="AL92" t="str">
            <v>N.D422.Z.1M.U.2.</v>
          </cell>
          <cell r="AM92" t="str">
            <v>N.D422.Z.15.U.2.</v>
          </cell>
          <cell r="AN92" t="str">
            <v>N.D422.Z.2.U.2.</v>
          </cell>
          <cell r="AO92" t="str">
            <v>N.D422.Z.21.U.2.</v>
          </cell>
          <cell r="AP92" t="str">
            <v>N.D422.Z.211.U.2.</v>
          </cell>
          <cell r="AQ92" t="str">
            <v>N.D422.Z.2111.U.2.</v>
          </cell>
          <cell r="AR92" t="str">
            <v>N.D422.Z.2112.U.2.</v>
          </cell>
          <cell r="AS92" t="str">
            <v>N.D422.Z.212.U.2.</v>
          </cell>
          <cell r="AT92" t="str">
            <v>N.D422.Z.22.U.2.</v>
          </cell>
        </row>
        <row r="93">
          <cell r="F93" t="str">
            <v>N.D43.Z.0.0.1.</v>
          </cell>
          <cell r="G93" t="str">
            <v>N.D43.Z.1.0.1.</v>
          </cell>
          <cell r="I93" t="str">
            <v>N.D43.Z.11.0.1.</v>
          </cell>
          <cell r="J93" t="str">
            <v>N.D43.Z.12.0.1.</v>
          </cell>
          <cell r="K93" t="str">
            <v>N.D43.Z.13.0.1.</v>
          </cell>
          <cell r="L93" t="str">
            <v>N.D43.Z.1311.0.1.</v>
          </cell>
          <cell r="M93" t="str">
            <v>N.D43.Z.1312.0.1.</v>
          </cell>
          <cell r="N93" t="str">
            <v>N.D43.Z.1313.0.1.</v>
          </cell>
          <cell r="O93" t="str">
            <v>N.D43.Z.1314.0.1.</v>
          </cell>
          <cell r="P93" t="str">
            <v>N.D43.Z.14.0.1.</v>
          </cell>
          <cell r="Q93" t="str">
            <v>N.D43.Z.1M.0.1.</v>
          </cell>
          <cell r="R93" t="str">
            <v>N.D43.Z.15.0.1.</v>
          </cell>
          <cell r="S93" t="str">
            <v>N.D43.Z.2.0.1.</v>
          </cell>
          <cell r="T93" t="str">
            <v>N.D43.Z.21.0.1.</v>
          </cell>
          <cell r="U93" t="str">
            <v>N.D43.Z.211.0.1.</v>
          </cell>
          <cell r="V93" t="str">
            <v>N.D43.Z.2111.0.1.</v>
          </cell>
          <cell r="W93" t="str">
            <v>N.D43.Z.2112.0.1.</v>
          </cell>
          <cell r="X93" t="str">
            <v>N.D43.Z.212.0.1.</v>
          </cell>
          <cell r="Y93" t="str">
            <v>N.D43.Z.22.0.1.</v>
          </cell>
          <cell r="AA93" t="str">
            <v>N.D43.Z.0.0.2.</v>
          </cell>
          <cell r="AB93" t="str">
            <v>N.D43.Z.1.0.2.</v>
          </cell>
          <cell r="AC93" t="str">
            <v>N.D43.Z.1N.0.2.</v>
          </cell>
          <cell r="AD93" t="str">
            <v>N.D43.Z.11.0.2.</v>
          </cell>
          <cell r="AE93" t="str">
            <v>N.D43.Z.12.0.2.</v>
          </cell>
          <cell r="AF93" t="str">
            <v>N.D43.Z.13.0.2.</v>
          </cell>
          <cell r="AG93" t="str">
            <v>N.D43.Z.1311.0.2.</v>
          </cell>
          <cell r="AH93" t="str">
            <v>N.D43.Z.1312.0.2.</v>
          </cell>
          <cell r="AI93" t="str">
            <v>N.D43.Z.1313.0.2.</v>
          </cell>
          <cell r="AJ93" t="str">
            <v>N.D43.Z.1314.0.2.</v>
          </cell>
          <cell r="AK93" t="str">
            <v>N.D43.Z.14.0.2.</v>
          </cell>
          <cell r="AL93" t="str">
            <v>N.D43.Z.1M.0.2.</v>
          </cell>
          <cell r="AM93" t="str">
            <v>N.D43.Z.15.0.2.</v>
          </cell>
          <cell r="AN93" t="str">
            <v>N.D43.Z.2.0.2.</v>
          </cell>
          <cell r="AO93" t="str">
            <v>N.D43.Z.21.0.2.</v>
          </cell>
          <cell r="AP93" t="str">
            <v>N.D43.Z.211.0.2.</v>
          </cell>
          <cell r="AQ93" t="str">
            <v>N.D43.Z.2111.0.2.</v>
          </cell>
          <cell r="AR93" t="str">
            <v>N.D43.Z.2112.0.2.</v>
          </cell>
          <cell r="AS93" t="str">
            <v>N.D43.Z.212.0.2.</v>
          </cell>
          <cell r="AT93" t="str">
            <v>N.D43.Z.22.0.2.</v>
          </cell>
        </row>
        <row r="94">
          <cell r="F94" t="str">
            <v>N.D43.Z.0.13.1.</v>
          </cell>
          <cell r="G94" t="str">
            <v>N.D43.Z.1.13.1.</v>
          </cell>
          <cell r="I94" t="str">
            <v>N.D43.Z.11.13.1.</v>
          </cell>
          <cell r="J94" t="str">
            <v>N.D43.Z.12.13.1.</v>
          </cell>
          <cell r="K94" t="str">
            <v>N.D43.Z.13.13.1.</v>
          </cell>
          <cell r="L94" t="str">
            <v>N.D43.Z.1311.13.1.</v>
          </cell>
          <cell r="M94" t="str">
            <v>N.D43.Z.1312.13.1.</v>
          </cell>
          <cell r="N94" t="str">
            <v>N.D43.Z.1313.13.1.</v>
          </cell>
          <cell r="O94" t="str">
            <v>N.D43.Z.1314.13.1.</v>
          </cell>
          <cell r="P94" t="str">
            <v>N.D43.Z.14.13.1.</v>
          </cell>
          <cell r="Q94" t="str">
            <v>N.D43.Z.1M.13.1.</v>
          </cell>
          <cell r="R94" t="str">
            <v>N.D43.Z.15.13.1.</v>
          </cell>
          <cell r="S94" t="str">
            <v>N.D43.Z.2.13.1.</v>
          </cell>
          <cell r="T94" t="str">
            <v>N.D43.Z.21.13.1.</v>
          </cell>
          <cell r="U94" t="str">
            <v>N.D43.Z.211.13.1.</v>
          </cell>
          <cell r="V94" t="str">
            <v>N.D43.Z.2111.13.1.</v>
          </cell>
          <cell r="W94" t="str">
            <v>N.D43.Z.2112.13.1.</v>
          </cell>
          <cell r="X94" t="str">
            <v>N.D43.Z.212.13.1.</v>
          </cell>
          <cell r="Y94" t="str">
            <v>N.D43.Z.22.13.1.</v>
          </cell>
          <cell r="AA94" t="str">
            <v>N.D43.Z.0.13.2.</v>
          </cell>
          <cell r="AB94" t="str">
            <v>N.D43.Z.1.13.2.</v>
          </cell>
          <cell r="AC94" t="str">
            <v>N.D43.Z.1N.13.2.</v>
          </cell>
          <cell r="AD94" t="str">
            <v>N.D43.Z.11.13.2.</v>
          </cell>
          <cell r="AE94" t="str">
            <v>N.D43.Z.12.13.2.</v>
          </cell>
          <cell r="AF94" t="str">
            <v>N.D43.Z.13.13.2.</v>
          </cell>
          <cell r="AG94" t="str">
            <v>N.D43.Z.1311.13.2.</v>
          </cell>
          <cell r="AH94" t="str">
            <v>N.D43.Z.1312.13.2.</v>
          </cell>
          <cell r="AI94" t="str">
            <v>N.D43.Z.1313.13.2.</v>
          </cell>
          <cell r="AJ94" t="str">
            <v>N.D43.Z.1314.13.2.</v>
          </cell>
          <cell r="AK94" t="str">
            <v>N.D43.Z.14.13.2.</v>
          </cell>
          <cell r="AL94" t="str">
            <v>N.D43.Z.1M.13.2.</v>
          </cell>
          <cell r="AM94" t="str">
            <v>N.D43.Z.15.13.2.</v>
          </cell>
          <cell r="AN94" t="str">
            <v>N.D43.Z.2.13.2.</v>
          </cell>
          <cell r="AO94" t="str">
            <v>N.D43.Z.21.13.2.</v>
          </cell>
          <cell r="AP94" t="str">
            <v>N.D43.Z.211.13.2.</v>
          </cell>
          <cell r="AQ94" t="str">
            <v>N.D43.Z.2111.13.2.</v>
          </cell>
          <cell r="AR94" t="str">
            <v>N.D43.Z.2112.13.2.</v>
          </cell>
          <cell r="AS94" t="str">
            <v>N.D43.Z.212.13.2.</v>
          </cell>
          <cell r="AT94" t="str">
            <v>N.D43.Z.22.13.2.</v>
          </cell>
        </row>
        <row r="95">
          <cell r="F95" t="str">
            <v>N.D43.Z.0.U.1.</v>
          </cell>
          <cell r="G95" t="str">
            <v>N.D43.Z.1.U.1.</v>
          </cell>
          <cell r="I95" t="str">
            <v>N.D43.Z.11.U.1.</v>
          </cell>
          <cell r="J95" t="str">
            <v>N.D43.Z.12.U.1.</v>
          </cell>
          <cell r="K95" t="str">
            <v>N.D43.Z.13.U.1.</v>
          </cell>
          <cell r="L95" t="str">
            <v>N.D43.Z.1311.U.1.</v>
          </cell>
          <cell r="M95" t="str">
            <v>N.D43.Z.1312.U.1.</v>
          </cell>
          <cell r="N95" t="str">
            <v>N.D43.Z.1313.U.1.</v>
          </cell>
          <cell r="O95" t="str">
            <v>N.D43.Z.1314.U.1.</v>
          </cell>
          <cell r="P95" t="str">
            <v>N.D43.Z.14.U.1.</v>
          </cell>
          <cell r="Q95" t="str">
            <v>N.D43.Z.1M.U.1.</v>
          </cell>
          <cell r="R95" t="str">
            <v>N.D43.Z.15.U.1.</v>
          </cell>
          <cell r="S95" t="str">
            <v>N.D43.Z.2.U.1.</v>
          </cell>
          <cell r="T95" t="str">
            <v>N.D43.Z.21.U.1.</v>
          </cell>
          <cell r="U95" t="str">
            <v>N.D43.Z.211.U.1.</v>
          </cell>
          <cell r="V95" t="str">
            <v>N.D43.Z.2111.U.1.</v>
          </cell>
          <cell r="W95" t="str">
            <v>N.D43.Z.2112.U.1.</v>
          </cell>
          <cell r="X95" t="str">
            <v>N.D43.Z.212.U.1.</v>
          </cell>
          <cell r="Y95" t="str">
            <v>N.D43.Z.22.U.1.</v>
          </cell>
          <cell r="AA95" t="str">
            <v>N.D43.Z.0.U.2.</v>
          </cell>
          <cell r="AB95" t="str">
            <v>N.D43.Z.1.U.2.</v>
          </cell>
          <cell r="AC95" t="str">
            <v>N.D43.Z.1N.U.2.</v>
          </cell>
          <cell r="AD95" t="str">
            <v>N.D43.Z.11.U.2.</v>
          </cell>
          <cell r="AE95" t="str">
            <v>N.D43.Z.12.U.2.</v>
          </cell>
          <cell r="AF95" t="str">
            <v>N.D43.Z.13.U.2.</v>
          </cell>
          <cell r="AG95" t="str">
            <v>N.D43.Z.1311.U.2.</v>
          </cell>
          <cell r="AH95" t="str">
            <v>N.D43.Z.1312.U.2.</v>
          </cell>
          <cell r="AI95" t="str">
            <v>N.D43.Z.1313.U.2.</v>
          </cell>
          <cell r="AJ95" t="str">
            <v>N.D43.Z.1314.U.2.</v>
          </cell>
          <cell r="AK95" t="str">
            <v>N.D43.Z.14.U.2.</v>
          </cell>
          <cell r="AL95" t="str">
            <v>N.D43.Z.1M.U.2.</v>
          </cell>
          <cell r="AM95" t="str">
            <v>N.D43.Z.15.U.2.</v>
          </cell>
          <cell r="AN95" t="str">
            <v>N.D43.Z.2.U.2.</v>
          </cell>
          <cell r="AO95" t="str">
            <v>N.D43.Z.21.U.2.</v>
          </cell>
          <cell r="AP95" t="str">
            <v>N.D43.Z.211.U.2.</v>
          </cell>
          <cell r="AQ95" t="str">
            <v>N.D43.Z.2111.U.2.</v>
          </cell>
          <cell r="AR95" t="str">
            <v>N.D43.Z.2112.U.2.</v>
          </cell>
          <cell r="AS95" t="str">
            <v>N.D43.Z.212.U.2.</v>
          </cell>
          <cell r="AT95" t="str">
            <v>N.D43.Z.22.U.2.</v>
          </cell>
        </row>
        <row r="96">
          <cell r="F96" t="str">
            <v>N.D44.Z.0.0.1.</v>
          </cell>
          <cell r="G96" t="str">
            <v>N.D44.Z.1.0.1.</v>
          </cell>
          <cell r="I96" t="str">
            <v>N.D44.Z.11.0.1.</v>
          </cell>
          <cell r="J96" t="str">
            <v>N.D44.Z.12.0.1.</v>
          </cell>
          <cell r="K96" t="str">
            <v>N.D44.Z.13.0.1.</v>
          </cell>
          <cell r="L96" t="str">
            <v>N.D44.Z.1311.0.1.</v>
          </cell>
          <cell r="M96" t="str">
            <v>N.D44.Z.1312.0.1.</v>
          </cell>
          <cell r="N96" t="str">
            <v>N.D44.Z.1313.0.1.</v>
          </cell>
          <cell r="O96" t="str">
            <v>N.D44.Z.1314.0.1.</v>
          </cell>
          <cell r="P96" t="str">
            <v>N.D44.Z.14.0.1.</v>
          </cell>
          <cell r="Q96" t="str">
            <v>N.D44.Z.1M.0.1.</v>
          </cell>
          <cell r="R96" t="str">
            <v>N.D44.Z.15.0.1.</v>
          </cell>
          <cell r="S96" t="str">
            <v>N.D44.Z.2.0.1.</v>
          </cell>
          <cell r="T96" t="str">
            <v>N.D44.Z.21.0.1.</v>
          </cell>
          <cell r="U96" t="str">
            <v>N.D44.Z.211.0.1.</v>
          </cell>
          <cell r="V96" t="str">
            <v>N.D44.Z.2111.0.1.</v>
          </cell>
          <cell r="W96" t="str">
            <v>N.D44.Z.2112.0.1.</v>
          </cell>
          <cell r="X96" t="str">
            <v>N.D44.Z.212.0.1.</v>
          </cell>
          <cell r="Y96" t="str">
            <v>N.D44.Z.22.0.1.</v>
          </cell>
          <cell r="AA96" t="str">
            <v>N.D44.Z.0.0.2.</v>
          </cell>
          <cell r="AB96" t="str">
            <v>N.D44.Z.1.0.2.</v>
          </cell>
          <cell r="AC96" t="str">
            <v>N.D44.Z.1N.0.2.</v>
          </cell>
          <cell r="AD96" t="str">
            <v>N.D44.Z.11.0.2.</v>
          </cell>
          <cell r="AE96" t="str">
            <v>N.D44.Z.12.0.2.</v>
          </cell>
          <cell r="AF96" t="str">
            <v>N.D44.Z.13.0.2.</v>
          </cell>
          <cell r="AG96" t="str">
            <v>N.D44.Z.1311.0.2.</v>
          </cell>
          <cell r="AH96" t="str">
            <v>N.D44.Z.1312.0.2.</v>
          </cell>
          <cell r="AI96" t="str">
            <v>N.D44.Z.1313.0.2.</v>
          </cell>
          <cell r="AJ96" t="str">
            <v>N.D44.Z.1314.0.2.</v>
          </cell>
          <cell r="AK96" t="str">
            <v>N.D44.Z.14.0.2.</v>
          </cell>
          <cell r="AL96" t="str">
            <v>N.D44.Z.1M.0.2.</v>
          </cell>
          <cell r="AM96" t="str">
            <v>N.D44.Z.15.0.2.</v>
          </cell>
          <cell r="AN96" t="str">
            <v>N.D44.Z.2.0.2.</v>
          </cell>
          <cell r="AO96" t="str">
            <v>N.D44.Z.21.0.2.</v>
          </cell>
          <cell r="AP96" t="str">
            <v>N.D44.Z.211.0.2.</v>
          </cell>
          <cell r="AQ96" t="str">
            <v>N.D44.Z.2111.0.2.</v>
          </cell>
          <cell r="AR96" t="str">
            <v>N.D44.Z.2112.0.2.</v>
          </cell>
          <cell r="AS96" t="str">
            <v>N.D44.Z.212.0.2.</v>
          </cell>
          <cell r="AT96" t="str">
            <v>N.D44.Z.22.0.2.</v>
          </cell>
        </row>
        <row r="97">
          <cell r="F97" t="str">
            <v>N.D45.Z.0.0.1.</v>
          </cell>
          <cell r="G97" t="str">
            <v>N.D45.Z.1.0.1.</v>
          </cell>
          <cell r="I97" t="str">
            <v>N.D45.Z.11.0.1.</v>
          </cell>
          <cell r="J97" t="str">
            <v>N.D45.Z.12.0.1.</v>
          </cell>
          <cell r="K97" t="str">
            <v>N.D45.Z.13.0.1.</v>
          </cell>
          <cell r="L97" t="str">
            <v>N.D45.Z.1311.0.1.</v>
          </cell>
          <cell r="M97" t="str">
            <v>N.D45.Z.1312.0.1.</v>
          </cell>
          <cell r="N97" t="str">
            <v>N.D45.Z.1313.0.1.</v>
          </cell>
          <cell r="O97" t="str">
            <v>N.D45.Z.1314.0.1.</v>
          </cell>
          <cell r="P97" t="str">
            <v>N.D45.Z.14.0.1.</v>
          </cell>
          <cell r="Q97" t="str">
            <v>N.D45.Z.1M.0.1.</v>
          </cell>
          <cell r="R97" t="str">
            <v>N.D45.Z.15.0.1.</v>
          </cell>
          <cell r="S97" t="str">
            <v>N.D45.Z.2.0.1.</v>
          </cell>
          <cell r="T97" t="str">
            <v>N.D45.Z.21.0.1.</v>
          </cell>
          <cell r="U97" t="str">
            <v>N.D45.Z.211.0.1.</v>
          </cell>
          <cell r="V97" t="str">
            <v>N.D45.Z.2111.0.1.</v>
          </cell>
          <cell r="W97" t="str">
            <v>N.D45.Z.2112.0.1.</v>
          </cell>
          <cell r="X97" t="str">
            <v>N.D45.Z.212.0.1.</v>
          </cell>
          <cell r="Y97" t="str">
            <v>N.D45.Z.22.0.1.</v>
          </cell>
          <cell r="AA97" t="str">
            <v>N.D45.Z.0.0.2.</v>
          </cell>
          <cell r="AB97" t="str">
            <v>N.D45.Z.1.0.2.</v>
          </cell>
          <cell r="AC97" t="str">
            <v>N.D45.Z.1N.0.2.</v>
          </cell>
          <cell r="AD97" t="str">
            <v>N.D45.Z.11.0.2.</v>
          </cell>
          <cell r="AE97" t="str">
            <v>N.D45.Z.12.0.2.</v>
          </cell>
          <cell r="AF97" t="str">
            <v>N.D45.Z.13.0.2.</v>
          </cell>
          <cell r="AG97" t="str">
            <v>N.D45.Z.1311.0.2.</v>
          </cell>
          <cell r="AH97" t="str">
            <v>N.D45.Z.1312.0.2.</v>
          </cell>
          <cell r="AI97" t="str">
            <v>N.D45.Z.1313.0.2.</v>
          </cell>
          <cell r="AJ97" t="str">
            <v>N.D45.Z.1314.0.2.</v>
          </cell>
          <cell r="AK97" t="str">
            <v>N.D45.Z.14.0.2.</v>
          </cell>
          <cell r="AL97" t="str">
            <v>N.D45.Z.1M.0.2.</v>
          </cell>
          <cell r="AM97" t="str">
            <v>N.D45.Z.15.0.2.</v>
          </cell>
          <cell r="AN97" t="str">
            <v>N.D45.Z.2.0.2.</v>
          </cell>
          <cell r="AO97" t="str">
            <v>N.D45.Z.21.0.2.</v>
          </cell>
          <cell r="AP97" t="str">
            <v>N.D45.Z.211.0.2.</v>
          </cell>
          <cell r="AQ97" t="str">
            <v>N.D45.Z.2111.0.2.</v>
          </cell>
          <cell r="AR97" t="str">
            <v>N.D45.Z.2112.0.2.</v>
          </cell>
          <cell r="AS97" t="str">
            <v>N.D45.Z.212.0.2.</v>
          </cell>
          <cell r="AT97" t="str">
            <v>N.D45.Z.22.0.2.</v>
          </cell>
        </row>
        <row r="98">
          <cell r="F98" t="str">
            <v>N.D45.Z.0.13.1.</v>
          </cell>
          <cell r="G98" t="str">
            <v>N.D45.Z.1.13.1.</v>
          </cell>
          <cell r="I98" t="str">
            <v>N.D45.Z.11.13.1.</v>
          </cell>
          <cell r="J98" t="str">
            <v>N.D45.Z.12.13.1.</v>
          </cell>
          <cell r="K98" t="str">
            <v>N.D45.Z.13.13.1.</v>
          </cell>
          <cell r="L98" t="str">
            <v>N.D45.Z.1311.13.1.</v>
          </cell>
          <cell r="M98" t="str">
            <v>N.D45.Z.1312.13.1.</v>
          </cell>
          <cell r="N98" t="str">
            <v>N.D45.Z.1313.13.1.</v>
          </cell>
          <cell r="O98" t="str">
            <v>N.D45.Z.1314.13.1.</v>
          </cell>
          <cell r="P98" t="str">
            <v>N.D45.Z.14.13.1.</v>
          </cell>
          <cell r="Q98" t="str">
            <v>N.D45.Z.1M.13.1.</v>
          </cell>
          <cell r="R98" t="str">
            <v>N.D45.Z.15.13.1.</v>
          </cell>
          <cell r="S98" t="str">
            <v>N.D45.Z.2.13.1.</v>
          </cell>
          <cell r="T98" t="str">
            <v>N.D45.Z.21.13.1.</v>
          </cell>
          <cell r="U98" t="str">
            <v>N.D45.Z.211.13.1.</v>
          </cell>
          <cell r="V98" t="str">
            <v>N.D45.Z.2111.13.1.</v>
          </cell>
          <cell r="W98" t="str">
            <v>N.D45.Z.2112.13.1.</v>
          </cell>
          <cell r="X98" t="str">
            <v>N.D45.Z.212.13.1.</v>
          </cell>
          <cell r="Y98" t="str">
            <v>N.D45.Z.22.13.1.</v>
          </cell>
          <cell r="AA98" t="str">
            <v>N.D45.Z.0.13.2.</v>
          </cell>
          <cell r="AB98" t="str">
            <v>N.D45.Z.1.13.2.</v>
          </cell>
          <cell r="AC98" t="str">
            <v>N.D45.Z.1N.13.2.</v>
          </cell>
          <cell r="AD98" t="str">
            <v>N.D45.Z.11.13.2.</v>
          </cell>
          <cell r="AE98" t="str">
            <v>N.D45.Z.12.13.2.</v>
          </cell>
          <cell r="AF98" t="str">
            <v>N.D45.Z.13.13.2.</v>
          </cell>
          <cell r="AG98" t="str">
            <v>N.D45.Z.1311.13.2.</v>
          </cell>
          <cell r="AH98" t="str">
            <v>N.D45.Z.1312.13.2.</v>
          </cell>
          <cell r="AI98" t="str">
            <v>N.D45.Z.1313.13.2.</v>
          </cell>
          <cell r="AJ98" t="str">
            <v>N.D45.Z.1314.13.2.</v>
          </cell>
          <cell r="AK98" t="str">
            <v>N.D45.Z.14.13.2.</v>
          </cell>
          <cell r="AL98" t="str">
            <v>N.D45.Z.1M.13.2.</v>
          </cell>
          <cell r="AM98" t="str">
            <v>N.D45.Z.15.13.2.</v>
          </cell>
          <cell r="AN98" t="str">
            <v>N.D45.Z.2.13.2.</v>
          </cell>
          <cell r="AO98" t="str">
            <v>N.D45.Z.21.13.2.</v>
          </cell>
          <cell r="AP98" t="str">
            <v>N.D45.Z.211.13.2.</v>
          </cell>
          <cell r="AQ98" t="str">
            <v>N.D45.Z.2111.13.2.</v>
          </cell>
          <cell r="AR98" t="str">
            <v>N.D45.Z.2112.13.2.</v>
          </cell>
          <cell r="AS98" t="str">
            <v>N.D45.Z.212.13.2.</v>
          </cell>
          <cell r="AT98" t="str">
            <v>N.D45.Z.22.13.2.</v>
          </cell>
        </row>
        <row r="99">
          <cell r="F99" t="str">
            <v>N.D45.Z.0.U.1.</v>
          </cell>
          <cell r="G99" t="str">
            <v>N.D45.Z.1.U.1.</v>
          </cell>
          <cell r="I99" t="str">
            <v>N.D45.Z.11.U.1.</v>
          </cell>
          <cell r="J99" t="str">
            <v>N.D45.Z.12.U.1.</v>
          </cell>
          <cell r="K99" t="str">
            <v>N.D45.Z.13.U.1.</v>
          </cell>
          <cell r="L99" t="str">
            <v>N.D45.Z.1311.U.1.</v>
          </cell>
          <cell r="M99" t="str">
            <v>N.D45.Z.1312.U.1.</v>
          </cell>
          <cell r="N99" t="str">
            <v>N.D45.Z.1313.U.1.</v>
          </cell>
          <cell r="O99" t="str">
            <v>N.D45.Z.1314.U.1.</v>
          </cell>
          <cell r="P99" t="str">
            <v>N.D45.Z.14.U.1.</v>
          </cell>
          <cell r="Q99" t="str">
            <v>N.D45.Z.1M.U.1.</v>
          </cell>
          <cell r="R99" t="str">
            <v>N.D45.Z.15.U.1.</v>
          </cell>
          <cell r="S99" t="str">
            <v>N.D45.Z.2.U.1.</v>
          </cell>
          <cell r="T99" t="str">
            <v>N.D45.Z.21.U.1.</v>
          </cell>
          <cell r="U99" t="str">
            <v>N.D45.Z.211.U.1.</v>
          </cell>
          <cell r="V99" t="str">
            <v>N.D45.Z.2111.U.1.</v>
          </cell>
          <cell r="W99" t="str">
            <v>N.D45.Z.2112.U.1.</v>
          </cell>
          <cell r="X99" t="str">
            <v>N.D45.Z.212.U.1.</v>
          </cell>
          <cell r="Y99" t="str">
            <v>N.D45.Z.22.U.1.</v>
          </cell>
          <cell r="AA99" t="str">
            <v>N.D45.Z.0.U.2.</v>
          </cell>
          <cell r="AB99" t="str">
            <v>N.D45.Z.1.U.2.</v>
          </cell>
          <cell r="AC99" t="str">
            <v>N.D45.Z.1N.U.2.</v>
          </cell>
          <cell r="AD99" t="str">
            <v>N.D45.Z.11.U.2.</v>
          </cell>
          <cell r="AE99" t="str">
            <v>N.D45.Z.12.U.2.</v>
          </cell>
          <cell r="AF99" t="str">
            <v>N.D45.Z.13.U.2.</v>
          </cell>
          <cell r="AG99" t="str">
            <v>N.D45.Z.1311.U.2.</v>
          </cell>
          <cell r="AH99" t="str">
            <v>N.D45.Z.1312.U.2.</v>
          </cell>
          <cell r="AI99" t="str">
            <v>N.D45.Z.1313.U.2.</v>
          </cell>
          <cell r="AJ99" t="str">
            <v>N.D45.Z.1314.U.2.</v>
          </cell>
          <cell r="AK99" t="str">
            <v>N.D45.Z.14.U.2.</v>
          </cell>
          <cell r="AL99" t="str">
            <v>N.D45.Z.1M.U.2.</v>
          </cell>
          <cell r="AM99" t="str">
            <v>N.D45.Z.15.U.2.</v>
          </cell>
          <cell r="AN99" t="str">
            <v>N.D45.Z.2.U.2.</v>
          </cell>
          <cell r="AO99" t="str">
            <v>N.D45.Z.21.U.2.</v>
          </cell>
          <cell r="AP99" t="str">
            <v>N.D45.Z.211.U.2.</v>
          </cell>
          <cell r="AQ99" t="str">
            <v>N.D45.Z.2111.U.2.</v>
          </cell>
          <cell r="AR99" t="str">
            <v>N.D45.Z.2112.U.2.</v>
          </cell>
          <cell r="AS99" t="str">
            <v>N.D45.Z.212.U.2.</v>
          </cell>
          <cell r="AT99" t="str">
            <v>N.D45.Z.22.U.2.</v>
          </cell>
        </row>
        <row r="100">
          <cell r="F100" t="str">
            <v>N.D5.Z.0.0.1.</v>
          </cell>
          <cell r="G100" t="str">
            <v>N.D5.Z.1.0.1.</v>
          </cell>
          <cell r="I100" t="str">
            <v>N.D5.Z.11.0.1.</v>
          </cell>
          <cell r="J100" t="str">
            <v>N.D5.Z.12.0.1.</v>
          </cell>
          <cell r="K100" t="str">
            <v>N.D5.Z.13.0.1.</v>
          </cell>
          <cell r="L100" t="str">
            <v>N.D5.Z.1311.0.1.</v>
          </cell>
          <cell r="M100" t="str">
            <v>N.D5.Z.1312.0.1.</v>
          </cell>
          <cell r="N100" t="str">
            <v>N.D5.Z.1313.0.1.</v>
          </cell>
          <cell r="O100" t="str">
            <v>N.D5.Z.1314.0.1.</v>
          </cell>
          <cell r="P100" t="str">
            <v>N.D5.Z.14.0.1.</v>
          </cell>
          <cell r="Q100" t="str">
            <v>N.D5.Z.1M.0.1.</v>
          </cell>
          <cell r="R100" t="str">
            <v>N.D5.Z.15.0.1.</v>
          </cell>
          <cell r="S100" t="str">
            <v>N.D5.Z.2.0.1.</v>
          </cell>
          <cell r="T100" t="str">
            <v>N.D5.Z.21.0.1.</v>
          </cell>
          <cell r="U100" t="str">
            <v>N.D5.Z.211.0.1.</v>
          </cell>
          <cell r="V100" t="str">
            <v>N.D5.Z.2111.0.1.</v>
          </cell>
          <cell r="W100" t="str">
            <v>N.D5.Z.2112.0.1.</v>
          </cell>
          <cell r="X100" t="str">
            <v>N.D5.Z.212.0.1.</v>
          </cell>
          <cell r="Y100" t="str">
            <v>N.D5.Z.22.0.1.</v>
          </cell>
          <cell r="AA100" t="str">
            <v>N.D5.Z.0.0.2.</v>
          </cell>
          <cell r="AB100" t="str">
            <v>N.D5.Z.1.0.2.</v>
          </cell>
          <cell r="AC100" t="str">
            <v>N.D5.Z.1N.0.2.</v>
          </cell>
          <cell r="AD100" t="str">
            <v>N.D5.Z.11.0.2.</v>
          </cell>
          <cell r="AE100" t="str">
            <v>N.D5.Z.12.0.2.</v>
          </cell>
          <cell r="AF100" t="str">
            <v>N.D5.Z.13.0.2.</v>
          </cell>
          <cell r="AG100" t="str">
            <v>N.D5.Z.1311.0.2.</v>
          </cell>
          <cell r="AH100" t="str">
            <v>N.D5.Z.1312.0.2.</v>
          </cell>
          <cell r="AI100" t="str">
            <v>N.D5.Z.1313.0.2.</v>
          </cell>
          <cell r="AJ100" t="str">
            <v>N.D5.Z.1314.0.2.</v>
          </cell>
          <cell r="AK100" t="str">
            <v>N.D5.Z.14.0.2.</v>
          </cell>
          <cell r="AL100" t="str">
            <v>N.D5.Z.1M.0.2.</v>
          </cell>
          <cell r="AM100" t="str">
            <v>N.D5.Z.15.0.2.</v>
          </cell>
          <cell r="AN100" t="str">
            <v>N.D5.Z.2.0.2.</v>
          </cell>
          <cell r="AO100" t="str">
            <v>N.D5.Z.21.0.2.</v>
          </cell>
          <cell r="AP100" t="str">
            <v>N.D5.Z.211.0.2.</v>
          </cell>
          <cell r="AQ100" t="str">
            <v>N.D5.Z.2111.0.2.</v>
          </cell>
          <cell r="AR100" t="str">
            <v>N.D5.Z.2112.0.2.</v>
          </cell>
          <cell r="AS100" t="str">
            <v>N.D5.Z.212.0.2.</v>
          </cell>
          <cell r="AT100" t="str">
            <v>N.D5.Z.22.0.2.</v>
          </cell>
        </row>
        <row r="101">
          <cell r="F101" t="str">
            <v>N.D51.Z.0.0.1.</v>
          </cell>
          <cell r="G101" t="str">
            <v>N.D51.Z.1.0.1.</v>
          </cell>
          <cell r="I101" t="str">
            <v>N.D51.Z.11.0.1.</v>
          </cell>
          <cell r="J101" t="str">
            <v>N.D51.Z.12.0.1.</v>
          </cell>
          <cell r="K101" t="str">
            <v>N.D51.Z.13.0.1.</v>
          </cell>
          <cell r="L101" t="str">
            <v>N.D51.Z.1311.0.1.</v>
          </cell>
          <cell r="M101" t="str">
            <v>N.D51.Z.1312.0.1.</v>
          </cell>
          <cell r="N101" t="str">
            <v>N.D51.Z.1313.0.1.</v>
          </cell>
          <cell r="O101" t="str">
            <v>N.D51.Z.1314.0.1.</v>
          </cell>
          <cell r="P101" t="str">
            <v>N.D51.Z.14.0.1.</v>
          </cell>
          <cell r="Q101" t="str">
            <v>N.D51.Z.1M.0.1.</v>
          </cell>
          <cell r="R101" t="str">
            <v>N.D51.Z.15.0.1.</v>
          </cell>
          <cell r="S101" t="str">
            <v>N.D51.Z.2.0.1.</v>
          </cell>
          <cell r="T101" t="str">
            <v>N.D51.Z.21.0.1.</v>
          </cell>
          <cell r="U101" t="str">
            <v>N.D51.Z.211.0.1.</v>
          </cell>
          <cell r="V101" t="str">
            <v>N.D51.Z.2111.0.1.</v>
          </cell>
          <cell r="W101" t="str">
            <v>N.D51.Z.2112.0.1.</v>
          </cell>
          <cell r="X101" t="str">
            <v>N.D51.Z.212.0.1.</v>
          </cell>
          <cell r="Y101" t="str">
            <v>N.D51.Z.22.0.1.</v>
          </cell>
          <cell r="AA101" t="str">
            <v>N.D51.Z.0.0.2.</v>
          </cell>
          <cell r="AB101" t="str">
            <v>N.D51.Z.1.0.2.</v>
          </cell>
          <cell r="AC101" t="str">
            <v>N.D51.Z.1N.0.2.</v>
          </cell>
          <cell r="AD101" t="str">
            <v>N.D51.Z.11.0.2.</v>
          </cell>
          <cell r="AE101" t="str">
            <v>N.D51.Z.12.0.2.</v>
          </cell>
          <cell r="AF101" t="str">
            <v>N.D51.Z.13.0.2.</v>
          </cell>
          <cell r="AG101" t="str">
            <v>N.D51.Z.1311.0.2.</v>
          </cell>
          <cell r="AH101" t="str">
            <v>N.D51.Z.1312.0.2.</v>
          </cell>
          <cell r="AI101" t="str">
            <v>N.D51.Z.1313.0.2.</v>
          </cell>
          <cell r="AJ101" t="str">
            <v>N.D51.Z.1314.0.2.</v>
          </cell>
          <cell r="AK101" t="str">
            <v>N.D51.Z.14.0.2.</v>
          </cell>
          <cell r="AL101" t="str">
            <v>N.D51.Z.1M.0.2.</v>
          </cell>
          <cell r="AM101" t="str">
            <v>N.D51.Z.15.0.2.</v>
          </cell>
          <cell r="AN101" t="str">
            <v>N.D51.Z.2.0.2.</v>
          </cell>
          <cell r="AO101" t="str">
            <v>N.D51.Z.21.0.2.</v>
          </cell>
          <cell r="AP101" t="str">
            <v>N.D51.Z.211.0.2.</v>
          </cell>
          <cell r="AQ101" t="str">
            <v>N.D51.Z.2111.0.2.</v>
          </cell>
          <cell r="AR101" t="str">
            <v>N.D51.Z.2112.0.2.</v>
          </cell>
          <cell r="AS101" t="str">
            <v>N.D51.Z.212.0.2.</v>
          </cell>
          <cell r="AT101" t="str">
            <v>N.D51.Z.22.0.2.</v>
          </cell>
        </row>
        <row r="102">
          <cell r="F102" t="str">
            <v>N.D59.Z.0.0.1.</v>
          </cell>
          <cell r="G102" t="str">
            <v>N.D59.Z.1.0.1.</v>
          </cell>
          <cell r="I102" t="str">
            <v>N.D59.Z.11.0.1.</v>
          </cell>
          <cell r="J102" t="str">
            <v>N.D59.Z.12.0.1.</v>
          </cell>
          <cell r="K102" t="str">
            <v>N.D59.Z.13.0.1.</v>
          </cell>
          <cell r="L102" t="str">
            <v>N.D59.Z.1311.0.1.</v>
          </cell>
          <cell r="M102" t="str">
            <v>N.D59.Z.1312.0.1.</v>
          </cell>
          <cell r="N102" t="str">
            <v>N.D59.Z.1313.0.1.</v>
          </cell>
          <cell r="O102" t="str">
            <v>N.D59.Z.1314.0.1.</v>
          </cell>
          <cell r="P102" t="str">
            <v>N.D59.Z.14.0.1.</v>
          </cell>
          <cell r="Q102" t="str">
            <v>N.D59.Z.1M.0.1.</v>
          </cell>
          <cell r="R102" t="str">
            <v>N.D59.Z.15.0.1.</v>
          </cell>
          <cell r="S102" t="str">
            <v>N.D59.Z.2.0.1.</v>
          </cell>
          <cell r="T102" t="str">
            <v>N.D59.Z.21.0.1.</v>
          </cell>
          <cell r="U102" t="str">
            <v>N.D59.Z.211.0.1.</v>
          </cell>
          <cell r="V102" t="str">
            <v>N.D59.Z.2111.0.1.</v>
          </cell>
          <cell r="W102" t="str">
            <v>N.D59.Z.2112.0.1.</v>
          </cell>
          <cell r="X102" t="str">
            <v>N.D59.Z.212.0.1.</v>
          </cell>
          <cell r="Y102" t="str">
            <v>N.D59.Z.22.0.1.</v>
          </cell>
          <cell r="AA102" t="str">
            <v>N.D59.Z.0.0.2.</v>
          </cell>
          <cell r="AB102" t="str">
            <v>N.D59.Z.1.0.2.</v>
          </cell>
          <cell r="AC102" t="str">
            <v>N.D59.Z.1N.0.2.</v>
          </cell>
          <cell r="AD102" t="str">
            <v>N.D59.Z.11.0.2.</v>
          </cell>
          <cell r="AE102" t="str">
            <v>N.D59.Z.12.0.2.</v>
          </cell>
          <cell r="AF102" t="str">
            <v>N.D59.Z.13.0.2.</v>
          </cell>
          <cell r="AG102" t="str">
            <v>N.D59.Z.1311.0.2.</v>
          </cell>
          <cell r="AH102" t="str">
            <v>N.D59.Z.1312.0.2.</v>
          </cell>
          <cell r="AI102" t="str">
            <v>N.D59.Z.1313.0.2.</v>
          </cell>
          <cell r="AJ102" t="str">
            <v>N.D59.Z.1314.0.2.</v>
          </cell>
          <cell r="AK102" t="str">
            <v>N.D59.Z.14.0.2.</v>
          </cell>
          <cell r="AL102" t="str">
            <v>N.D59.Z.1M.0.2.</v>
          </cell>
          <cell r="AM102" t="str">
            <v>N.D59.Z.15.0.2.</v>
          </cell>
          <cell r="AN102" t="str">
            <v>N.D59.Z.2.0.2.</v>
          </cell>
          <cell r="AO102" t="str">
            <v>N.D59.Z.21.0.2.</v>
          </cell>
          <cell r="AP102" t="str">
            <v>N.D59.Z.211.0.2.</v>
          </cell>
          <cell r="AQ102" t="str">
            <v>N.D59.Z.2111.0.2.</v>
          </cell>
          <cell r="AR102" t="str">
            <v>N.D59.Z.2112.0.2.</v>
          </cell>
          <cell r="AS102" t="str">
            <v>N.D59.Z.212.0.2.</v>
          </cell>
          <cell r="AT102" t="str">
            <v>N.D59.Z.22.0.2.</v>
          </cell>
        </row>
        <row r="103">
          <cell r="F103" t="str">
            <v>N.D61.Z.0.0.1.</v>
          </cell>
          <cell r="G103" t="str">
            <v>N.D61.Z.1.0.1.</v>
          </cell>
          <cell r="P103" t="str">
            <v>N.D61.Z.14.0.1.</v>
          </cell>
          <cell r="Q103" t="str">
            <v>N.D61.Z.1M.0.1.</v>
          </cell>
          <cell r="R103" t="str">
            <v>N.D61.Z.15.0.1.</v>
          </cell>
          <cell r="S103" t="str">
            <v>N.D61.Z.2.0.1.</v>
          </cell>
          <cell r="T103" t="str">
            <v>N.D61.Z.21.0.1.</v>
          </cell>
          <cell r="U103" t="str">
            <v>N.D61.Z.211.0.1.</v>
          </cell>
          <cell r="V103" t="str">
            <v>N.D61.Z.2111.0.1.</v>
          </cell>
          <cell r="W103" t="str">
            <v>N.D61.Z.2112.0.1.</v>
          </cell>
          <cell r="X103" t="str">
            <v>N.D61.Z.212.0.1.</v>
          </cell>
          <cell r="Y103" t="str">
            <v>N.D61.Z.22.0.1.</v>
          </cell>
          <cell r="AA103" t="str">
            <v>N.D61.Z.0.0.2.</v>
          </cell>
          <cell r="AB103" t="str">
            <v>N.D61.Z.1.0.2.</v>
          </cell>
          <cell r="AC103" t="str">
            <v>N.D61.Z.1N.0.2.</v>
          </cell>
          <cell r="AD103" t="str">
            <v>N.D61.Z.11.0.2.</v>
          </cell>
          <cell r="AE103" t="str">
            <v>N.D61.Z.12.0.2.</v>
          </cell>
          <cell r="AF103" t="str">
            <v>N.D61.Z.13.0.2.</v>
          </cell>
          <cell r="AG103" t="str">
            <v>N.D61.Z.1311.0.2.</v>
          </cell>
          <cell r="AH103" t="str">
            <v>N.D61.Z.1312.0.2.</v>
          </cell>
          <cell r="AI103" t="str">
            <v>N.D61.Z.1313.0.2.</v>
          </cell>
          <cell r="AJ103" t="str">
            <v>N.D61.Z.1314.0.2.</v>
          </cell>
          <cell r="AK103" t="str">
            <v>N.D61.Z.14.0.2.</v>
          </cell>
          <cell r="AL103" t="str">
            <v>N.D61.Z.1M.0.2.</v>
          </cell>
          <cell r="AM103" t="str">
            <v>N.D61.Z.15.0.2.</v>
          </cell>
          <cell r="AN103" t="str">
            <v>N.D61.Z.2.0.2.</v>
          </cell>
          <cell r="AO103" t="str">
            <v>N.D61.Z.21.0.2.</v>
          </cell>
          <cell r="AP103" t="str">
            <v>N.D61.Z.211.0.2.</v>
          </cell>
          <cell r="AQ103" t="str">
            <v>N.D61.Z.2111.0.2.</v>
          </cell>
          <cell r="AR103" t="str">
            <v>N.D61.Z.2112.0.2.</v>
          </cell>
          <cell r="AS103" t="str">
            <v>N.D61.Z.212.0.2.</v>
          </cell>
          <cell r="AT103" t="str">
            <v>N.D61.Z.22.0.2.</v>
          </cell>
        </row>
        <row r="104">
          <cell r="F104" t="str">
            <v>N.D611.Z.0.0.1.</v>
          </cell>
          <cell r="G104" t="str">
            <v>N.D611.Z.1.0.1.</v>
          </cell>
          <cell r="P104" t="str">
            <v>N.D611.Z.14.0.1.</v>
          </cell>
          <cell r="Q104" t="str">
            <v>N.D611.Z.1M.0.1.</v>
          </cell>
          <cell r="R104" t="str">
            <v>N.D611.Z.15.0.1.</v>
          </cell>
          <cell r="S104" t="str">
            <v>N.D611.Z.2.0.1.</v>
          </cell>
          <cell r="T104" t="str">
            <v>N.D611.Z.21.0.1.</v>
          </cell>
          <cell r="U104" t="str">
            <v>N.D611.Z.211.0.1.</v>
          </cell>
          <cell r="V104" t="str">
            <v>N.D611.Z.2111.0.1.</v>
          </cell>
          <cell r="W104" t="str">
            <v>N.D611.Z.2112.0.1.</v>
          </cell>
          <cell r="X104" t="str">
            <v>N.D611.Z.212.0.1.</v>
          </cell>
          <cell r="Y104" t="str">
            <v>N.D611.Z.22.0.1.</v>
          </cell>
          <cell r="AA104" t="str">
            <v>N.D611.Z.0.0.2.</v>
          </cell>
          <cell r="AB104" t="str">
            <v>N.D611.Z.1.0.2.</v>
          </cell>
          <cell r="AC104" t="str">
            <v>N.D611.Z.1N.0.2.</v>
          </cell>
          <cell r="AD104" t="str">
            <v>N.D611.Z.11.0.2.</v>
          </cell>
          <cell r="AE104" t="str">
            <v>N.D611.Z.12.0.2.</v>
          </cell>
          <cell r="AF104" t="str">
            <v>N.D611.Z.13.0.2.</v>
          </cell>
          <cell r="AG104" t="str">
            <v>N.D611.Z.1311.0.2.</v>
          </cell>
          <cell r="AH104" t="str">
            <v>N.D611.Z.1312.0.2.</v>
          </cell>
          <cell r="AI104" t="str">
            <v>N.D611.Z.1313.0.2.</v>
          </cell>
          <cell r="AJ104" t="str">
            <v>N.D611.Z.1314.0.2.</v>
          </cell>
          <cell r="AK104" t="str">
            <v>N.D611.Z.14.0.2.</v>
          </cell>
          <cell r="AL104" t="str">
            <v>N.D611.Z.1M.0.2.</v>
          </cell>
          <cell r="AM104" t="str">
            <v>N.D611.Z.15.0.2.</v>
          </cell>
          <cell r="AN104" t="str">
            <v>N.D611.Z.2.0.2.</v>
          </cell>
          <cell r="AO104" t="str">
            <v>N.D611.Z.21.0.2.</v>
          </cell>
          <cell r="AP104" t="str">
            <v>N.D611.Z.211.0.2.</v>
          </cell>
          <cell r="AQ104" t="str">
            <v>N.D611.Z.2111.0.2.</v>
          </cell>
          <cell r="AR104" t="str">
            <v>N.D611.Z.2112.0.2.</v>
          </cell>
          <cell r="AS104" t="str">
            <v>N.D611.Z.212.0.2.</v>
          </cell>
          <cell r="AT104" t="str">
            <v>N.D611.Z.22.0.2.</v>
          </cell>
        </row>
        <row r="105">
          <cell r="F105" t="str">
            <v>N.D6111.Z.0.0.1.</v>
          </cell>
          <cell r="G105" t="str">
            <v>N.D6111.Z.1.0.1.</v>
          </cell>
          <cell r="P105" t="str">
            <v>N.D6111.Z.14.0.1.</v>
          </cell>
          <cell r="Q105" t="str">
            <v>N.D6111.Z.1M.0.1.</v>
          </cell>
          <cell r="R105" t="str">
            <v>N.D6111.Z.15.0.1.</v>
          </cell>
          <cell r="S105" t="str">
            <v>N.D6111.Z.2.0.1.</v>
          </cell>
          <cell r="T105" t="str">
            <v>N.D6111.Z.21.0.1.</v>
          </cell>
          <cell r="U105" t="str">
            <v>N.D6111.Z.211.0.1.</v>
          </cell>
          <cell r="V105" t="str">
            <v>N.D6111.Z.2111.0.1.</v>
          </cell>
          <cell r="W105" t="str">
            <v>N.D6111.Z.2112.0.1.</v>
          </cell>
          <cell r="X105" t="str">
            <v>N.D6111.Z.212.0.1.</v>
          </cell>
          <cell r="Y105" t="str">
            <v>N.D6111.Z.22.0.1.</v>
          </cell>
          <cell r="AA105" t="str">
            <v>N.D6111.Z.0.0.2.</v>
          </cell>
          <cell r="AB105" t="str">
            <v>N.D6111.Z.1.0.2.</v>
          </cell>
          <cell r="AC105" t="str">
            <v>N.D6111.Z.1N.0.2.</v>
          </cell>
          <cell r="AD105" t="str">
            <v>N.D6111.Z.11.0.2.</v>
          </cell>
          <cell r="AE105" t="str">
            <v>N.D6111.Z.12.0.2.</v>
          </cell>
          <cell r="AF105" t="str">
            <v>N.D6111.Z.13.0.2.</v>
          </cell>
          <cell r="AG105" t="str">
            <v>N.D6111.Z.1311.0.2.</v>
          </cell>
          <cell r="AH105" t="str">
            <v>N.D6111.Z.1312.0.2.</v>
          </cell>
          <cell r="AI105" t="str">
            <v>N.D6111.Z.1313.0.2.</v>
          </cell>
          <cell r="AJ105" t="str">
            <v>N.D6111.Z.1314.0.2.</v>
          </cell>
          <cell r="AK105" t="str">
            <v>N.D6111.Z.14.0.2.</v>
          </cell>
          <cell r="AL105" t="str">
            <v>N.D6111.Z.1M.0.2.</v>
          </cell>
          <cell r="AM105" t="str">
            <v>N.D6111.Z.15.0.2.</v>
          </cell>
          <cell r="AN105" t="str">
            <v>N.D6111.Z.2.0.2.</v>
          </cell>
          <cell r="AO105" t="str">
            <v>N.D6111.Z.21.0.2.</v>
          </cell>
          <cell r="AP105" t="str">
            <v>N.D6111.Z.211.0.2.</v>
          </cell>
          <cell r="AQ105" t="str">
            <v>N.D6111.Z.2111.0.2.</v>
          </cell>
          <cell r="AR105" t="str">
            <v>N.D6111.Z.2112.0.2.</v>
          </cell>
          <cell r="AS105" t="str">
            <v>N.D6111.Z.212.0.2.</v>
          </cell>
          <cell r="AT105" t="str">
            <v>N.D6111.Z.22.0.2.</v>
          </cell>
        </row>
        <row r="106">
          <cell r="F106" t="str">
            <v>N.D6112.Z.0.0.1.</v>
          </cell>
          <cell r="G106" t="str">
            <v>N.D6112.Z.1.0.1.</v>
          </cell>
          <cell r="P106" t="str">
            <v>N.D6112.Z.14.0.1.</v>
          </cell>
          <cell r="Q106" t="str">
            <v>N.D6112.Z.1M.0.1.</v>
          </cell>
          <cell r="R106" t="str">
            <v>N.D6112.Z.15.0.1.</v>
          </cell>
          <cell r="S106" t="str">
            <v>N.D6112.Z.2.0.1.</v>
          </cell>
          <cell r="T106" t="str">
            <v>N.D6112.Z.21.0.1.</v>
          </cell>
          <cell r="U106" t="str">
            <v>N.D6112.Z.211.0.1.</v>
          </cell>
          <cell r="V106" t="str">
            <v>N.D6112.Z.2111.0.1.</v>
          </cell>
          <cell r="W106" t="str">
            <v>N.D6112.Z.2112.0.1.</v>
          </cell>
          <cell r="X106" t="str">
            <v>N.D6112.Z.212.0.1.</v>
          </cell>
          <cell r="Y106" t="str">
            <v>N.D6112.Z.22.0.1.</v>
          </cell>
          <cell r="AA106" t="str">
            <v>N.D6112.Z.0.0.2.</v>
          </cell>
          <cell r="AB106" t="str">
            <v>N.D6112.Z.1.0.2.</v>
          </cell>
          <cell r="AC106" t="str">
            <v>N.D6112.Z.1N.0.2.</v>
          </cell>
          <cell r="AD106" t="str">
            <v>N.D6112.Z.11.0.2.</v>
          </cell>
          <cell r="AE106" t="str">
            <v>N.D6112.Z.12.0.2.</v>
          </cell>
          <cell r="AF106" t="str">
            <v>N.D6112.Z.13.0.2.</v>
          </cell>
          <cell r="AG106" t="str">
            <v>N.D6112.Z.1311.0.2.</v>
          </cell>
          <cell r="AH106" t="str">
            <v>N.D6112.Z.1312.0.2.</v>
          </cell>
          <cell r="AI106" t="str">
            <v>N.D6112.Z.1313.0.2.</v>
          </cell>
          <cell r="AJ106" t="str">
            <v>N.D6112.Z.1314.0.2.</v>
          </cell>
          <cell r="AK106" t="str">
            <v>N.D6112.Z.14.0.2.</v>
          </cell>
          <cell r="AL106" t="str">
            <v>N.D6112.Z.1M.0.2.</v>
          </cell>
          <cell r="AM106" t="str">
            <v>N.D6112.Z.15.0.2.</v>
          </cell>
          <cell r="AN106" t="str">
            <v>N.D6112.Z.2.0.2.</v>
          </cell>
          <cell r="AO106" t="str">
            <v>N.D6112.Z.21.0.2.</v>
          </cell>
          <cell r="AP106" t="str">
            <v>N.D6112.Z.211.0.2.</v>
          </cell>
          <cell r="AQ106" t="str">
            <v>N.D6112.Z.2111.0.2.</v>
          </cell>
          <cell r="AR106" t="str">
            <v>N.D6112.Z.2112.0.2.</v>
          </cell>
          <cell r="AS106" t="str">
            <v>N.D6112.Z.212.0.2.</v>
          </cell>
          <cell r="AT106" t="str">
            <v>N.D6112.Z.22.0.2.</v>
          </cell>
        </row>
        <row r="107">
          <cell r="F107" t="str">
            <v>N.D6113.Z.0.0.1.</v>
          </cell>
          <cell r="G107" t="str">
            <v>N.D6113.Z.1.0.1.</v>
          </cell>
          <cell r="P107" t="str">
            <v>N.D6113.Z.14.0.1.</v>
          </cell>
          <cell r="Q107" t="str">
            <v>N.D6113.Z.1M.0.1.</v>
          </cell>
          <cell r="R107" t="str">
            <v>N.D6113.Z.15.0.1.</v>
          </cell>
          <cell r="S107" t="str">
            <v>N.D6113.Z.2.0.1.</v>
          </cell>
          <cell r="T107" t="str">
            <v>N.D6113.Z.21.0.1.</v>
          </cell>
          <cell r="U107" t="str">
            <v>N.D6113.Z.211.0.1.</v>
          </cell>
          <cell r="V107" t="str">
            <v>N.D6113.Z.2111.0.1.</v>
          </cell>
          <cell r="W107" t="str">
            <v>N.D6113.Z.2112.0.1.</v>
          </cell>
          <cell r="X107" t="str">
            <v>N.D6113.Z.212.0.1.</v>
          </cell>
          <cell r="Y107" t="str">
            <v>N.D6113.Z.22.0.1.</v>
          </cell>
          <cell r="AA107" t="str">
            <v>N.D6113.Z.0.0.2.</v>
          </cell>
          <cell r="AB107" t="str">
            <v>N.D6113.Z.1.0.2.</v>
          </cell>
          <cell r="AC107" t="str">
            <v>N.D6113.Z.1N.0.2.</v>
          </cell>
          <cell r="AD107" t="str">
            <v>N.D6113.Z.11.0.2.</v>
          </cell>
          <cell r="AE107" t="str">
            <v>N.D6113.Z.12.0.2.</v>
          </cell>
          <cell r="AF107" t="str">
            <v>N.D6113.Z.13.0.2.</v>
          </cell>
          <cell r="AG107" t="str">
            <v>N.D6113.Z.1311.0.2.</v>
          </cell>
          <cell r="AH107" t="str">
            <v>N.D6113.Z.1312.0.2.</v>
          </cell>
          <cell r="AI107" t="str">
            <v>N.D6113.Z.1313.0.2.</v>
          </cell>
          <cell r="AJ107" t="str">
            <v>N.D6113.Z.1314.0.2.</v>
          </cell>
          <cell r="AK107" t="str">
            <v>N.D6113.Z.14.0.2.</v>
          </cell>
          <cell r="AL107" t="str">
            <v>N.D6113.Z.1M.0.2.</v>
          </cell>
          <cell r="AM107" t="str">
            <v>N.D6113.Z.15.0.2.</v>
          </cell>
          <cell r="AN107" t="str">
            <v>N.D6113.Z.2.0.2.</v>
          </cell>
          <cell r="AO107" t="str">
            <v>N.D6113.Z.21.0.2.</v>
          </cell>
          <cell r="AP107" t="str">
            <v>N.D6113.Z.211.0.2.</v>
          </cell>
          <cell r="AQ107" t="str">
            <v>N.D6113.Z.2111.0.2.</v>
          </cell>
          <cell r="AR107" t="str">
            <v>N.D6113.Z.2112.0.2.</v>
          </cell>
          <cell r="AS107" t="str">
            <v>N.D6113.Z.212.0.2.</v>
          </cell>
          <cell r="AT107" t="str">
            <v>N.D6113.Z.22.0.2.</v>
          </cell>
        </row>
        <row r="108">
          <cell r="F108" t="str">
            <v>N.D612.Z.0.0.1.</v>
          </cell>
          <cell r="G108" t="str">
            <v>N.D612.Z.1.0.1.</v>
          </cell>
          <cell r="P108" t="str">
            <v>N.D612.Z.14.0.1.</v>
          </cell>
          <cell r="Q108" t="str">
            <v>N.D612.Z.1M.0.1.</v>
          </cell>
          <cell r="R108" t="str">
            <v>N.D612.Z.15.0.1.</v>
          </cell>
          <cell r="S108" t="str">
            <v>N.D612.Z.2.0.1.</v>
          </cell>
          <cell r="T108" t="str">
            <v>N.D612.Z.21.0.1.</v>
          </cell>
          <cell r="U108" t="str">
            <v>N.D612.Z.211.0.1.</v>
          </cell>
          <cell r="V108" t="str">
            <v>N.D612.Z.2111.0.1.</v>
          </cell>
          <cell r="W108" t="str">
            <v>N.D612.Z.2112.0.1.</v>
          </cell>
          <cell r="X108" t="str">
            <v>N.D612.Z.212.0.1.</v>
          </cell>
          <cell r="Y108" t="str">
            <v>N.D612.Z.22.0.1.</v>
          </cell>
          <cell r="AA108" t="str">
            <v>N.D612.Z.0.0.2.</v>
          </cell>
          <cell r="AB108" t="str">
            <v>N.D612.Z.1.0.2.</v>
          </cell>
          <cell r="AC108" t="str">
            <v>N.D612.Z.1N.0.2.</v>
          </cell>
          <cell r="AD108" t="str">
            <v>N.D612.Z.11.0.2.</v>
          </cell>
          <cell r="AE108" t="str">
            <v>N.D612.Z.12.0.2.</v>
          </cell>
          <cell r="AF108" t="str">
            <v>N.D612.Z.13.0.2.</v>
          </cell>
          <cell r="AG108" t="str">
            <v>N.D612.Z.1311.0.2.</v>
          </cell>
          <cell r="AH108" t="str">
            <v>N.D612.Z.1312.0.2.</v>
          </cell>
          <cell r="AI108" t="str">
            <v>N.D612.Z.1313.0.2.</v>
          </cell>
          <cell r="AJ108" t="str">
            <v>N.D612.Z.1314.0.2.</v>
          </cell>
          <cell r="AK108" t="str">
            <v>N.D612.Z.14.0.2.</v>
          </cell>
          <cell r="AL108" t="str">
            <v>N.D612.Z.1M.0.2.</v>
          </cell>
          <cell r="AM108" t="str">
            <v>N.D612.Z.15.0.2.</v>
          </cell>
          <cell r="AN108" t="str">
            <v>N.D612.Z.2.0.2.</v>
          </cell>
          <cell r="AO108" t="str">
            <v>N.D612.Z.21.0.2.</v>
          </cell>
          <cell r="AP108" t="str">
            <v>N.D612.Z.211.0.2.</v>
          </cell>
          <cell r="AQ108" t="str">
            <v>N.D612.Z.2111.0.2.</v>
          </cell>
          <cell r="AR108" t="str">
            <v>N.D612.Z.2112.0.2.</v>
          </cell>
          <cell r="AS108" t="str">
            <v>N.D612.Z.212.0.2.</v>
          </cell>
          <cell r="AT108" t="str">
            <v>N.D612.Z.22.0.2.</v>
          </cell>
        </row>
        <row r="109">
          <cell r="F109" t="str">
            <v>N.D62.Z.0.0.1.</v>
          </cell>
          <cell r="G109" t="str">
            <v>N.D62.Z.1.0.1.</v>
          </cell>
          <cell r="I109" t="str">
            <v>N.D62.Z.11.0.1.</v>
          </cell>
          <cell r="J109" t="str">
            <v>N.D62.Z.12.0.1.</v>
          </cell>
          <cell r="K109" t="str">
            <v>N.D62.Z.13.0.1.</v>
          </cell>
          <cell r="L109" t="str">
            <v>N.D62.Z.1311.0.1.</v>
          </cell>
          <cell r="M109" t="str">
            <v>N.D62.Z.1312.0.1.</v>
          </cell>
          <cell r="N109" t="str">
            <v>N.D62.Z.1313.0.1.</v>
          </cell>
          <cell r="O109" t="str">
            <v>N.D62.Z.1314.0.1.</v>
          </cell>
          <cell r="P109" t="str">
            <v>N.D62.Z.14.0.1.</v>
          </cell>
          <cell r="Q109" t="str">
            <v>N.D62.Z.1M.0.1.</v>
          </cell>
          <cell r="R109" t="str">
            <v>N.D62.Z.15.0.1.</v>
          </cell>
          <cell r="S109" t="str">
            <v>N.D62.Z.2.0.1.</v>
          </cell>
          <cell r="T109" t="str">
            <v>N.D62.Z.21.0.1.</v>
          </cell>
          <cell r="U109" t="str">
            <v>N.D62.Z.211.0.1.</v>
          </cell>
          <cell r="V109" t="str">
            <v>N.D62.Z.2111.0.1.</v>
          </cell>
          <cell r="W109" t="str">
            <v>N.D62.Z.2112.0.1.</v>
          </cell>
          <cell r="X109" t="str">
            <v>N.D62.Z.212.0.1.</v>
          </cell>
          <cell r="Y109" t="str">
            <v>N.D62.Z.22.0.1.</v>
          </cell>
          <cell r="AA109" t="str">
            <v>N.D62.Z.0.0.2.</v>
          </cell>
          <cell r="AB109" t="str">
            <v>N.D62.Z.1.0.2.</v>
          </cell>
          <cell r="AC109" t="str">
            <v>N.D62.Z.1N.0.2.</v>
          </cell>
          <cell r="AD109" t="str">
            <v>N.D62.Z.11.0.2.</v>
          </cell>
          <cell r="AE109" t="str">
            <v>N.D62.Z.12.0.2.</v>
          </cell>
          <cell r="AF109" t="str">
            <v>N.D62.Z.13.0.2.</v>
          </cell>
          <cell r="AG109" t="str">
            <v>N.D62.Z.1311.0.2.</v>
          </cell>
          <cell r="AH109" t="str">
            <v>N.D62.Z.1312.0.2.</v>
          </cell>
          <cell r="AI109" t="str">
            <v>N.D62.Z.1313.0.2.</v>
          </cell>
          <cell r="AJ109" t="str">
            <v>N.D62.Z.1314.0.2.</v>
          </cell>
          <cell r="AK109" t="str">
            <v>N.D62.Z.14.0.2.</v>
          </cell>
          <cell r="AL109" t="str">
            <v>N.D62.Z.1M.0.2.</v>
          </cell>
          <cell r="AM109" t="str">
            <v>N.D62.Z.15.0.2.</v>
          </cell>
          <cell r="AN109" t="str">
            <v>N.D62.Z.2.0.2.</v>
          </cell>
          <cell r="AO109" t="str">
            <v>N.D62.Z.21.0.2.</v>
          </cell>
          <cell r="AP109" t="str">
            <v>N.D62.Z.211.0.2.</v>
          </cell>
          <cell r="AQ109" t="str">
            <v>N.D62.Z.2111.0.2.</v>
          </cell>
          <cell r="AR109" t="str">
            <v>N.D62.Z.2112.0.2.</v>
          </cell>
          <cell r="AS109" t="str">
            <v>N.D62.Z.212.0.2.</v>
          </cell>
          <cell r="AT109" t="str">
            <v>N.D62.Z.22.0.2.</v>
          </cell>
        </row>
        <row r="110">
          <cell r="F110" t="str">
            <v>N.D71.Z.0.0.1.</v>
          </cell>
          <cell r="G110" t="str">
            <v>N.D71.Z.1.0.1.</v>
          </cell>
          <cell r="I110" t="str">
            <v>N.D71.Z.11.0.1.</v>
          </cell>
          <cell r="J110" t="str">
            <v>N.D71.Z.12.0.1.</v>
          </cell>
          <cell r="K110" t="str">
            <v>N.D71.Z.13.0.1.</v>
          </cell>
          <cell r="L110" t="str">
            <v>N.D71.Z.1311.0.1.</v>
          </cell>
          <cell r="M110" t="str">
            <v>N.D71.Z.1312.0.1.</v>
          </cell>
          <cell r="N110" t="str">
            <v>N.D71.Z.1313.0.1.</v>
          </cell>
          <cell r="O110" t="str">
            <v>N.D71.Z.1314.0.1.</v>
          </cell>
          <cell r="P110" t="str">
            <v>N.D71.Z.14.0.1.</v>
          </cell>
          <cell r="Q110" t="str">
            <v>N.D71.Z.1M.0.1.</v>
          </cell>
          <cell r="R110" t="str">
            <v>N.D71.Z.15.0.1.</v>
          </cell>
          <cell r="S110" t="str">
            <v>N.D71.Z.2.0.1.</v>
          </cell>
          <cell r="T110" t="str">
            <v>N.D71.Z.21.0.1.</v>
          </cell>
          <cell r="U110" t="str">
            <v>N.D71.Z.211.0.1.</v>
          </cell>
          <cell r="V110" t="str">
            <v>N.D71.Z.2111.0.1.</v>
          </cell>
          <cell r="W110" t="str">
            <v>N.D71.Z.2112.0.1.</v>
          </cell>
          <cell r="X110" t="str">
            <v>N.D71.Z.212.0.1.</v>
          </cell>
          <cell r="Y110" t="str">
            <v>N.D71.Z.22.0.1.</v>
          </cell>
          <cell r="AA110" t="str">
            <v>N.D71.Z.0.0.2.</v>
          </cell>
          <cell r="AB110" t="str">
            <v>N.D71.Z.1.0.2.</v>
          </cell>
          <cell r="AC110" t="str">
            <v>N.D71.Z.1N.0.2.</v>
          </cell>
          <cell r="AD110" t="str">
            <v>N.D71.Z.11.0.2.</v>
          </cell>
          <cell r="AE110" t="str">
            <v>N.D71.Z.12.0.2.</v>
          </cell>
          <cell r="AF110" t="str">
            <v>N.D71.Z.13.0.2.</v>
          </cell>
          <cell r="AG110" t="str">
            <v>N.D71.Z.1311.0.2.</v>
          </cell>
          <cell r="AH110" t="str">
            <v>N.D71.Z.1312.0.2.</v>
          </cell>
          <cell r="AI110" t="str">
            <v>N.D71.Z.1313.0.2.</v>
          </cell>
          <cell r="AJ110" t="str">
            <v>N.D71.Z.1314.0.2.</v>
          </cell>
          <cell r="AK110" t="str">
            <v>N.D71.Z.14.0.2.</v>
          </cell>
          <cell r="AL110" t="str">
            <v>N.D71.Z.1M.0.2.</v>
          </cell>
          <cell r="AM110" t="str">
            <v>N.D71.Z.15.0.2.</v>
          </cell>
          <cell r="AN110" t="str">
            <v>N.D71.Z.2.0.2.</v>
          </cell>
          <cell r="AO110" t="str">
            <v>N.D71.Z.21.0.2.</v>
          </cell>
          <cell r="AP110" t="str">
            <v>N.D71.Z.211.0.2.</v>
          </cell>
          <cell r="AQ110" t="str">
            <v>N.D71.Z.2111.0.2.</v>
          </cell>
          <cell r="AR110" t="str">
            <v>N.D71.Z.2112.0.2.</v>
          </cell>
          <cell r="AS110" t="str">
            <v>N.D71.Z.212.0.2.</v>
          </cell>
          <cell r="AT110" t="str">
            <v>N.D71.Z.22.0.2.</v>
          </cell>
        </row>
        <row r="111">
          <cell r="F111" t="str">
            <v>N.D72.Z.0.0.1.</v>
          </cell>
          <cell r="G111" t="str">
            <v>N.D72.Z.1.0.1.</v>
          </cell>
          <cell r="I111" t="str">
            <v>N.D72.Z.11.0.1.</v>
          </cell>
          <cell r="J111" t="str">
            <v>N.D72.Z.12.0.1.</v>
          </cell>
          <cell r="K111" t="str">
            <v>N.D72.Z.13.0.1.</v>
          </cell>
          <cell r="L111" t="str">
            <v>N.D72.Z.1311.0.1.</v>
          </cell>
          <cell r="M111" t="str">
            <v>N.D72.Z.1312.0.1.</v>
          </cell>
          <cell r="N111" t="str">
            <v>N.D72.Z.1313.0.1.</v>
          </cell>
          <cell r="O111" t="str">
            <v>N.D72.Z.1314.0.1.</v>
          </cell>
          <cell r="P111" t="str">
            <v>N.D72.Z.14.0.1.</v>
          </cell>
          <cell r="Q111" t="str">
            <v>N.D72.Z.1M.0.1.</v>
          </cell>
          <cell r="R111" t="str">
            <v>N.D72.Z.15.0.1.</v>
          </cell>
          <cell r="S111" t="str">
            <v>N.D72.Z.2.0.1.</v>
          </cell>
          <cell r="T111" t="str">
            <v>N.D72.Z.21.0.1.</v>
          </cell>
          <cell r="U111" t="str">
            <v>N.D72.Z.211.0.1.</v>
          </cell>
          <cell r="V111" t="str">
            <v>N.D72.Z.2111.0.1.</v>
          </cell>
          <cell r="W111" t="str">
            <v>N.D72.Z.2112.0.1.</v>
          </cell>
          <cell r="X111" t="str">
            <v>N.D72.Z.212.0.1.</v>
          </cell>
          <cell r="Y111" t="str">
            <v>N.D72.Z.22.0.1.</v>
          </cell>
          <cell r="AA111" t="str">
            <v>N.D72.Z.0.0.2.</v>
          </cell>
          <cell r="AB111" t="str">
            <v>N.D72.Z.1.0.2.</v>
          </cell>
          <cell r="AC111" t="str">
            <v>N.D72.Z.1N.0.2.</v>
          </cell>
          <cell r="AD111" t="str">
            <v>N.D72.Z.11.0.2.</v>
          </cell>
          <cell r="AE111" t="str">
            <v>N.D72.Z.12.0.2.</v>
          </cell>
          <cell r="AF111" t="str">
            <v>N.D72.Z.13.0.2.</v>
          </cell>
          <cell r="AG111" t="str">
            <v>N.D72.Z.1311.0.2.</v>
          </cell>
          <cell r="AH111" t="str">
            <v>N.D72.Z.1312.0.2.</v>
          </cell>
          <cell r="AI111" t="str">
            <v>N.D72.Z.1313.0.2.</v>
          </cell>
          <cell r="AJ111" t="str">
            <v>N.D72.Z.1314.0.2.</v>
          </cell>
          <cell r="AK111" t="str">
            <v>N.D72.Z.14.0.2.</v>
          </cell>
          <cell r="AL111" t="str">
            <v>N.D72.Z.1M.0.2.</v>
          </cell>
          <cell r="AM111" t="str">
            <v>N.D72.Z.15.0.2.</v>
          </cell>
          <cell r="AN111" t="str">
            <v>N.D72.Z.2.0.2.</v>
          </cell>
          <cell r="AO111" t="str">
            <v>N.D72.Z.21.0.2.</v>
          </cell>
          <cell r="AP111" t="str">
            <v>N.D72.Z.211.0.2.</v>
          </cell>
          <cell r="AQ111" t="str">
            <v>N.D72.Z.2111.0.2.</v>
          </cell>
          <cell r="AR111" t="str">
            <v>N.D72.Z.2112.0.2.</v>
          </cell>
          <cell r="AS111" t="str">
            <v>N.D72.Z.212.0.2.</v>
          </cell>
          <cell r="AT111" t="str">
            <v>N.D72.Z.22.0.2.</v>
          </cell>
        </row>
        <row r="112">
          <cell r="F112" t="str">
            <v>N.D73.Z.0.0.1.</v>
          </cell>
          <cell r="G112" t="str">
            <v>N.D73.Z.1.0.1.</v>
          </cell>
          <cell r="I112" t="str">
            <v>N.D73.Z.11.0.1.</v>
          </cell>
          <cell r="J112" t="str">
            <v>N.D73.Z.12.0.1.</v>
          </cell>
          <cell r="K112" t="str">
            <v>N.D73.Z.13.0.1.</v>
          </cell>
          <cell r="L112" t="str">
            <v>N.D73.Z.1311.0.1.</v>
          </cell>
          <cell r="M112" t="str">
            <v>N.D73.Z.1312.0.1.</v>
          </cell>
          <cell r="N112" t="str">
            <v>N.D73.Z.1313.0.1.</v>
          </cell>
          <cell r="O112" t="str">
            <v>N.D73.Z.1314.0.1.</v>
          </cell>
          <cell r="P112" t="str">
            <v>N.D73.Z.14.0.1.</v>
          </cell>
          <cell r="Q112" t="str">
            <v>N.D73.Z.1M.0.1.</v>
          </cell>
          <cell r="R112" t="str">
            <v>N.D73.Z.15.0.1.</v>
          </cell>
          <cell r="S112" t="str">
            <v>N.D73.Z.2.0.1.</v>
          </cell>
          <cell r="T112" t="str">
            <v>N.D73.Z.21.0.1.</v>
          </cell>
          <cell r="U112" t="str">
            <v>N.D73.Z.211.0.1.</v>
          </cell>
          <cell r="V112" t="str">
            <v>N.D73.Z.2111.0.1.</v>
          </cell>
          <cell r="W112" t="str">
            <v>N.D73.Z.2112.0.1.</v>
          </cell>
          <cell r="X112" t="str">
            <v>N.D73.Z.212.0.1.</v>
          </cell>
          <cell r="Y112" t="str">
            <v>N.D73.Z.22.0.1.</v>
          </cell>
          <cell r="AA112" t="str">
            <v>N.D73.Z.0.0.2.</v>
          </cell>
          <cell r="AB112" t="str">
            <v>N.D73.Z.1.0.2.</v>
          </cell>
          <cell r="AC112" t="str">
            <v>N.D73.Z.1N.0.2.</v>
          </cell>
          <cell r="AD112" t="str">
            <v>N.D73.Z.11.0.2.</v>
          </cell>
          <cell r="AE112" t="str">
            <v>N.D73.Z.12.0.2.</v>
          </cell>
          <cell r="AF112" t="str">
            <v>N.D73.Z.13.0.2.</v>
          </cell>
          <cell r="AG112" t="str">
            <v>N.D73.Z.1311.0.2.</v>
          </cell>
          <cell r="AH112" t="str">
            <v>N.D73.Z.1312.0.2.</v>
          </cell>
          <cell r="AI112" t="str">
            <v>N.D73.Z.1313.0.2.</v>
          </cell>
          <cell r="AJ112" t="str">
            <v>N.D73.Z.1314.0.2.</v>
          </cell>
          <cell r="AK112" t="str">
            <v>N.D73.Z.14.0.2.</v>
          </cell>
          <cell r="AL112" t="str">
            <v>N.D73.Z.1M.0.2.</v>
          </cell>
          <cell r="AM112" t="str">
            <v>N.D73.Z.15.0.2.</v>
          </cell>
          <cell r="AN112" t="str">
            <v>N.D73.Z.2.0.2.</v>
          </cell>
          <cell r="AO112" t="str">
            <v>N.D73.Z.21.0.2.</v>
          </cell>
          <cell r="AP112" t="str">
            <v>N.D73.Z.211.0.2.</v>
          </cell>
          <cell r="AQ112" t="str">
            <v>N.D73.Z.2111.0.2.</v>
          </cell>
          <cell r="AR112" t="str">
            <v>N.D73.Z.2112.0.2.</v>
          </cell>
          <cell r="AS112" t="str">
            <v>N.D73.Z.212.0.2.</v>
          </cell>
          <cell r="AT112" t="str">
            <v>N.D73.Z.22.0.2.</v>
          </cell>
        </row>
        <row r="113">
          <cell r="F113" t="str">
            <v>N.D74.Z.0.0.1.</v>
          </cell>
          <cell r="G113" t="str">
            <v>N.D74.Z.1.0.1.</v>
          </cell>
          <cell r="I113" t="str">
            <v>N.D74.Z.11.0.1.</v>
          </cell>
          <cell r="J113" t="str">
            <v>N.D74.Z.12.0.1.</v>
          </cell>
          <cell r="K113" t="str">
            <v>N.D74.Z.13.0.1.</v>
          </cell>
          <cell r="L113" t="str">
            <v>N.D74.Z.1311.0.1.</v>
          </cell>
          <cell r="M113" t="str">
            <v>N.D74.Z.1312.0.1.</v>
          </cell>
          <cell r="N113" t="str">
            <v>N.D74.Z.1313.0.1.</v>
          </cell>
          <cell r="O113" t="str">
            <v>N.D74.Z.1314.0.1.</v>
          </cell>
          <cell r="P113" t="str">
            <v>N.D74.Z.14.0.1.</v>
          </cell>
          <cell r="Q113" t="str">
            <v>N.D74.Z.1M.0.1.</v>
          </cell>
          <cell r="R113" t="str">
            <v>N.D74.Z.15.0.1.</v>
          </cell>
          <cell r="S113" t="str">
            <v>N.D74.Z.2.0.1.</v>
          </cell>
          <cell r="T113" t="str">
            <v>N.D74.Z.21.0.1.</v>
          </cell>
          <cell r="U113" t="str">
            <v>N.D74.Z.211.0.1.</v>
          </cell>
          <cell r="V113" t="str">
            <v>N.D74.Z.2111.0.1.</v>
          </cell>
          <cell r="W113" t="str">
            <v>N.D74.Z.2112.0.1.</v>
          </cell>
          <cell r="X113" t="str">
            <v>N.D74.Z.212.0.1.</v>
          </cell>
          <cell r="Y113" t="str">
            <v>N.D74.Z.22.0.1.</v>
          </cell>
          <cell r="AA113" t="str">
            <v>N.D74.Z.0.0.2.</v>
          </cell>
          <cell r="AB113" t="str">
            <v>N.D74.Z.1.0.2.</v>
          </cell>
          <cell r="AC113" t="str">
            <v>N.D74.Z.1N.0.2.</v>
          </cell>
          <cell r="AD113" t="str">
            <v>N.D74.Z.11.0.2.</v>
          </cell>
          <cell r="AE113" t="str">
            <v>N.D74.Z.12.0.2.</v>
          </cell>
          <cell r="AF113" t="str">
            <v>N.D74.Z.13.0.2.</v>
          </cell>
          <cell r="AG113" t="str">
            <v>N.D74.Z.1311.0.2.</v>
          </cell>
          <cell r="AH113" t="str">
            <v>N.D74.Z.1312.0.2.</v>
          </cell>
          <cell r="AI113" t="str">
            <v>N.D74.Z.1313.0.2.</v>
          </cell>
          <cell r="AJ113" t="str">
            <v>N.D74.Z.1314.0.2.</v>
          </cell>
          <cell r="AK113" t="str">
            <v>N.D74.Z.14.0.2.</v>
          </cell>
          <cell r="AL113" t="str">
            <v>N.D74.Z.1M.0.2.</v>
          </cell>
          <cell r="AM113" t="str">
            <v>N.D74.Z.15.0.2.</v>
          </cell>
          <cell r="AN113" t="str">
            <v>N.D74.Z.2.0.2.</v>
          </cell>
          <cell r="AO113" t="str">
            <v>N.D74.Z.21.0.2.</v>
          </cell>
          <cell r="AP113" t="str">
            <v>N.D74.Z.211.0.2.</v>
          </cell>
          <cell r="AQ113" t="str">
            <v>N.D74.Z.2111.0.2.</v>
          </cell>
          <cell r="AR113" t="str">
            <v>N.D74.Z.2112.0.2.</v>
          </cell>
          <cell r="AS113" t="str">
            <v>N.D74.Z.212.0.2.</v>
          </cell>
          <cell r="AT113" t="str">
            <v>N.D74.Z.22.0.2.</v>
          </cell>
        </row>
        <row r="114">
          <cell r="F114" t="str">
            <v>N.D74.Z.0.212.1.</v>
          </cell>
          <cell r="G114" t="str">
            <v>N.D74.Z.1.212.1.</v>
          </cell>
          <cell r="H114" t="str">
            <v>N.D74.Z.1N.212.1.</v>
          </cell>
          <cell r="I114" t="str">
            <v>N.D74.Z.11.212.1.</v>
          </cell>
          <cell r="J114" t="str">
            <v>N.D74.Z.12.212.1.</v>
          </cell>
          <cell r="K114" t="str">
            <v>N.D74.Z.13.212.1.</v>
          </cell>
          <cell r="L114" t="str">
            <v>N.D74.Z.1311.212.1.</v>
          </cell>
          <cell r="M114" t="str">
            <v>N.D74.Z.1312.212.1.</v>
          </cell>
          <cell r="N114" t="str">
            <v>N.D74.Z.1313.212.1.</v>
          </cell>
          <cell r="O114" t="str">
            <v>N.D74.Z.1314.212.1.</v>
          </cell>
          <cell r="P114" t="str">
            <v>N.D74.Z.14.212.1.</v>
          </cell>
          <cell r="Q114" t="str">
            <v>N.D74.Z.1M.212.1.</v>
          </cell>
          <cell r="R114" t="str">
            <v>N.D74.Z.15.212.1.</v>
          </cell>
          <cell r="S114" t="str">
            <v>N.D74.Z.2.212.1.</v>
          </cell>
          <cell r="T114" t="str">
            <v>N.D74.Z.21.212.1.</v>
          </cell>
          <cell r="U114" t="str">
            <v>N.D74.Z.211.212.1.</v>
          </cell>
          <cell r="V114" t="str">
            <v>N.D74.Z.2111.212.1.</v>
          </cell>
          <cell r="W114" t="str">
            <v>N.D74.Z.2112.212.1.</v>
          </cell>
          <cell r="X114" t="str">
            <v>N.D74.Z.212.212.1.</v>
          </cell>
          <cell r="Y114" t="str">
            <v>N.D74.Z.22.212.1.</v>
          </cell>
          <cell r="AA114" t="str">
            <v>N.D74.Z.0.212.2.</v>
          </cell>
          <cell r="AB114" t="str">
            <v>N.D74.Z.1.212.2.</v>
          </cell>
          <cell r="AC114" t="str">
            <v>N.D74.Z.1N.212.2.</v>
          </cell>
          <cell r="AD114" t="str">
            <v>N.D74.Z.11.212.2.</v>
          </cell>
          <cell r="AE114" t="str">
            <v>N.D74.Z.12.212.2.</v>
          </cell>
          <cell r="AF114" t="str">
            <v>N.D74.Z.13.212.2.</v>
          </cell>
          <cell r="AG114" t="str">
            <v>N.D74.Z.1311.212.2.</v>
          </cell>
          <cell r="AH114" t="str">
            <v>N.D74.Z.1312.212.2.</v>
          </cell>
          <cell r="AI114" t="str">
            <v>N.D74.Z.1313.212.2.</v>
          </cell>
          <cell r="AJ114" t="str">
            <v>N.D74.Z.1314.212.2.</v>
          </cell>
          <cell r="AK114" t="str">
            <v>N.D74.Z.14.212.2.</v>
          </cell>
          <cell r="AL114" t="str">
            <v>N.D74.Z.1M.212.2.</v>
          </cell>
          <cell r="AM114" t="str">
            <v>N.D74.Z.15.212.2.</v>
          </cell>
          <cell r="AN114" t="str">
            <v>N.D74.Z.2.212.2.</v>
          </cell>
          <cell r="AO114" t="str">
            <v>N.D74.Z.21.212.2.</v>
          </cell>
          <cell r="AP114" t="str">
            <v>N.D74.Z.211.212.2.</v>
          </cell>
          <cell r="AQ114" t="str">
            <v>N.D74.Z.2111.212.2.</v>
          </cell>
          <cell r="AR114" t="str">
            <v>N.D74.Z.2112.212.2.</v>
          </cell>
          <cell r="AS114" t="str">
            <v>N.D74.Z.212.212.2.</v>
          </cell>
          <cell r="AT114" t="str">
            <v>N.D74.Z.22.212.2.</v>
          </cell>
        </row>
        <row r="115">
          <cell r="F115" t="str">
            <v>N.D75.Z.0.0.1.</v>
          </cell>
          <cell r="G115" t="str">
            <v>N.D75.Z.1.0.1.</v>
          </cell>
          <cell r="I115" t="str">
            <v>N.D75.Z.11.0.1.</v>
          </cell>
          <cell r="J115" t="str">
            <v>N.D75.Z.12.0.1.</v>
          </cell>
          <cell r="K115" t="str">
            <v>N.D75.Z.13.0.1.</v>
          </cell>
          <cell r="L115" t="str">
            <v>N.D75.Z.1311.0.1.</v>
          </cell>
          <cell r="M115" t="str">
            <v>N.D75.Z.1312.0.1.</v>
          </cell>
          <cell r="N115" t="str">
            <v>N.D75.Z.1313.0.1.</v>
          </cell>
          <cell r="O115" t="str">
            <v>N.D75.Z.1314.0.1.</v>
          </cell>
          <cell r="P115" t="str">
            <v>N.D75.Z.14.0.1.</v>
          </cell>
          <cell r="Q115" t="str">
            <v>N.D75.Z.1M.0.1.</v>
          </cell>
          <cell r="R115" t="str">
            <v>N.D75.Z.15.0.1.</v>
          </cell>
          <cell r="S115" t="str">
            <v>N.D75.Z.2.0.1.</v>
          </cell>
          <cell r="T115" t="str">
            <v>N.D75.Z.21.0.1.</v>
          </cell>
          <cell r="U115" t="str">
            <v>N.D75.Z.211.0.1.</v>
          </cell>
          <cell r="V115" t="str">
            <v>N.D75.Z.2111.0.1.</v>
          </cell>
          <cell r="W115" t="str">
            <v>N.D75.Z.2112.0.1.</v>
          </cell>
          <cell r="X115" t="str">
            <v>N.D75.Z.212.0.1.</v>
          </cell>
          <cell r="Y115" t="str">
            <v>N.D75.Z.22.0.1.</v>
          </cell>
          <cell r="AA115" t="str">
            <v>N.D75.Z.0.0.2.</v>
          </cell>
          <cell r="AB115" t="str">
            <v>N.D75.Z.1.0.2.</v>
          </cell>
          <cell r="AC115" t="str">
            <v>N.D75.Z.1N.0.2.</v>
          </cell>
          <cell r="AD115" t="str">
            <v>N.D75.Z.11.0.2.</v>
          </cell>
          <cell r="AE115" t="str">
            <v>N.D75.Z.12.0.2.</v>
          </cell>
          <cell r="AF115" t="str">
            <v>N.D75.Z.13.0.2.</v>
          </cell>
          <cell r="AG115" t="str">
            <v>N.D75.Z.1311.0.2.</v>
          </cell>
          <cell r="AH115" t="str">
            <v>N.D75.Z.1312.0.2.</v>
          </cell>
          <cell r="AI115" t="str">
            <v>N.D75.Z.1313.0.2.</v>
          </cell>
          <cell r="AJ115" t="str">
            <v>N.D75.Z.1314.0.2.</v>
          </cell>
          <cell r="AK115" t="str">
            <v>N.D75.Z.14.0.2.</v>
          </cell>
          <cell r="AL115" t="str">
            <v>N.D75.Z.1M.0.2.</v>
          </cell>
          <cell r="AM115" t="str">
            <v>N.D75.Z.15.0.2.</v>
          </cell>
          <cell r="AN115" t="str">
            <v>N.D75.Z.2.0.2.</v>
          </cell>
          <cell r="AO115" t="str">
            <v>N.D75.Z.21.0.2.</v>
          </cell>
          <cell r="AP115" t="str">
            <v>N.D75.Z.211.0.2.</v>
          </cell>
          <cell r="AQ115" t="str">
            <v>N.D75.Z.2111.0.2.</v>
          </cell>
          <cell r="AR115" t="str">
            <v>N.D75.Z.2112.0.2.</v>
          </cell>
          <cell r="AS115" t="str">
            <v>N.D75.Z.212.0.2.</v>
          </cell>
          <cell r="AT115" t="str">
            <v>N.D75.Z.22.0.2.</v>
          </cell>
        </row>
        <row r="116">
          <cell r="F116" t="str">
            <v>N.D75.Z.0.13.1.</v>
          </cell>
          <cell r="G116" t="str">
            <v>N.D75.Z.1.13.1.</v>
          </cell>
          <cell r="I116" t="str">
            <v>N.D75.Z.11.13.1.</v>
          </cell>
          <cell r="J116" t="str">
            <v>N.D75.Z.12.13.1.</v>
          </cell>
          <cell r="K116" t="str">
            <v>N.D75.Z.13.13.1.</v>
          </cell>
          <cell r="L116" t="str">
            <v>N.D75.Z.1311.13.1.</v>
          </cell>
          <cell r="M116" t="str">
            <v>N.D75.Z.1312.13.1.</v>
          </cell>
          <cell r="N116" t="str">
            <v>N.D75.Z.1313.13.1.</v>
          </cell>
          <cell r="O116" t="str">
            <v>N.D75.Z.1314.13.1.</v>
          </cell>
          <cell r="P116" t="str">
            <v>N.D75.Z.14.13.1.</v>
          </cell>
          <cell r="Q116" t="str">
            <v>N.D75.Z.1M.13.1.</v>
          </cell>
          <cell r="R116" t="str">
            <v>N.D75.Z.15.13.1.</v>
          </cell>
          <cell r="S116" t="str">
            <v>N.D75.Z.2.13.1.</v>
          </cell>
          <cell r="T116" t="str">
            <v>N.D75.Z.21.13.1.</v>
          </cell>
          <cell r="U116" t="str">
            <v>N.D75.Z.211.13.1.</v>
          </cell>
          <cell r="V116" t="str">
            <v>N.D75.Z.2111.13.1.</v>
          </cell>
          <cell r="W116" t="str">
            <v>N.D75.Z.2112.13.1.</v>
          </cell>
          <cell r="X116" t="str">
            <v>N.D75.Z.212.13.1.</v>
          </cell>
          <cell r="Y116" t="str">
            <v>N.D75.Z.22.13.1.</v>
          </cell>
          <cell r="AA116" t="str">
            <v>N.D75.Z.0.13.2.</v>
          </cell>
          <cell r="AB116" t="str">
            <v>N.D75.Z.1.13.2.</v>
          </cell>
          <cell r="AC116" t="str">
            <v>N.D75.Z.1N.13.2.</v>
          </cell>
          <cell r="AD116" t="str">
            <v>N.D75.Z.11.13.2.</v>
          </cell>
          <cell r="AE116" t="str">
            <v>N.D75.Z.12.13.2.</v>
          </cell>
          <cell r="AF116" t="str">
            <v>N.D75.Z.13.13.2.</v>
          </cell>
          <cell r="AG116" t="str">
            <v>N.D75.Z.1311.13.2.</v>
          </cell>
          <cell r="AH116" t="str">
            <v>N.D75.Z.1312.13.2.</v>
          </cell>
          <cell r="AI116" t="str">
            <v>N.D75.Z.1313.13.2.</v>
          </cell>
          <cell r="AJ116" t="str">
            <v>N.D75.Z.1314.13.2.</v>
          </cell>
          <cell r="AK116" t="str">
            <v>N.D75.Z.14.13.2.</v>
          </cell>
          <cell r="AL116" t="str">
            <v>N.D75.Z.1M.13.2.</v>
          </cell>
          <cell r="AM116" t="str">
            <v>N.D75.Z.15.13.2.</v>
          </cell>
          <cell r="AN116" t="str">
            <v>N.D75.Z.2.13.2.</v>
          </cell>
          <cell r="AO116" t="str">
            <v>N.D75.Z.21.13.2.</v>
          </cell>
          <cell r="AP116" t="str">
            <v>N.D75.Z.211.13.2.</v>
          </cell>
          <cell r="AQ116" t="str">
            <v>N.D75.Z.2111.13.2.</v>
          </cell>
          <cell r="AR116" t="str">
            <v>N.D75.Z.2112.13.2.</v>
          </cell>
          <cell r="AS116" t="str">
            <v>N.D75.Z.212.13.2.</v>
          </cell>
          <cell r="AT116" t="str">
            <v>N.D75.Z.22.13.2.</v>
          </cell>
        </row>
        <row r="117">
          <cell r="F117" t="str">
            <v>N.D75.Z.0.U.1.</v>
          </cell>
          <cell r="G117" t="str">
            <v>N.D75.Z.1.U.1.</v>
          </cell>
          <cell r="I117" t="str">
            <v>N.D75.Z.11.U.1.</v>
          </cell>
          <cell r="J117" t="str">
            <v>N.D75.Z.12.U.1.</v>
          </cell>
          <cell r="K117" t="str">
            <v>N.D75.Z.13.U.1.</v>
          </cell>
          <cell r="L117" t="str">
            <v>N.D75.Z.1311.U.1.</v>
          </cell>
          <cell r="M117" t="str">
            <v>N.D75.Z.1312.U.1.</v>
          </cell>
          <cell r="N117" t="str">
            <v>N.D75.Z.1313.U.1.</v>
          </cell>
          <cell r="O117" t="str">
            <v>N.D75.Z.1314.U.1.</v>
          </cell>
          <cell r="P117" t="str">
            <v>N.D75.Z.14.U.1.</v>
          </cell>
          <cell r="Q117" t="str">
            <v>N.D75.Z.1M.U.1.</v>
          </cell>
          <cell r="R117" t="str">
            <v>N.D75.Z.15.U.1.</v>
          </cell>
          <cell r="S117" t="str">
            <v>N.D75.Z.2.U.1.</v>
          </cell>
          <cell r="T117" t="str">
            <v>N.D75.Z.21.U.1.</v>
          </cell>
          <cell r="U117" t="str">
            <v>N.D75.Z.211.U.1.</v>
          </cell>
          <cell r="V117" t="str">
            <v>N.D75.Z.2111.U.1.</v>
          </cell>
          <cell r="W117" t="str">
            <v>N.D75.Z.2112.U.1.</v>
          </cell>
          <cell r="X117" t="str">
            <v>N.D75.Z.212.U.1.</v>
          </cell>
          <cell r="Y117" t="str">
            <v>N.D75.Z.22.U.1.</v>
          </cell>
          <cell r="AA117" t="str">
            <v>N.D75.Z.0.U.2.</v>
          </cell>
          <cell r="AB117" t="str">
            <v>N.D75.Z.1.U.2.</v>
          </cell>
          <cell r="AC117" t="str">
            <v>N.D75.Z.1N.U.2.</v>
          </cell>
          <cell r="AD117" t="str">
            <v>N.D75.Z.11.U.2.</v>
          </cell>
          <cell r="AE117" t="str">
            <v>N.D75.Z.12.U.2.</v>
          </cell>
          <cell r="AF117" t="str">
            <v>N.D75.Z.13.U.2.</v>
          </cell>
          <cell r="AG117" t="str">
            <v>N.D75.Z.1311.U.2.</v>
          </cell>
          <cell r="AH117" t="str">
            <v>N.D75.Z.1312.U.2.</v>
          </cell>
          <cell r="AI117" t="str">
            <v>N.D75.Z.1313.U.2.</v>
          </cell>
          <cell r="AJ117" t="str">
            <v>N.D75.Z.1314.U.2.</v>
          </cell>
          <cell r="AK117" t="str">
            <v>N.D75.Z.14.U.2.</v>
          </cell>
          <cell r="AL117" t="str">
            <v>N.D75.Z.1M.U.2.</v>
          </cell>
          <cell r="AM117" t="str">
            <v>N.D75.Z.15.U.2.</v>
          </cell>
          <cell r="AN117" t="str">
            <v>N.D75.Z.2.U.2.</v>
          </cell>
          <cell r="AO117" t="str">
            <v>N.D75.Z.21.U.2.</v>
          </cell>
          <cell r="AP117" t="str">
            <v>N.D75.Z.211.U.2.</v>
          </cell>
          <cell r="AQ117" t="str">
            <v>N.D75.Z.2111.U.2.</v>
          </cell>
          <cell r="AR117" t="str">
            <v>N.D75.Z.2112.U.2.</v>
          </cell>
          <cell r="AS117" t="str">
            <v>N.D75.Z.212.U.2.</v>
          </cell>
          <cell r="AT117" t="str">
            <v>N.D75.Z.22.U.2.</v>
          </cell>
        </row>
        <row r="118">
          <cell r="F118" t="str">
            <v>N.D751.Z.0.0.1.</v>
          </cell>
          <cell r="G118" t="str">
            <v>N.D751.Z.1.0.1.</v>
          </cell>
          <cell r="I118" t="str">
            <v>N.D751.Z.11.0.1.</v>
          </cell>
          <cell r="J118" t="str">
            <v>N.D751.Z.12.0.1.</v>
          </cell>
          <cell r="K118" t="str">
            <v>N.D751.Z.13.0.1.</v>
          </cell>
          <cell r="L118" t="str">
            <v>N.D751.Z.1311.0.1.</v>
          </cell>
          <cell r="M118" t="str">
            <v>N.D751.Z.1312.0.1.</v>
          </cell>
          <cell r="N118" t="str">
            <v>N.D751.Z.1313.0.1.</v>
          </cell>
          <cell r="O118" t="str">
            <v>N.D751.Z.1314.0.1.</v>
          </cell>
          <cell r="P118" t="str">
            <v>N.D751.Z.14.0.1.</v>
          </cell>
          <cell r="Q118" t="str">
            <v>N.D751.Z.1M.0.1.</v>
          </cell>
          <cell r="R118" t="str">
            <v>N.D751.Z.15.0.1.</v>
          </cell>
          <cell r="S118" t="str">
            <v>N.D751.Z.2.0.1.</v>
          </cell>
          <cell r="AA118" t="str">
            <v>N.D751.Z.0.0.2.</v>
          </cell>
          <cell r="AB118" t="str">
            <v>N.D751.Z.1.0.2.</v>
          </cell>
          <cell r="AC118" t="str">
            <v>N.D751.Z.1N.0.2.</v>
          </cell>
          <cell r="AD118" t="str">
            <v>N.D751.Z.11.0.2.</v>
          </cell>
          <cell r="AE118" t="str">
            <v>N.D751.Z.12.0.2.</v>
          </cell>
          <cell r="AF118" t="str">
            <v>N.D751.Z.13.0.2.</v>
          </cell>
          <cell r="AG118" t="str">
            <v>N.D751.Z.1311.0.2.</v>
          </cell>
          <cell r="AH118" t="str">
            <v>N.D751.Z.1312.0.2.</v>
          </cell>
          <cell r="AI118" t="str">
            <v>N.D751.Z.1313.0.2.</v>
          </cell>
          <cell r="AJ118" t="str">
            <v>N.D751.Z.1314.0.2.</v>
          </cell>
          <cell r="AK118" t="str">
            <v>N.D751.Z.14.0.2.</v>
          </cell>
          <cell r="AL118" t="str">
            <v>N.D751.Z.1M.0.2.</v>
          </cell>
          <cell r="AM118" t="str">
            <v>N.D751.Z.15.0.2.</v>
          </cell>
          <cell r="AN118" t="str">
            <v>N.D751.Z.2.0.2.</v>
          </cell>
          <cell r="AO118" t="str">
            <v>N.D751.Z.21.0.2.</v>
          </cell>
          <cell r="AP118" t="str">
            <v>N.D751.Z.211.0.2.</v>
          </cell>
          <cell r="AQ118" t="str">
            <v>N.D751.Z.2111.0.2.</v>
          </cell>
          <cell r="AR118" t="str">
            <v>N.D751.Z.2112.0.2.</v>
          </cell>
          <cell r="AS118" t="str">
            <v>N.D751.Z.212.0.2.</v>
          </cell>
          <cell r="AT118" t="str">
            <v>N.D751.Z.22.0.2.</v>
          </cell>
        </row>
        <row r="119">
          <cell r="F119" t="str">
            <v>N.D8.Z.0.0.1.</v>
          </cell>
          <cell r="G119" t="str">
            <v>N.D8.Z.1.0.1.</v>
          </cell>
          <cell r="I119" t="str">
            <v>N.D8.Z.11.0.1.</v>
          </cell>
          <cell r="J119" t="str">
            <v>N.D8.Z.12.0.1.</v>
          </cell>
          <cell r="K119" t="str">
            <v>N.D8.Z.13.0.1.</v>
          </cell>
          <cell r="L119" t="str">
            <v>N.D8.Z.1311.0.1.</v>
          </cell>
          <cell r="M119" t="str">
            <v>N.D8.Z.1312.0.1.</v>
          </cell>
          <cell r="N119" t="str">
            <v>N.D8.Z.1313.0.1.</v>
          </cell>
          <cell r="O119" t="str">
            <v>N.D8.Z.1314.0.1.</v>
          </cell>
          <cell r="P119" t="str">
            <v>N.D8.Z.14.0.1.</v>
          </cell>
          <cell r="Q119" t="str">
            <v>N.D8.Z.1M.0.1.</v>
          </cell>
          <cell r="R119" t="str">
            <v>N.D8.Z.15.0.1.</v>
          </cell>
          <cell r="S119" t="str">
            <v>N.D8.Z.2.0.1.</v>
          </cell>
          <cell r="T119" t="str">
            <v>N.D8.Z.21.0.1.</v>
          </cell>
          <cell r="U119" t="str">
            <v>N.D8.Z.211.0.1.</v>
          </cell>
          <cell r="V119" t="str">
            <v>N.D8.Z.2111.0.1.</v>
          </cell>
          <cell r="W119" t="str">
            <v>N.D8.Z.2112.0.1.</v>
          </cell>
          <cell r="X119" t="str">
            <v>N.D8.Z.212.0.1.</v>
          </cell>
          <cell r="Y119" t="str">
            <v>N.D8.Z.22.0.1.</v>
          </cell>
          <cell r="AA119" t="str">
            <v>N.D8.Z.0.0.2.</v>
          </cell>
          <cell r="AB119" t="str">
            <v>N.D8.Z.1.0.2.</v>
          </cell>
          <cell r="AC119" t="str">
            <v>N.D8.Z.1N.0.2.</v>
          </cell>
          <cell r="AD119" t="str">
            <v>N.D8.Z.11.0.2.</v>
          </cell>
          <cell r="AE119" t="str">
            <v>N.D8.Z.12.0.2.</v>
          </cell>
          <cell r="AF119" t="str">
            <v>N.D8.Z.13.0.2.</v>
          </cell>
          <cell r="AG119" t="str">
            <v>N.D8.Z.1311.0.2.</v>
          </cell>
          <cell r="AH119" t="str">
            <v>N.D8.Z.1312.0.2.</v>
          </cell>
          <cell r="AI119" t="str">
            <v>N.D8.Z.1313.0.2.</v>
          </cell>
          <cell r="AJ119" t="str">
            <v>N.D8.Z.1314.0.2.</v>
          </cell>
          <cell r="AK119" t="str">
            <v>N.D8.Z.14.0.2.</v>
          </cell>
          <cell r="AL119" t="str">
            <v>N.D8.Z.1M.0.2.</v>
          </cell>
          <cell r="AM119" t="str">
            <v>N.D8.Z.15.0.2.</v>
          </cell>
          <cell r="AN119" t="str">
            <v>N.D8.Z.2.0.2.</v>
          </cell>
          <cell r="AO119" t="str">
            <v>N.D8.Z.21.0.2.</v>
          </cell>
          <cell r="AP119" t="str">
            <v>N.D8.Z.211.0.2.</v>
          </cell>
          <cell r="AQ119" t="str">
            <v>N.D8.Z.2111.0.2.</v>
          </cell>
          <cell r="AR119" t="str">
            <v>N.D8.Z.2112.0.2.</v>
          </cell>
          <cell r="AS119" t="str">
            <v>N.D8.Z.212.0.2.</v>
          </cell>
          <cell r="AT119" t="str">
            <v>N.D8.Z.22.0.2.</v>
          </cell>
        </row>
        <row r="120">
          <cell r="F120" t="str">
            <v>N.D91.Z.0.0.1.</v>
          </cell>
          <cell r="G120" t="str">
            <v>N.D91.Z.1.0.1.</v>
          </cell>
          <cell r="I120" t="str">
            <v>N.D91.Z.11.0.1.</v>
          </cell>
          <cell r="J120" t="str">
            <v>N.D91.Z.12.0.1.</v>
          </cell>
          <cell r="K120" t="str">
            <v>N.D91.Z.13.0.1.</v>
          </cell>
          <cell r="L120" t="str">
            <v>N.D91.Z.1311.0.1.</v>
          </cell>
          <cell r="M120" t="str">
            <v>N.D91.Z.1312.0.1.</v>
          </cell>
          <cell r="N120" t="str">
            <v>N.D91.Z.1313.0.1.</v>
          </cell>
          <cell r="O120" t="str">
            <v>N.D91.Z.1314.0.1.</v>
          </cell>
          <cell r="P120" t="str">
            <v>N.D91.Z.14.0.1.</v>
          </cell>
          <cell r="Q120" t="str">
            <v>N.D91.Z.1M.0.1.</v>
          </cell>
          <cell r="R120" t="str">
            <v>N.D91.Z.15.0.1.</v>
          </cell>
          <cell r="S120" t="str">
            <v>N.D91.Z.2.0.1.</v>
          </cell>
          <cell r="T120" t="str">
            <v>N.D91.Z.21.0.1.</v>
          </cell>
          <cell r="U120" t="str">
            <v>N.D91.Z.211.0.1.</v>
          </cell>
          <cell r="V120" t="str">
            <v>N.D91.Z.2111.0.1.</v>
          </cell>
          <cell r="W120" t="str">
            <v>N.D91.Z.2112.0.1.</v>
          </cell>
          <cell r="X120" t="str">
            <v>N.D91.Z.212.0.1.</v>
          </cell>
          <cell r="Y120" t="str">
            <v>N.D91.Z.22.0.1.</v>
          </cell>
          <cell r="AA120" t="str">
            <v>N.D91.Z.0.0.2.</v>
          </cell>
          <cell r="AB120" t="str">
            <v>N.D91.Z.1.0.2.</v>
          </cell>
          <cell r="AC120" t="str">
            <v>N.D91.Z.1N.0.2.</v>
          </cell>
          <cell r="AD120" t="str">
            <v>N.D91.Z.11.0.2.</v>
          </cell>
          <cell r="AE120" t="str">
            <v>N.D91.Z.12.0.2.</v>
          </cell>
          <cell r="AF120" t="str">
            <v>N.D91.Z.13.0.2.</v>
          </cell>
          <cell r="AG120" t="str">
            <v>N.D91.Z.1311.0.2.</v>
          </cell>
          <cell r="AH120" t="str">
            <v>N.D91.Z.1312.0.2.</v>
          </cell>
          <cell r="AI120" t="str">
            <v>N.D91.Z.1313.0.2.</v>
          </cell>
          <cell r="AJ120" t="str">
            <v>N.D91.Z.1314.0.2.</v>
          </cell>
          <cell r="AK120" t="str">
            <v>N.D91.Z.14.0.2.</v>
          </cell>
          <cell r="AL120" t="str">
            <v>N.D91.Z.1M.0.2.</v>
          </cell>
          <cell r="AM120" t="str">
            <v>N.D91.Z.15.0.2.</v>
          </cell>
          <cell r="AN120" t="str">
            <v>N.D91.Z.2.0.2.</v>
          </cell>
          <cell r="AO120" t="str">
            <v>N.D91.Z.21.0.2.</v>
          </cell>
          <cell r="AP120" t="str">
            <v>N.D91.Z.211.0.2.</v>
          </cell>
          <cell r="AQ120" t="str">
            <v>N.D91.Z.2111.0.2.</v>
          </cell>
          <cell r="AR120" t="str">
            <v>N.D91.Z.2112.0.2.</v>
          </cell>
          <cell r="AS120" t="str">
            <v>N.D91.Z.212.0.2.</v>
          </cell>
          <cell r="AT120" t="str">
            <v>N.D91.Z.22.0.2.</v>
          </cell>
        </row>
        <row r="121">
          <cell r="F121" t="str">
            <v>N.D91.Z.0.13.1.</v>
          </cell>
          <cell r="G121" t="str">
            <v>N.D91.Z.1.13.1.</v>
          </cell>
          <cell r="I121" t="str">
            <v>N.D91.Z.11.13.1.</v>
          </cell>
          <cell r="J121" t="str">
            <v>N.D91.Z.12.13.1.</v>
          </cell>
          <cell r="K121" t="str">
            <v>N.D91.Z.13.13.1.</v>
          </cell>
          <cell r="L121" t="str">
            <v>N.D91.Z.1311.13.1.</v>
          </cell>
          <cell r="M121" t="str">
            <v>N.D91.Z.1312.13.1.</v>
          </cell>
          <cell r="N121" t="str">
            <v>N.D91.Z.1313.13.1.</v>
          </cell>
          <cell r="O121" t="str">
            <v>N.D91.Z.1314.13.1.</v>
          </cell>
          <cell r="P121" t="str">
            <v>N.D91.Z.14.13.1.</v>
          </cell>
          <cell r="Q121" t="str">
            <v>N.D91.Z.1M.13.1.</v>
          </cell>
          <cell r="R121" t="str">
            <v>N.D91.Z.15.13.1.</v>
          </cell>
          <cell r="S121" t="str">
            <v>N.D91.Z.2.13.1.</v>
          </cell>
          <cell r="T121" t="str">
            <v>N.D91.Z.21.13.1.</v>
          </cell>
          <cell r="U121" t="str">
            <v>N.D91.Z.211.13.1.</v>
          </cell>
          <cell r="V121" t="str">
            <v>N.D91.Z.2111.13.1.</v>
          </cell>
          <cell r="W121" t="str">
            <v>N.D91.Z.2112.13.1.</v>
          </cell>
          <cell r="X121" t="str">
            <v>N.D91.Z.212.13.1.</v>
          </cell>
          <cell r="Y121" t="str">
            <v>N.D91.Z.22.13.1.</v>
          </cell>
          <cell r="AA121" t="str">
            <v>N.D91.Z.0.13.2.</v>
          </cell>
          <cell r="AB121" t="str">
            <v>N.D91.Z.1.13.2.</v>
          </cell>
          <cell r="AC121" t="str">
            <v>N.D91.Z.1N.13.2.</v>
          </cell>
          <cell r="AD121" t="str">
            <v>N.D91.Z.11.13.2.</v>
          </cell>
          <cell r="AE121" t="str">
            <v>N.D91.Z.12.13.2.</v>
          </cell>
          <cell r="AF121" t="str">
            <v>N.D91.Z.13.13.2.</v>
          </cell>
          <cell r="AG121" t="str">
            <v>N.D91.Z.1311.13.2.</v>
          </cell>
          <cell r="AH121" t="str">
            <v>N.D91.Z.1312.13.2.</v>
          </cell>
          <cell r="AI121" t="str">
            <v>N.D91.Z.1313.13.2.</v>
          </cell>
          <cell r="AJ121" t="str">
            <v>N.D91.Z.1314.13.2.</v>
          </cell>
          <cell r="AK121" t="str">
            <v>N.D91.Z.14.13.2.</v>
          </cell>
          <cell r="AL121" t="str">
            <v>N.D91.Z.1M.13.2.</v>
          </cell>
          <cell r="AM121" t="str">
            <v>N.D91.Z.15.13.2.</v>
          </cell>
          <cell r="AN121" t="str">
            <v>N.D91.Z.2.13.2.</v>
          </cell>
          <cell r="AO121" t="str">
            <v>N.D91.Z.21.13.2.</v>
          </cell>
          <cell r="AP121" t="str">
            <v>N.D91.Z.211.13.2.</v>
          </cell>
          <cell r="AQ121" t="str">
            <v>N.D91.Z.2111.13.2.</v>
          </cell>
          <cell r="AR121" t="str">
            <v>N.D91.Z.2112.13.2.</v>
          </cell>
          <cell r="AS121" t="str">
            <v>N.D91.Z.212.13.2.</v>
          </cell>
          <cell r="AT121" t="str">
            <v>N.D91.Z.22.13.2.</v>
          </cell>
        </row>
        <row r="122">
          <cell r="F122" t="str">
            <v>N.D91.Z.0.U.1.</v>
          </cell>
          <cell r="G122" t="str">
            <v>N.D91.Z.1.U.1.</v>
          </cell>
          <cell r="I122" t="str">
            <v>N.D91.Z.11.U.1.</v>
          </cell>
          <cell r="J122" t="str">
            <v>N.D91.Z.12.U.1.</v>
          </cell>
          <cell r="K122" t="str">
            <v>N.D91.Z.13.U.1.</v>
          </cell>
          <cell r="L122" t="str">
            <v>N.D91.Z.1311.U.1.</v>
          </cell>
          <cell r="M122" t="str">
            <v>N.D91.Z.1312.U.1.</v>
          </cell>
          <cell r="N122" t="str">
            <v>N.D91.Z.1313.U.1.</v>
          </cell>
          <cell r="O122" t="str">
            <v>N.D91.Z.1314.U.1.</v>
          </cell>
          <cell r="P122" t="str">
            <v>N.D91.Z.14.U.1.</v>
          </cell>
          <cell r="Q122" t="str">
            <v>N.D91.Z.1M.U.1.</v>
          </cell>
          <cell r="R122" t="str">
            <v>N.D91.Z.15.U.1.</v>
          </cell>
          <cell r="S122" t="str">
            <v>N.D91.Z.2.U.1.</v>
          </cell>
          <cell r="T122" t="str">
            <v>N.D91.Z.21.U.1.</v>
          </cell>
          <cell r="U122" t="str">
            <v>N.D91.Z.211.U.1.</v>
          </cell>
          <cell r="V122" t="str">
            <v>N.D91.Z.2111.U.1.</v>
          </cell>
          <cell r="W122" t="str">
            <v>N.D91.Z.2112.U.1.</v>
          </cell>
          <cell r="X122" t="str">
            <v>N.D91.Z.212.U.1.</v>
          </cell>
          <cell r="Y122" t="str">
            <v>N.D91.Z.22.U.1.</v>
          </cell>
          <cell r="AA122" t="str">
            <v>N.D91.Z.0.U.2.</v>
          </cell>
          <cell r="AB122" t="str">
            <v>N.D91.Z.1.U.2.</v>
          </cell>
          <cell r="AC122" t="str">
            <v>N.D91.Z.1N.U.2.</v>
          </cell>
          <cell r="AD122" t="str">
            <v>N.D91.Z.11.U.2.</v>
          </cell>
          <cell r="AE122" t="str">
            <v>N.D91.Z.12.U.2.</v>
          </cell>
          <cell r="AF122" t="str">
            <v>N.D91.Z.13.U.2.</v>
          </cell>
          <cell r="AG122" t="str">
            <v>N.D91.Z.1311.U.2.</v>
          </cell>
          <cell r="AH122" t="str">
            <v>N.D91.Z.1312.U.2.</v>
          </cell>
          <cell r="AI122" t="str">
            <v>N.D91.Z.1313.U.2.</v>
          </cell>
          <cell r="AJ122" t="str">
            <v>N.D91.Z.1314.U.2.</v>
          </cell>
          <cell r="AK122" t="str">
            <v>N.D91.Z.14.U.2.</v>
          </cell>
          <cell r="AL122" t="str">
            <v>N.D91.Z.1M.U.2.</v>
          </cell>
          <cell r="AM122" t="str">
            <v>N.D91.Z.15.U.2.</v>
          </cell>
          <cell r="AN122" t="str">
            <v>N.D91.Z.2.U.2.</v>
          </cell>
          <cell r="AO122" t="str">
            <v>N.D91.Z.21.U.2.</v>
          </cell>
          <cell r="AP122" t="str">
            <v>N.D91.Z.211.U.2.</v>
          </cell>
          <cell r="AQ122" t="str">
            <v>N.D91.Z.2111.U.2.</v>
          </cell>
          <cell r="AR122" t="str">
            <v>N.D91.Z.2112.U.2.</v>
          </cell>
          <cell r="AS122" t="str">
            <v>N.D91.Z.212.U.2.</v>
          </cell>
          <cell r="AT122" t="str">
            <v>N.D91.Z.22.U.2.</v>
          </cell>
        </row>
        <row r="123">
          <cell r="F123" t="str">
            <v>N.D92.Z.0.0.1.</v>
          </cell>
          <cell r="G123" t="str">
            <v>N.D92.Z.1.0.1.</v>
          </cell>
          <cell r="I123" t="str">
            <v>N.D92.Z.11.0.1.</v>
          </cell>
          <cell r="J123" t="str">
            <v>N.D92.Z.12.0.1.</v>
          </cell>
          <cell r="K123" t="str">
            <v>N.D92.Z.13.0.1.</v>
          </cell>
          <cell r="L123" t="str">
            <v>N.D92.Z.1311.0.1.</v>
          </cell>
          <cell r="M123" t="str">
            <v>N.D92.Z.1312.0.1.</v>
          </cell>
          <cell r="N123" t="str">
            <v>N.D92.Z.1313.0.1.</v>
          </cell>
          <cell r="O123" t="str">
            <v>N.D92.Z.1314.0.1.</v>
          </cell>
          <cell r="P123" t="str">
            <v>N.D92.Z.14.0.1.</v>
          </cell>
          <cell r="Q123" t="str">
            <v>N.D92.Z.1M.0.1.</v>
          </cell>
          <cell r="R123" t="str">
            <v>N.D92.Z.15.0.1.</v>
          </cell>
          <cell r="S123" t="str">
            <v>N.D92.Z.2.0.1.</v>
          </cell>
          <cell r="T123" t="str">
            <v>N.D92.Z.21.0.1.</v>
          </cell>
          <cell r="U123" t="str">
            <v>N.D92.Z.211.0.1.</v>
          </cell>
          <cell r="V123" t="str">
            <v>N.D92.Z.2111.0.1.</v>
          </cell>
          <cell r="W123" t="str">
            <v>N.D92.Z.2112.0.1.</v>
          </cell>
          <cell r="X123" t="str">
            <v>N.D92.Z.212.0.1.</v>
          </cell>
          <cell r="Y123" t="str">
            <v>N.D92.Z.22.0.1.</v>
          </cell>
          <cell r="AA123" t="str">
            <v>N.D92.Z.0.0.2.</v>
          </cell>
          <cell r="AB123" t="str">
            <v>N.D92.Z.1.0.2.</v>
          </cell>
          <cell r="AC123" t="str">
            <v>N.D92.Z.1N.0.2.</v>
          </cell>
          <cell r="AD123" t="str">
            <v>N.D92.Z.11.0.2.</v>
          </cell>
          <cell r="AE123" t="str">
            <v>N.D92.Z.12.0.2.</v>
          </cell>
          <cell r="AF123" t="str">
            <v>N.D92.Z.13.0.2.</v>
          </cell>
          <cell r="AG123" t="str">
            <v>N.D92.Z.1311.0.2.</v>
          </cell>
          <cell r="AH123" t="str">
            <v>N.D92.Z.1312.0.2.</v>
          </cell>
          <cell r="AI123" t="str">
            <v>N.D92.Z.1313.0.2.</v>
          </cell>
          <cell r="AJ123" t="str">
            <v>N.D92.Z.1314.0.2.</v>
          </cell>
          <cell r="AK123" t="str">
            <v>N.D92.Z.14.0.2.</v>
          </cell>
          <cell r="AL123" t="str">
            <v>N.D92.Z.1M.0.2.</v>
          </cell>
          <cell r="AM123" t="str">
            <v>N.D92.Z.15.0.2.</v>
          </cell>
          <cell r="AN123" t="str">
            <v>N.D92.Z.2.0.2.</v>
          </cell>
          <cell r="AO123" t="str">
            <v>N.D92.Z.21.0.2.</v>
          </cell>
          <cell r="AP123" t="str">
            <v>N.D92.Z.211.0.2.</v>
          </cell>
          <cell r="AQ123" t="str">
            <v>N.D92.Z.2111.0.2.</v>
          </cell>
          <cell r="AR123" t="str">
            <v>N.D92.Z.2112.0.2.</v>
          </cell>
          <cell r="AS123" t="str">
            <v>N.D92.Z.212.0.2.</v>
          </cell>
          <cell r="AT123" t="str">
            <v>N.D92.Z.22.0.2.</v>
          </cell>
        </row>
        <row r="124">
          <cell r="F124" t="str">
            <v>N.D92.Z.0.13.1.</v>
          </cell>
          <cell r="G124" t="str">
            <v>N.D92.Z.1.13.1.</v>
          </cell>
          <cell r="I124" t="str">
            <v>N.D92.Z.11.13.1.</v>
          </cell>
          <cell r="J124" t="str">
            <v>N.D92.Z.12.13.1.</v>
          </cell>
          <cell r="K124" t="str">
            <v>N.D92.Z.13.13.1.</v>
          </cell>
          <cell r="L124" t="str">
            <v>N.D92.Z.1311.13.1.</v>
          </cell>
          <cell r="M124" t="str">
            <v>N.D92.Z.1312.13.1.</v>
          </cell>
          <cell r="N124" t="str">
            <v>N.D92.Z.1313.13.1.</v>
          </cell>
          <cell r="O124" t="str">
            <v>N.D92.Z.1314.13.1.</v>
          </cell>
          <cell r="P124" t="str">
            <v>N.D92.Z.14.13.1.</v>
          </cell>
          <cell r="Q124" t="str">
            <v>N.D92.Z.1M.13.1.</v>
          </cell>
          <cell r="R124" t="str">
            <v>N.D92.Z.15.13.1.</v>
          </cell>
          <cell r="S124" t="str">
            <v>N.D92.Z.2.13.1.</v>
          </cell>
          <cell r="T124" t="str">
            <v>N.D92.Z.21.13.1.</v>
          </cell>
          <cell r="U124" t="str">
            <v>N.D92.Z.211.13.1.</v>
          </cell>
          <cell r="V124" t="str">
            <v>N.D92.Z.2111.13.1.</v>
          </cell>
          <cell r="W124" t="str">
            <v>N.D92.Z.2112.13.1.</v>
          </cell>
          <cell r="X124" t="str">
            <v>N.D92.Z.212.13.1.</v>
          </cell>
          <cell r="Y124" t="str">
            <v>N.D92.Z.22.13.1.</v>
          </cell>
          <cell r="AA124" t="str">
            <v>N.D92.Z.0.13.2.</v>
          </cell>
          <cell r="AB124" t="str">
            <v>N.D92.Z.1.13.2.</v>
          </cell>
          <cell r="AC124" t="str">
            <v>N.D92.Z.1N.13.2.</v>
          </cell>
          <cell r="AD124" t="str">
            <v>N.D92.Z.11.13.2.</v>
          </cell>
          <cell r="AE124" t="str">
            <v>N.D92.Z.12.13.2.</v>
          </cell>
          <cell r="AF124" t="str">
            <v>N.D92.Z.13.13.2.</v>
          </cell>
          <cell r="AG124" t="str">
            <v>N.D92.Z.1311.13.2.</v>
          </cell>
          <cell r="AH124" t="str">
            <v>N.D92.Z.1312.13.2.</v>
          </cell>
          <cell r="AI124" t="str">
            <v>N.D92.Z.1313.13.2.</v>
          </cell>
          <cell r="AJ124" t="str">
            <v>N.D92.Z.1314.13.2.</v>
          </cell>
          <cell r="AK124" t="str">
            <v>N.D92.Z.14.13.2.</v>
          </cell>
          <cell r="AL124" t="str">
            <v>N.D92.Z.1M.13.2.</v>
          </cell>
          <cell r="AM124" t="str">
            <v>N.D92.Z.15.13.2.</v>
          </cell>
          <cell r="AN124" t="str">
            <v>N.D92.Z.2.13.2.</v>
          </cell>
          <cell r="AO124" t="str">
            <v>N.D92.Z.21.13.2.</v>
          </cell>
          <cell r="AP124" t="str">
            <v>N.D92.Z.211.13.2.</v>
          </cell>
          <cell r="AQ124" t="str">
            <v>N.D92.Z.2111.13.2.</v>
          </cell>
          <cell r="AR124" t="str">
            <v>N.D92.Z.2112.13.2.</v>
          </cell>
          <cell r="AS124" t="str">
            <v>N.D92.Z.212.13.2.</v>
          </cell>
          <cell r="AT124" t="str">
            <v>N.D92.Z.22.13.2.</v>
          </cell>
        </row>
        <row r="125">
          <cell r="F125" t="str">
            <v>N.D92.Z.0.U.1.</v>
          </cell>
          <cell r="G125" t="str">
            <v>N.D92.Z.1.U.1.</v>
          </cell>
          <cell r="I125" t="str">
            <v>N.D92.Z.11.U.1.</v>
          </cell>
          <cell r="J125" t="str">
            <v>N.D92.Z.12.U.1.</v>
          </cell>
          <cell r="K125" t="str">
            <v>N.D92.Z.13.U.1.</v>
          </cell>
          <cell r="L125" t="str">
            <v>N.D92.Z.1311.U.1.</v>
          </cell>
          <cell r="M125" t="str">
            <v>N.D92.Z.1312.U.1.</v>
          </cell>
          <cell r="N125" t="str">
            <v>N.D92.Z.1313.U.1.</v>
          </cell>
          <cell r="O125" t="str">
            <v>N.D92.Z.1314.U.1.</v>
          </cell>
          <cell r="P125" t="str">
            <v>N.D92.Z.14.U.1.</v>
          </cell>
          <cell r="Q125" t="str">
            <v>N.D92.Z.1M.U.1.</v>
          </cell>
          <cell r="R125" t="str">
            <v>N.D92.Z.15.U.1.</v>
          </cell>
          <cell r="S125" t="str">
            <v>N.D92.Z.2.U.1.</v>
          </cell>
          <cell r="T125" t="str">
            <v>N.D92.Z.21.U.1.</v>
          </cell>
          <cell r="U125" t="str">
            <v>N.D92.Z.211.U.1.</v>
          </cell>
          <cell r="V125" t="str">
            <v>N.D92.Z.2111.U.1.</v>
          </cell>
          <cell r="W125" t="str">
            <v>N.D92.Z.2112.U.1.</v>
          </cell>
          <cell r="X125" t="str">
            <v>N.D92.Z.212.U.1.</v>
          </cell>
          <cell r="Y125" t="str">
            <v>N.D92.Z.22.U.1.</v>
          </cell>
          <cell r="AA125" t="str">
            <v>N.D92.Z.0.U.2.</v>
          </cell>
          <cell r="AB125" t="str">
            <v>N.D92.Z.1.U.2.</v>
          </cell>
          <cell r="AC125" t="str">
            <v>N.D92.Z.1N.U.2.</v>
          </cell>
          <cell r="AD125" t="str">
            <v>N.D92.Z.11.U.2.</v>
          </cell>
          <cell r="AE125" t="str">
            <v>N.D92.Z.12.U.2.</v>
          </cell>
          <cell r="AF125" t="str">
            <v>N.D92.Z.13.U.2.</v>
          </cell>
          <cell r="AG125" t="str">
            <v>N.D92.Z.1311.U.2.</v>
          </cell>
          <cell r="AH125" t="str">
            <v>N.D92.Z.1312.U.2.</v>
          </cell>
          <cell r="AI125" t="str">
            <v>N.D92.Z.1313.U.2.</v>
          </cell>
          <cell r="AJ125" t="str">
            <v>N.D92.Z.1314.U.2.</v>
          </cell>
          <cell r="AK125" t="str">
            <v>N.D92.Z.14.U.2.</v>
          </cell>
          <cell r="AL125" t="str">
            <v>N.D92.Z.1M.U.2.</v>
          </cell>
          <cell r="AM125" t="str">
            <v>N.D92.Z.15.U.2.</v>
          </cell>
          <cell r="AN125" t="str">
            <v>N.D92.Z.2.U.2.</v>
          </cell>
          <cell r="AO125" t="str">
            <v>N.D92.Z.21.U.2.</v>
          </cell>
          <cell r="AP125" t="str">
            <v>N.D92.Z.211.U.2.</v>
          </cell>
          <cell r="AQ125" t="str">
            <v>N.D92.Z.2111.U.2.</v>
          </cell>
          <cell r="AR125" t="str">
            <v>N.D92.Z.2112.U.2.</v>
          </cell>
          <cell r="AS125" t="str">
            <v>N.D92.Z.212.U.2.</v>
          </cell>
          <cell r="AT125" t="str">
            <v>N.D92.Z.22.U.2.</v>
          </cell>
        </row>
        <row r="126">
          <cell r="F126" t="str">
            <v>N.D99.Z.0.0.1.</v>
          </cell>
          <cell r="G126" t="str">
            <v>N.D99.Z.1.0.1.</v>
          </cell>
          <cell r="I126" t="str">
            <v>N.D99.Z.11.0.1.</v>
          </cell>
          <cell r="J126" t="str">
            <v>N.D99.Z.12.0.1.</v>
          </cell>
          <cell r="K126" t="str">
            <v>N.D99.Z.13.0.1.</v>
          </cell>
          <cell r="L126" t="str">
            <v>N.D99.Z.1311.0.1.</v>
          </cell>
          <cell r="M126" t="str">
            <v>N.D99.Z.1312.0.1.</v>
          </cell>
          <cell r="N126" t="str">
            <v>N.D99.Z.1313.0.1.</v>
          </cell>
          <cell r="O126" t="str">
            <v>N.D99.Z.1314.0.1.</v>
          </cell>
          <cell r="P126" t="str">
            <v>N.D99.Z.14.0.1.</v>
          </cell>
          <cell r="Q126" t="str">
            <v>N.D99.Z.1M.0.1.</v>
          </cell>
          <cell r="R126" t="str">
            <v>N.D99.Z.15.0.1.</v>
          </cell>
          <cell r="S126" t="str">
            <v>N.D99.Z.2.0.1.</v>
          </cell>
          <cell r="T126" t="str">
            <v>N.D99.Z.21.0.1.</v>
          </cell>
          <cell r="U126" t="str">
            <v>N.D99.Z.211.0.1.</v>
          </cell>
          <cell r="V126" t="str">
            <v>N.D99.Z.2111.0.1.</v>
          </cell>
          <cell r="W126" t="str">
            <v>N.D99.Z.2112.0.1.</v>
          </cell>
          <cell r="X126" t="str">
            <v>N.D99.Z.212.0.1.</v>
          </cell>
          <cell r="Y126" t="str">
            <v>N.D99.Z.22.0.1.</v>
          </cell>
          <cell r="AA126" t="str">
            <v>N.D99.Z.0.0.2.</v>
          </cell>
          <cell r="AB126" t="str">
            <v>N.D99.Z.1.0.2.</v>
          </cell>
          <cell r="AC126" t="str">
            <v>N.D99.Z.1N.0.2.</v>
          </cell>
          <cell r="AD126" t="str">
            <v>N.D99.Z.11.0.2.</v>
          </cell>
          <cell r="AE126" t="str">
            <v>N.D99.Z.12.0.2.</v>
          </cell>
          <cell r="AF126" t="str">
            <v>N.D99.Z.13.0.2.</v>
          </cell>
          <cell r="AG126" t="str">
            <v>N.D99.Z.1311.0.2.</v>
          </cell>
          <cell r="AH126" t="str">
            <v>N.D99.Z.1312.0.2.</v>
          </cell>
          <cell r="AI126" t="str">
            <v>N.D99.Z.1313.0.2.</v>
          </cell>
          <cell r="AJ126" t="str">
            <v>N.D99.Z.1314.0.2.</v>
          </cell>
          <cell r="AK126" t="str">
            <v>N.D99.Z.14.0.2.</v>
          </cell>
          <cell r="AL126" t="str">
            <v>N.D99.Z.1M.0.2.</v>
          </cell>
          <cell r="AM126" t="str">
            <v>N.D99.Z.15.0.2.</v>
          </cell>
          <cell r="AN126" t="str">
            <v>N.D99.Z.2.0.2.</v>
          </cell>
          <cell r="AO126" t="str">
            <v>N.D99.Z.21.0.2.</v>
          </cell>
          <cell r="AP126" t="str">
            <v>N.D99.Z.211.0.2.</v>
          </cell>
          <cell r="AQ126" t="str">
            <v>N.D99.Z.2111.0.2.</v>
          </cell>
          <cell r="AR126" t="str">
            <v>N.D99.Z.2112.0.2.</v>
          </cell>
          <cell r="AS126" t="str">
            <v>N.D99.Z.212.0.2.</v>
          </cell>
          <cell r="AT126" t="str">
            <v>N.D99.Z.22.0.2.</v>
          </cell>
        </row>
        <row r="127">
          <cell r="F127" t="str">
            <v>N.D99.Z.0.13.1.</v>
          </cell>
          <cell r="G127" t="str">
            <v>N.D99.Z.1.13.1.</v>
          </cell>
          <cell r="I127" t="str">
            <v>N.D99.Z.11.13.1.</v>
          </cell>
          <cell r="J127" t="str">
            <v>N.D99.Z.12.13.1.</v>
          </cell>
          <cell r="K127" t="str">
            <v>N.D99.Z.13.13.1.</v>
          </cell>
          <cell r="L127" t="str">
            <v>N.D99.Z.1311.13.1.</v>
          </cell>
          <cell r="M127" t="str">
            <v>N.D99.Z.1312.13.1.</v>
          </cell>
          <cell r="N127" t="str">
            <v>N.D99.Z.1313.13.1.</v>
          </cell>
          <cell r="O127" t="str">
            <v>N.D99.Z.1314.13.1.</v>
          </cell>
          <cell r="P127" t="str">
            <v>N.D99.Z.14.13.1.</v>
          </cell>
          <cell r="Q127" t="str">
            <v>N.D99.Z.1M.13.1.</v>
          </cell>
          <cell r="R127" t="str">
            <v>N.D99.Z.15.13.1.</v>
          </cell>
          <cell r="S127" t="str">
            <v>N.D99.Z.2.13.1.</v>
          </cell>
          <cell r="T127" t="str">
            <v>N.D99.Z.21.13.1.</v>
          </cell>
          <cell r="U127" t="str">
            <v>N.D99.Z.211.13.1.</v>
          </cell>
          <cell r="V127" t="str">
            <v>N.D99.Z.2111.13.1.</v>
          </cell>
          <cell r="W127" t="str">
            <v>N.D99.Z.2112.13.1.</v>
          </cell>
          <cell r="X127" t="str">
            <v>N.D99.Z.212.13.1.</v>
          </cell>
          <cell r="Y127" t="str">
            <v>N.D99.Z.22.13.1.</v>
          </cell>
          <cell r="AA127" t="str">
            <v>N.D99.Z.0.13.2.</v>
          </cell>
          <cell r="AB127" t="str">
            <v>N.D99.Z.1.13.2.</v>
          </cell>
          <cell r="AC127" t="str">
            <v>N.D99.Z.1N.13.2.</v>
          </cell>
          <cell r="AD127" t="str">
            <v>N.D99.Z.11.13.2.</v>
          </cell>
          <cell r="AE127" t="str">
            <v>N.D99.Z.12.13.2.</v>
          </cell>
          <cell r="AF127" t="str">
            <v>N.D99.Z.13.13.2.</v>
          </cell>
          <cell r="AG127" t="str">
            <v>N.D99.Z.1311.13.2.</v>
          </cell>
          <cell r="AH127" t="str">
            <v>N.D99.Z.1312.13.2.</v>
          </cell>
          <cell r="AI127" t="str">
            <v>N.D99.Z.1313.13.2.</v>
          </cell>
          <cell r="AJ127" t="str">
            <v>N.D99.Z.1314.13.2.</v>
          </cell>
          <cell r="AK127" t="str">
            <v>N.D99.Z.14.13.2.</v>
          </cell>
          <cell r="AL127" t="str">
            <v>N.D99.Z.1M.13.2.</v>
          </cell>
          <cell r="AM127" t="str">
            <v>N.D99.Z.15.13.2.</v>
          </cell>
          <cell r="AN127" t="str">
            <v>N.D99.Z.2.13.2.</v>
          </cell>
          <cell r="AO127" t="str">
            <v>N.D99.Z.21.13.2.</v>
          </cell>
          <cell r="AP127" t="str">
            <v>N.D99.Z.211.13.2.</v>
          </cell>
          <cell r="AQ127" t="str">
            <v>N.D99.Z.2111.13.2.</v>
          </cell>
          <cell r="AR127" t="str">
            <v>N.D99.Z.2112.13.2.</v>
          </cell>
          <cell r="AS127" t="str">
            <v>N.D99.Z.212.13.2.</v>
          </cell>
          <cell r="AT127" t="str">
            <v>N.D99.Z.22.13.2.</v>
          </cell>
        </row>
        <row r="128">
          <cell r="F128" t="str">
            <v>N.D99.Z.0.U.1.</v>
          </cell>
          <cell r="G128" t="str">
            <v>N.D99.Z.1.U.1.</v>
          </cell>
          <cell r="I128" t="str">
            <v>N.D99.Z.11.U.1.</v>
          </cell>
          <cell r="J128" t="str">
            <v>N.D99.Z.12.U.1.</v>
          </cell>
          <cell r="K128" t="str">
            <v>N.D99.Z.13.U.1.</v>
          </cell>
          <cell r="L128" t="str">
            <v>N.D99.Z.1311.U.1.</v>
          </cell>
          <cell r="M128" t="str">
            <v>N.D99.Z.1312.U.1.</v>
          </cell>
          <cell r="N128" t="str">
            <v>N.D99.Z.1313.U.1.</v>
          </cell>
          <cell r="O128" t="str">
            <v>N.D99.Z.1314.U.1.</v>
          </cell>
          <cell r="P128" t="str">
            <v>N.D99.Z.14.U.1.</v>
          </cell>
          <cell r="Q128" t="str">
            <v>N.D99.Z.1M.U.1.</v>
          </cell>
          <cell r="R128" t="str">
            <v>N.D99.Z.15.U.1.</v>
          </cell>
          <cell r="S128" t="str">
            <v>N.D99.Z.2.U.1.</v>
          </cell>
          <cell r="T128" t="str">
            <v>N.D99.Z.21.U.1.</v>
          </cell>
          <cell r="U128" t="str">
            <v>N.D99.Z.211.U.1.</v>
          </cell>
          <cell r="V128" t="str">
            <v>N.D99.Z.2111.U.1.</v>
          </cell>
          <cell r="W128" t="str">
            <v>N.D99.Z.2112.U.1.</v>
          </cell>
          <cell r="X128" t="str">
            <v>N.D99.Z.212.U.1.</v>
          </cell>
          <cell r="Y128" t="str">
            <v>N.D99.Z.22.U.1.</v>
          </cell>
          <cell r="AA128" t="str">
            <v>N.D99.Z.0.U.2.</v>
          </cell>
          <cell r="AB128" t="str">
            <v>N.D99.Z.1.U.2.</v>
          </cell>
          <cell r="AC128" t="str">
            <v>N.D99.Z.1N.U.2.</v>
          </cell>
          <cell r="AD128" t="str">
            <v>N.D99.Z.11.U.2.</v>
          </cell>
          <cell r="AE128" t="str">
            <v>N.D99.Z.12.U.2.</v>
          </cell>
          <cell r="AF128" t="str">
            <v>N.D99.Z.13.U.2.</v>
          </cell>
          <cell r="AG128" t="str">
            <v>N.D99.Z.1311.U.2.</v>
          </cell>
          <cell r="AH128" t="str">
            <v>N.D99.Z.1312.U.2.</v>
          </cell>
          <cell r="AI128" t="str">
            <v>N.D99.Z.1313.U.2.</v>
          </cell>
          <cell r="AJ128" t="str">
            <v>N.D99.Z.1314.U.2.</v>
          </cell>
          <cell r="AK128" t="str">
            <v>N.D99.Z.14.U.2.</v>
          </cell>
          <cell r="AL128" t="str">
            <v>N.D99.Z.1M.U.2.</v>
          </cell>
          <cell r="AM128" t="str">
            <v>N.D99.Z.15.U.2.</v>
          </cell>
          <cell r="AN128" t="str">
            <v>N.D99.Z.2.U.2.</v>
          </cell>
          <cell r="AO128" t="str">
            <v>N.D99.Z.21.U.2.</v>
          </cell>
          <cell r="AP128" t="str">
            <v>N.D99.Z.211.U.2.</v>
          </cell>
          <cell r="AQ128" t="str">
            <v>N.D99.Z.2111.U.2.</v>
          </cell>
          <cell r="AR128" t="str">
            <v>N.D99.Z.2112.U.2.</v>
          </cell>
          <cell r="AS128" t="str">
            <v>N.D99.Z.212.U.2.</v>
          </cell>
          <cell r="AT128" t="str">
            <v>N.D99.Z.22.U.2.</v>
          </cell>
        </row>
        <row r="129">
          <cell r="F129" t="str">
            <v>N.XDB9.Z.0.0.1.</v>
          </cell>
          <cell r="G129" t="str">
            <v>N.XDB9.Z.1.0.1.</v>
          </cell>
          <cell r="H129" t="str">
            <v>N.XDB9.Z.1N.0.1.</v>
          </cell>
          <cell r="I129" t="str">
            <v>N.XDB9.Z.11.0.1.</v>
          </cell>
          <cell r="J129" t="str">
            <v>N.XDB9.Z.12.0.1.</v>
          </cell>
          <cell r="K129" t="str">
            <v>N.XDB9.Z.13.0.1.</v>
          </cell>
          <cell r="L129" t="str">
            <v>N.XDB9.Z.1311.0.1.</v>
          </cell>
          <cell r="M129" t="str">
            <v>N.XDB9.Z.1312.0.1.</v>
          </cell>
          <cell r="N129" t="str">
            <v>N.XDB9.Z.1313.0.1.</v>
          </cell>
          <cell r="O129" t="str">
            <v>N.XDB9.Z.1314.0.1.</v>
          </cell>
          <cell r="P129" t="str">
            <v>N.XDB9.Z.14.0.1.</v>
          </cell>
          <cell r="Q129" t="str">
            <v>N.XDB9.Z.1M.0.1.</v>
          </cell>
          <cell r="R129" t="str">
            <v>N.XDB9.Z.15.0.1.</v>
          </cell>
          <cell r="S129" t="str">
            <v>N.XDB9.Z.2.0.1.</v>
          </cell>
          <cell r="T129" t="str">
            <v>N.XDB9.Z.21.0.1.</v>
          </cell>
          <cell r="U129" t="str">
            <v>N.XDB9.Z.211.0.1.</v>
          </cell>
          <cell r="V129" t="str">
            <v>N.XDB9.Z.2111.0.1.</v>
          </cell>
          <cell r="W129" t="str">
            <v>N.XDB9.Z.2112.0.1.</v>
          </cell>
          <cell r="X129" t="str">
            <v>N.XDB9.Z.212.0.1.</v>
          </cell>
          <cell r="Y129" t="str">
            <v>N.XDB9.Z.22.0.1.</v>
          </cell>
        </row>
        <row r="130">
          <cell r="F130" t="str">
            <v>N.K1.Z.0.0.1.</v>
          </cell>
          <cell r="G130" t="str">
            <v>N.K1.Z.1.0.1.</v>
          </cell>
          <cell r="I130" t="str">
            <v>N.K1.Z.11.0.1.</v>
          </cell>
          <cell r="J130" t="str">
            <v>N.K1.Z.12.0.1.</v>
          </cell>
          <cell r="K130" t="str">
            <v>N.K1.Z.13.0.1.</v>
          </cell>
          <cell r="L130" t="str">
            <v>N.K1.Z.1311.0.1.</v>
          </cell>
          <cell r="M130" t="str">
            <v>N.K1.Z.1312.0.1.</v>
          </cell>
          <cell r="N130" t="str">
            <v>N.K1.Z.1313.0.1.</v>
          </cell>
          <cell r="O130" t="str">
            <v>N.K1.Z.1314.0.1.</v>
          </cell>
          <cell r="P130" t="str">
            <v>N.K1.Z.14.0.1.</v>
          </cell>
          <cell r="Q130" t="str">
            <v>N.K1.Z.1M.0.1.</v>
          </cell>
          <cell r="R130" t="str">
            <v>N.K1.Z.15.0.1.</v>
          </cell>
          <cell r="AA130" t="str">
            <v>N.K1.Z.0.0.2.</v>
          </cell>
          <cell r="AB130" t="str">
            <v>N.K1.Z.1.0.2.</v>
          </cell>
          <cell r="AD130" t="str">
            <v>N.K1.Z.11.0.2.</v>
          </cell>
          <cell r="AE130" t="str">
            <v>N.K1.Z.12.0.2.</v>
          </cell>
          <cell r="AF130" t="str">
            <v>N.K1.Z.13.0.2.</v>
          </cell>
          <cell r="AG130" t="str">
            <v>N.K1.Z.1311.0.2.</v>
          </cell>
          <cell r="AH130" t="str">
            <v>N.K1.Z.1312.0.2.</v>
          </cell>
          <cell r="AI130" t="str">
            <v>N.K1.Z.1313.0.2.</v>
          </cell>
          <cell r="AJ130" t="str">
            <v>N.K1.Z.1314.0.2.</v>
          </cell>
          <cell r="AK130" t="str">
            <v>N.K1.Z.14.0.2.</v>
          </cell>
          <cell r="AL130" t="str">
            <v>N.K1.Z.1M.0.2.</v>
          </cell>
          <cell r="AM130" t="str">
            <v>N.K1.Z.15.0.2.</v>
          </cell>
        </row>
        <row r="131">
          <cell r="F131" t="str">
            <v>N.K2.Z.0.0.1.</v>
          </cell>
          <cell r="G131" t="str">
            <v>N.K2.Z.1.0.1.</v>
          </cell>
          <cell r="I131" t="str">
            <v>N.K2.Z.11.0.1.</v>
          </cell>
          <cell r="J131" t="str">
            <v>N.K2.Z.12.0.1.</v>
          </cell>
          <cell r="K131" t="str">
            <v>N.K2.Z.13.0.1.</v>
          </cell>
          <cell r="L131" t="str">
            <v>N.K2.Z.1311.0.1.</v>
          </cell>
          <cell r="M131" t="str">
            <v>N.K2.Z.1312.0.1.</v>
          </cell>
          <cell r="N131" t="str">
            <v>N.K2.Z.1313.0.1.</v>
          </cell>
          <cell r="O131" t="str">
            <v>N.K2.Z.1314.0.1.</v>
          </cell>
          <cell r="P131" t="str">
            <v>N.K2.Z.14.0.1.</v>
          </cell>
          <cell r="Q131" t="str">
            <v>N.K2.Z.1M.0.1.</v>
          </cell>
          <cell r="R131" t="str">
            <v>N.K2.Z.15.0.1.</v>
          </cell>
          <cell r="S131" t="str">
            <v>N.K2.Z.2.0.1.</v>
          </cell>
          <cell r="T131" t="str">
            <v>N.K2.Z.21.0.1.</v>
          </cell>
          <cell r="U131" t="str">
            <v>N.K2.Z.211.0.1.</v>
          </cell>
          <cell r="V131" t="str">
            <v>N.K2.Z.2111.0.1.</v>
          </cell>
          <cell r="W131" t="str">
            <v>N.K2.Z.2112.0.1.</v>
          </cell>
          <cell r="X131" t="str">
            <v>N.K2.Z.212.0.1.</v>
          </cell>
          <cell r="Y131" t="str">
            <v>N.K2.Z.22.0.1.</v>
          </cell>
        </row>
        <row r="132">
          <cell r="AA132" t="str">
            <v>N.P1.Z.0.0.2.</v>
          </cell>
          <cell r="AB132" t="str">
            <v>N.P1.Z.1.0.2.</v>
          </cell>
          <cell r="AC132" t="str">
            <v>N.P1.Z.1N.0.2.</v>
          </cell>
          <cell r="AD132" t="str">
            <v>N.P1.Z.11.0.2.</v>
          </cell>
          <cell r="AE132" t="str">
            <v>N.P1.Z.12.0.2.</v>
          </cell>
          <cell r="AF132" t="str">
            <v>N.P1.Z.13.0.2.</v>
          </cell>
          <cell r="AG132" t="str">
            <v>N.P1.Z.1311.0.2.</v>
          </cell>
          <cell r="AH132" t="str">
            <v>N.P1.Z.1312.0.2.</v>
          </cell>
          <cell r="AI132" t="str">
            <v>N.P1.Z.1313.0.2.</v>
          </cell>
          <cell r="AJ132" t="str">
            <v>N.P1.Z.1314.0.2.</v>
          </cell>
          <cell r="AK132" t="str">
            <v>N.P1.Z.14.0.2.</v>
          </cell>
          <cell r="AL132" t="str">
            <v>N.P1.Z.1M.0.2.</v>
          </cell>
          <cell r="AM132" t="str">
            <v>N.P1.Z.15.0.2.</v>
          </cell>
        </row>
        <row r="133">
          <cell r="AA133" t="str">
            <v>N.P11.Z.0.0.2.</v>
          </cell>
          <cell r="AB133" t="str">
            <v>N.P11.Z.1.0.2.</v>
          </cell>
          <cell r="AC133" t="str">
            <v>N.P11.Z.1N.0.2.</v>
          </cell>
          <cell r="AD133" t="str">
            <v>N.P11.Z.11.0.2.</v>
          </cell>
          <cell r="AE133" t="str">
            <v>N.P11.Z.12.0.2.</v>
          </cell>
          <cell r="AF133" t="str">
            <v>N.P11.Z.13.0.2.</v>
          </cell>
          <cell r="AG133" t="str">
            <v>N.P11.Z.1311.0.2.</v>
          </cell>
          <cell r="AH133" t="str">
            <v>N.P11.Z.1312.0.2.</v>
          </cell>
          <cell r="AI133" t="str">
            <v>N.P11.Z.1313.0.2.</v>
          </cell>
          <cell r="AJ133" t="str">
            <v>N.P11.Z.1314.0.2.</v>
          </cell>
          <cell r="AK133" t="str">
            <v>N.P11.Z.14.0.2.</v>
          </cell>
          <cell r="AL133" t="str">
            <v>N.P11.Z.1M.0.2.</v>
          </cell>
          <cell r="AM133" t="str">
            <v>N.P11.Z.15.0.2.</v>
          </cell>
        </row>
        <row r="134">
          <cell r="AA134" t="str">
            <v>N.P119.Z.0.0.2.</v>
          </cell>
          <cell r="AB134" t="str">
            <v>N.P119.Z.1.0.2.</v>
          </cell>
          <cell r="AC134" t="str">
            <v>N.P119.Z.1N.0.2.</v>
          </cell>
          <cell r="AD134" t="str">
            <v>N.P119.Z.11.0.2.</v>
          </cell>
          <cell r="AE134" t="str">
            <v>N.P119.Z.12.0.2.</v>
          </cell>
          <cell r="AF134" t="str">
            <v>N.P119.Z.13.0.2.</v>
          </cell>
          <cell r="AG134" t="str">
            <v>N.P119.Z.1311.0.2.</v>
          </cell>
          <cell r="AH134" t="str">
            <v>N.P119.Z.1312.0.2.</v>
          </cell>
          <cell r="AI134" t="str">
            <v>N.P119.Z.1313.0.2.</v>
          </cell>
          <cell r="AJ134" t="str">
            <v>N.P119.Z.1314.0.2.</v>
          </cell>
          <cell r="AK134" t="str">
            <v>N.P119.Z.14.0.2.</v>
          </cell>
          <cell r="AL134" t="str">
            <v>N.P119.Z.1M.0.2.</v>
          </cell>
          <cell r="AM134" t="str">
            <v>N.P119.Z.15.0.2.</v>
          </cell>
        </row>
        <row r="135">
          <cell r="AA135" t="str">
            <v>N.P12.Z.0.0.2.</v>
          </cell>
          <cell r="AB135" t="str">
            <v>N.P12.Z.1.0.2.</v>
          </cell>
          <cell r="AC135" t="str">
            <v>N.P12.Z.1N.0.2.</v>
          </cell>
          <cell r="AD135" t="str">
            <v>N.P12.Z.11.0.2.</v>
          </cell>
          <cell r="AE135" t="str">
            <v>N.P12.Z.12.0.2.</v>
          </cell>
          <cell r="AF135" t="str">
            <v>N.P12.Z.13.0.2.</v>
          </cell>
          <cell r="AG135" t="str">
            <v>N.P12.Z.1311.0.2.</v>
          </cell>
          <cell r="AH135" t="str">
            <v>N.P12.Z.1312.0.2.</v>
          </cell>
          <cell r="AI135" t="str">
            <v>N.P12.Z.1313.0.2.</v>
          </cell>
          <cell r="AJ135" t="str">
            <v>N.P12.Z.1314.0.2.</v>
          </cell>
          <cell r="AK135" t="str">
            <v>N.P12.Z.14.0.2.</v>
          </cell>
          <cell r="AL135" t="str">
            <v>N.P12.Z.1M.0.2.</v>
          </cell>
          <cell r="AM135" t="str">
            <v>N.P12.Z.15.0.2.</v>
          </cell>
        </row>
        <row r="136">
          <cell r="AA136" t="str">
            <v>N.P13.Z.0.0.2.</v>
          </cell>
          <cell r="AB136" t="str">
            <v>N.P13.Z.1.0.2.</v>
          </cell>
          <cell r="AC136" t="str">
            <v>N.P13.Z.1N.0.2.</v>
          </cell>
          <cell r="AD136" t="str">
            <v>N.P13.Z.11.0.2.</v>
          </cell>
          <cell r="AE136" t="str">
            <v>N.P13.Z.12.0.2.</v>
          </cell>
          <cell r="AF136" t="str">
            <v>N.P13.Z.13.0.2.</v>
          </cell>
          <cell r="AG136" t="str">
            <v>N.P13.Z.1311.0.2.</v>
          </cell>
          <cell r="AH136" t="str">
            <v>N.P13.Z.1312.0.2.</v>
          </cell>
          <cell r="AI136" t="str">
            <v>N.P13.Z.1313.0.2.</v>
          </cell>
          <cell r="AJ136" t="str">
            <v>N.P13.Z.1314.0.2.</v>
          </cell>
          <cell r="AK136" t="str">
            <v>N.P13.Z.14.0.2.</v>
          </cell>
          <cell r="AL136" t="str">
            <v>N.P13.Z.1M.0.2.</v>
          </cell>
          <cell r="AM136" t="str">
            <v>N.P13.Z.15.0.2.</v>
          </cell>
        </row>
        <row r="137">
          <cell r="F137" t="str">
            <v>N.P2.Z.0.0.1.</v>
          </cell>
          <cell r="G137" t="str">
            <v>N.P2.Z.1.0.1.</v>
          </cell>
          <cell r="H137" t="str">
            <v>N.P2.Z.1N.0.1.</v>
          </cell>
          <cell r="I137" t="str">
            <v>N.P2.Z.11.0.1.</v>
          </cell>
          <cell r="J137" t="str">
            <v>N.P2.Z.12.0.1.</v>
          </cell>
          <cell r="K137" t="str">
            <v>N.P2.Z.13.0.1.</v>
          </cell>
          <cell r="L137" t="str">
            <v>N.P2.Z.1311.0.1.</v>
          </cell>
          <cell r="M137" t="str">
            <v>N.P2.Z.1312.0.1.</v>
          </cell>
          <cell r="N137" t="str">
            <v>N.P2.Z.1313.0.1.</v>
          </cell>
          <cell r="O137" t="str">
            <v>N.P2.Z.1314.0.1.</v>
          </cell>
          <cell r="P137" t="str">
            <v>N.P2.Z.14.0.1.</v>
          </cell>
          <cell r="Q137" t="str">
            <v>N.P2.Z.1M.0.1.</v>
          </cell>
          <cell r="R137" t="str">
            <v>N.P2.Z.15.0.1.</v>
          </cell>
        </row>
        <row r="138">
          <cell r="F138" t="str">
            <v>N.P31.Z.0.0.1.</v>
          </cell>
          <cell r="G138" t="str">
            <v>N.P31.Z.1.0.1.</v>
          </cell>
          <cell r="K138" t="str">
            <v>N.P31.Z.13.0.1.</v>
          </cell>
          <cell r="L138" t="str">
            <v>N.P31.Z.1311.0.1.</v>
          </cell>
          <cell r="M138" t="str">
            <v>N.P31.Z.1312.0.1.</v>
          </cell>
          <cell r="N138" t="str">
            <v>N.P31.Z.1313.0.1.</v>
          </cell>
          <cell r="O138" t="str">
            <v>N.P31.Z.1314.0.1.</v>
          </cell>
          <cell r="P138" t="str">
            <v>N.P31.Z.14.0.1.</v>
          </cell>
          <cell r="Q138" t="str">
            <v>N.P31.Z.1M.0.1.</v>
          </cell>
          <cell r="R138" t="str">
            <v>N.P31.Z.15.0.1.</v>
          </cell>
        </row>
        <row r="139">
          <cell r="F139" t="str">
            <v>N.P32.Z.0.0.1.</v>
          </cell>
          <cell r="G139" t="str">
            <v>N.P32.Z.1.0.1.</v>
          </cell>
          <cell r="K139" t="str">
            <v>N.P32.Z.13.0.1.</v>
          </cell>
          <cell r="L139" t="str">
            <v>N.P32.Z.1311.0.1.</v>
          </cell>
          <cell r="M139" t="str">
            <v>N.P32.Z.1312.0.1.</v>
          </cell>
          <cell r="N139" t="str">
            <v>N.P32.Z.1313.0.1.</v>
          </cell>
          <cell r="O139" t="str">
            <v>N.P32.Z.1314.0.1.</v>
          </cell>
          <cell r="P139" t="str">
            <v>N.P32.Z.14.0.1.</v>
          </cell>
          <cell r="Q139" t="str">
            <v>N.P32.Z.1M.0.1.</v>
          </cell>
          <cell r="R139" t="str">
            <v>N.P32.Z.15.0.1.</v>
          </cell>
        </row>
        <row r="140">
          <cell r="F140" t="str">
            <v>N.P51.Z.0.0.1.</v>
          </cell>
          <cell r="G140" t="str">
            <v>N.P51.Z.1.0.1.</v>
          </cell>
          <cell r="I140" t="str">
            <v>N.P51.Z.11.0.1.</v>
          </cell>
          <cell r="J140" t="str">
            <v>N.P51.Z.12.0.1.</v>
          </cell>
          <cell r="K140" t="str">
            <v>N.P51.Z.13.0.1.</v>
          </cell>
          <cell r="L140" t="str">
            <v>N.P51.Z.1311.0.1.</v>
          </cell>
          <cell r="M140" t="str">
            <v>N.P51.Z.1312.0.1.</v>
          </cell>
          <cell r="N140" t="str">
            <v>N.P51.Z.1313.0.1.</v>
          </cell>
          <cell r="O140" t="str">
            <v>N.P51.Z.1314.0.1.</v>
          </cell>
          <cell r="P140" t="str">
            <v>N.P51.Z.14.0.1.</v>
          </cell>
          <cell r="Q140" t="str">
            <v>N.P51.Z.1M.0.1.</v>
          </cell>
          <cell r="R140" t="str">
            <v>N.P51.Z.15.0.1.</v>
          </cell>
          <cell r="Z140" t="str">
            <v>N.P51.Z.U.0.1.</v>
          </cell>
        </row>
        <row r="141">
          <cell r="F141" t="str">
            <v>N.P52.Z.0.0.1.</v>
          </cell>
          <cell r="G141" t="str">
            <v>N.P52.Z.1.0.1.</v>
          </cell>
          <cell r="I141" t="str">
            <v>N.P52.Z.11.0.1.</v>
          </cell>
          <cell r="J141" t="str">
            <v>N.P52.Z.12.0.1.</v>
          </cell>
          <cell r="K141" t="str">
            <v>N.P52.Z.13.0.1.</v>
          </cell>
          <cell r="L141" t="str">
            <v>N.P52.Z.1311.0.1.</v>
          </cell>
          <cell r="M141" t="str">
            <v>N.P52.Z.1312.0.1.</v>
          </cell>
          <cell r="N141" t="str">
            <v>N.P52.Z.1313.0.1.</v>
          </cell>
          <cell r="O141" t="str">
            <v>N.P52.Z.1314.0.1.</v>
          </cell>
          <cell r="P141" t="str">
            <v>N.P52.Z.14.0.1.</v>
          </cell>
          <cell r="Q141" t="str">
            <v>N.P52.Z.1M.0.1.</v>
          </cell>
          <cell r="R141" t="str">
            <v>N.P52.Z.15.0.1.</v>
          </cell>
        </row>
        <row r="142">
          <cell r="F142" t="str">
            <v>N.P53.Z.0.0.1.</v>
          </cell>
          <cell r="G142" t="str">
            <v>N.P53.Z.1.0.1.</v>
          </cell>
          <cell r="I142" t="str">
            <v>N.P53.Z.11.0.1.</v>
          </cell>
          <cell r="J142" t="str">
            <v>N.P53.Z.12.0.1.</v>
          </cell>
          <cell r="K142" t="str">
            <v>N.P53.Z.13.0.1.</v>
          </cell>
          <cell r="L142" t="str">
            <v>N.P53.Z.1311.0.1.</v>
          </cell>
          <cell r="M142" t="str">
            <v>N.P53.Z.1312.0.1.</v>
          </cell>
          <cell r="N142" t="str">
            <v>N.P53.Z.1313.0.1.</v>
          </cell>
          <cell r="O142" t="str">
            <v>N.P53.Z.1314.0.1.</v>
          </cell>
          <cell r="P142" t="str">
            <v>N.P53.Z.14.0.1.</v>
          </cell>
          <cell r="Q142" t="str">
            <v>N.P53.Z.1M.0.1.</v>
          </cell>
          <cell r="R142" t="str">
            <v>N.P53.Z.15.0.1.</v>
          </cell>
        </row>
        <row r="143">
          <cell r="F143" t="str">
            <v>N.P61.Z.0.0.1.</v>
          </cell>
          <cell r="S143" t="str">
            <v>N.P61.Z.2.0.1.</v>
          </cell>
          <cell r="T143" t="str">
            <v>N.P61.Z.21.0.1.</v>
          </cell>
          <cell r="U143" t="str">
            <v>N.P61.Z.211.0.1.</v>
          </cell>
          <cell r="V143" t="str">
            <v>N.P61.Z.2111.0.1.</v>
          </cell>
          <cell r="W143" t="str">
            <v>N.P61.Z.2112.0.1.</v>
          </cell>
          <cell r="X143" t="str">
            <v>N.P61.Z.212.0.1.</v>
          </cell>
          <cell r="Y143" t="str">
            <v>N.P61.Z.22.0.1.</v>
          </cell>
        </row>
        <row r="144">
          <cell r="F144" t="str">
            <v>N.P62.Z.0.0.1.</v>
          </cell>
          <cell r="S144" t="str">
            <v>N.P62.Z.2.0.1.</v>
          </cell>
          <cell r="T144" t="str">
            <v>N.P62.Z.21.0.1.</v>
          </cell>
          <cell r="U144" t="str">
            <v>N.P62.Z.211.0.1.</v>
          </cell>
          <cell r="V144" t="str">
            <v>N.P62.Z.2111.0.1.</v>
          </cell>
          <cell r="W144" t="str">
            <v>N.P62.Z.2112.0.1.</v>
          </cell>
          <cell r="X144" t="str">
            <v>N.P62.Z.212.0.1.</v>
          </cell>
          <cell r="Y144" t="str">
            <v>N.P62.Z.22.0.1.</v>
          </cell>
        </row>
        <row r="145">
          <cell r="AA145" t="str">
            <v>N.P71.Z.0.0.2.</v>
          </cell>
          <cell r="AN145" t="str">
            <v>N.P71.Z.2.0.2.</v>
          </cell>
          <cell r="AO145" t="str">
            <v>N.P71.Z.21.0.2.</v>
          </cell>
          <cell r="AP145" t="str">
            <v>N.P71.Z.211.0.2.</v>
          </cell>
          <cell r="AQ145" t="str">
            <v>N.P71.Z.2111.0.2.</v>
          </cell>
          <cell r="AR145" t="str">
            <v>N.P71.Z.2112.0.2.</v>
          </cell>
          <cell r="AS145" t="str">
            <v>N.P71.Z.212.0.2.</v>
          </cell>
          <cell r="AT145" t="str">
            <v>N.P71.Z.22.0.2.</v>
          </cell>
        </row>
        <row r="146">
          <cell r="AA146" t="str">
            <v>N.P72.Z.0.0.2.</v>
          </cell>
          <cell r="AN146" t="str">
            <v>N.P72.Z.2.0.2.</v>
          </cell>
          <cell r="AO146" t="str">
            <v>N.P72.Z.21.0.2.</v>
          </cell>
          <cell r="AP146" t="str">
            <v>N.P72.Z.211.0.2.</v>
          </cell>
          <cell r="AQ146" t="str">
            <v>N.P72.Z.2111.0.2.</v>
          </cell>
          <cell r="AR146" t="str">
            <v>N.P72.Z.2112.0.2.</v>
          </cell>
          <cell r="AS146" t="str">
            <v>N.P72.Z.212.0.2.</v>
          </cell>
          <cell r="AT146" t="str">
            <v>N.P72.Z.22.0.2.</v>
          </cell>
        </row>
      </sheetData>
      <sheetData sheetId="6"/>
      <sheetData sheetId="7"/>
      <sheetData sheetId="8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Settings"/>
      <sheetName val="Templates"/>
      <sheetName val="HiddenErrors"/>
      <sheetName val="Settings"/>
      <sheetName val="List of tables"/>
      <sheetName val="CE10sample"/>
      <sheetName val="CE11sample"/>
      <sheetName val="CG1Template"/>
      <sheetName val="FLAGS"/>
      <sheetName val="Explanatory notes"/>
      <sheetName val="CP1"/>
      <sheetName val="CP2"/>
      <sheetName val="CP3"/>
      <sheetName val="CP4"/>
      <sheetName val="CP5"/>
      <sheetName val="CP6"/>
      <sheetName val="CP7"/>
      <sheetName val="CP8"/>
      <sheetName val="CP9"/>
      <sheetName val="CP10"/>
      <sheetName val="CP11"/>
      <sheetName val="CP12"/>
      <sheetName val="CP13"/>
      <sheetName val="CP14"/>
      <sheetName val="CP15"/>
      <sheetName val="CP16"/>
      <sheetName val="CP17"/>
      <sheetName val="CE1"/>
      <sheetName val="CE2"/>
      <sheetName val="CE3"/>
      <sheetName val="CE4.1"/>
      <sheetName val="CE4.2"/>
      <sheetName val="CE5"/>
      <sheetName val="CE6"/>
      <sheetName val="CE7"/>
      <sheetName val="CE8.1"/>
      <sheetName val="CE8.2"/>
      <sheetName val="CE9"/>
      <sheetName val="CE10_2003"/>
      <sheetName val="CE10_2004"/>
      <sheetName val="CE10_2005"/>
      <sheetName val="CE10_2006"/>
      <sheetName val="CE11_2003"/>
      <sheetName val="CE11_2004"/>
      <sheetName val="CE11_2005"/>
      <sheetName val="CE11_2006"/>
      <sheetName val="CE12"/>
      <sheetName val="CE13"/>
      <sheetName val="CG1"/>
    </sheetNames>
    <sheetDataSet>
      <sheetData sheetId="0">
        <row r="5">
          <cell r="B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CF Default Rates"/>
    </sheetNames>
    <sheetDataSet>
      <sheetData sheetId="0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"/>
      <sheetName val="SAU"/>
      <sheetName val="Pop"/>
      <sheetName val="PIL"/>
      <sheetName val="VA"/>
      <sheetName val="Dati-2"/>
      <sheetName val="Dati-3"/>
      <sheetName val="Dati-3bis"/>
      <sheetName val="Dati-3ter"/>
      <sheetName val="Dati-4"/>
      <sheetName val="Dati-4bis"/>
      <sheetName val="Dati-4ter"/>
      <sheetName val="Dati-5"/>
      <sheetName val="Dati-6"/>
      <sheetName val="Dati-7 "/>
      <sheetName val="Dati-8"/>
      <sheetName val="Dati-9"/>
      <sheetName val="Dati-10"/>
      <sheetName val="Dati-11"/>
      <sheetName val="Dati-13"/>
      <sheetName val="Dati-13bis"/>
      <sheetName val="Dati-14"/>
      <sheetName val="Dati-15"/>
      <sheetName val="Dati-16"/>
      <sheetName val="Dati-17"/>
      <sheetName val="Dati-18"/>
      <sheetName val="Dati-19"/>
      <sheetName val="Dati-19 bis"/>
      <sheetName val="Dati-20"/>
      <sheetName val="Dati-20bis"/>
      <sheetName val="Dati-21"/>
      <sheetName val="Dati 22"/>
      <sheetName val="Dati-23"/>
      <sheetName val="Dati-24"/>
      <sheetName val="Dati-25"/>
      <sheetName val="Dati-26"/>
      <sheetName val="Dati-28"/>
      <sheetName val="Dati-29"/>
      <sheetName val="Legenda"/>
      <sheetName val="Indice"/>
      <sheetName val="Ind-1"/>
      <sheetName val="Ind-2"/>
      <sheetName val="Ind-3"/>
      <sheetName val="Ind-3bis"/>
      <sheetName val="Ind-3ter"/>
      <sheetName val="Ind-4"/>
      <sheetName val="Ind-4bis"/>
      <sheetName val="Ind-4ter"/>
      <sheetName val="Ind-5"/>
      <sheetName val="Ind-6"/>
      <sheetName val="Ind-7"/>
      <sheetName val="Ind-8"/>
      <sheetName val="Ind-9"/>
      <sheetName val="Ind-10"/>
      <sheetName val="Ind-11"/>
      <sheetName val="Ind-12"/>
      <sheetName val="Ind-13"/>
      <sheetName val="Ind-13bis"/>
      <sheetName val="Ind-14"/>
      <sheetName val="Ind-15"/>
      <sheetName val="Ind-16"/>
      <sheetName val="Ind-17"/>
      <sheetName val="Ind-18"/>
      <sheetName val="Ind-18 bis"/>
      <sheetName val="Ind-18 ter "/>
      <sheetName val="Ind-19"/>
      <sheetName val="Ind-19 bis"/>
      <sheetName val="Ind-20"/>
      <sheetName val="Ind-20 bis"/>
      <sheetName val="Ind-21"/>
      <sheetName val="Ind-22"/>
      <sheetName val="Ind-23"/>
      <sheetName val="Ind-24"/>
      <sheetName val="Ind-25"/>
      <sheetName val="Ind-26"/>
      <sheetName val="Ind-27"/>
      <sheetName val="Ind-28"/>
      <sheetName val="Ind-2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>
        <row r="119">
          <cell r="A119" t="str">
            <v>Tab. IV.20 bis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O85 projections"/>
      <sheetName val="Data selection"/>
      <sheetName val="Data Figure 1.1."/>
      <sheetName val="Figure 1.1."/>
      <sheetName val="Data table 1.A1.1."/>
      <sheetName val="Table 1.A1.1."/>
    </sheetNames>
    <sheetDataSet>
      <sheetData sheetId="0"/>
      <sheetData sheetId="1"/>
      <sheetData sheetId="2"/>
      <sheetData sheetId="3"/>
      <sheetData sheetId="4" refreshError="1">
        <row r="1">
          <cell r="A1" t="str">
            <v>country</v>
          </cell>
          <cell r="B1" t="str">
            <v>Trough</v>
          </cell>
          <cell r="C1" t="str">
            <v>urTrough</v>
          </cell>
          <cell r="D1" t="str">
            <v>unTrough</v>
          </cell>
          <cell r="E1" t="str">
            <v>ur2009Q2</v>
          </cell>
          <cell r="F1" t="str">
            <v>un2009Q2</v>
          </cell>
          <cell r="G1" t="str">
            <v>ur2010Q4</v>
          </cell>
          <cell r="H1" t="str">
            <v>un2010Q4</v>
          </cell>
          <cell r="I1" t="str">
            <v>urppc2009Q2</v>
          </cell>
          <cell r="J1" t="str">
            <v>unpc2009Q2</v>
          </cell>
          <cell r="K1" t="str">
            <v>unc2009Q2</v>
          </cell>
          <cell r="L1" t="str">
            <v>urppc2010Q4</v>
          </cell>
          <cell r="M1" t="str">
            <v>unpc2010Q4</v>
          </cell>
          <cell r="N1" t="str">
            <v>unc2010Q4</v>
          </cell>
        </row>
        <row r="2">
          <cell r="A2" t="str">
            <v>Australia</v>
          </cell>
          <cell r="B2" t="str">
            <v>2007:Q3</v>
          </cell>
          <cell r="C2">
            <v>4.2824378000000003</v>
          </cell>
          <cell r="D2">
            <v>474.48257999999998</v>
          </cell>
          <cell r="E2">
            <v>5.9079392000000004</v>
          </cell>
          <cell r="F2">
            <v>678.32848000000001</v>
          </cell>
          <cell r="G2">
            <v>7.9429315000000003</v>
          </cell>
          <cell r="H2">
            <v>931.15119000000004</v>
          </cell>
          <cell r="I2">
            <v>1.6255010000000001</v>
          </cell>
          <cell r="J2">
            <v>42.96172</v>
          </cell>
          <cell r="K2">
            <v>203.8459</v>
          </cell>
          <cell r="L2">
            <v>3.6604939999999999</v>
          </cell>
          <cell r="M2">
            <v>42.96172</v>
          </cell>
          <cell r="N2">
            <v>456.66860000000003</v>
          </cell>
        </row>
        <row r="3">
          <cell r="A3" t="str">
            <v>Austria</v>
          </cell>
          <cell r="B3" t="str">
            <v>2008:Q1</v>
          </cell>
          <cell r="C3">
            <v>4.8397176000000002</v>
          </cell>
          <cell r="D3">
            <v>211.64796000000001</v>
          </cell>
          <cell r="E3">
            <v>5.8217157000000004</v>
          </cell>
          <cell r="F3">
            <v>255.21979999999999</v>
          </cell>
          <cell r="G3">
            <v>8.3298436999999996</v>
          </cell>
          <cell r="H3">
            <v>366.53384</v>
          </cell>
          <cell r="I3">
            <v>0.98199800000000004</v>
          </cell>
          <cell r="J3">
            <v>20.586939999999998</v>
          </cell>
          <cell r="K3">
            <v>43.571829999999999</v>
          </cell>
          <cell r="L3">
            <v>3.4901260000000001</v>
          </cell>
          <cell r="M3">
            <v>20.586939999999998</v>
          </cell>
          <cell r="N3">
            <v>154.88589999999999</v>
          </cell>
        </row>
        <row r="4">
          <cell r="A4" t="str">
            <v>Belgium</v>
          </cell>
          <cell r="B4" t="str">
            <v>2007:Q3</v>
          </cell>
          <cell r="C4">
            <v>6.9666667000000002</v>
          </cell>
          <cell r="D4">
            <v>331.93493999999998</v>
          </cell>
          <cell r="E4">
            <v>7.9340988000000001</v>
          </cell>
          <cell r="F4">
            <v>386.01902999999999</v>
          </cell>
          <cell r="G4">
            <v>11.230017999999999</v>
          </cell>
          <cell r="H4">
            <v>552.05435999999997</v>
          </cell>
          <cell r="I4">
            <v>0.96743219999999996</v>
          </cell>
          <cell r="J4">
            <v>16.293579999999999</v>
          </cell>
          <cell r="K4">
            <v>54.084090000000003</v>
          </cell>
          <cell r="L4">
            <v>4.2633510000000001</v>
          </cell>
          <cell r="M4">
            <v>16.293579999999999</v>
          </cell>
          <cell r="N4">
            <v>220.11940000000001</v>
          </cell>
        </row>
        <row r="5">
          <cell r="A5" t="str">
            <v>Major Seven</v>
          </cell>
          <cell r="B5" t="str">
            <v>2007:Q3</v>
          </cell>
          <cell r="C5">
            <v>5.4105027000000003</v>
          </cell>
          <cell r="D5">
            <v>19717.566999999999</v>
          </cell>
          <cell r="E5">
            <v>8.1635024999999999</v>
          </cell>
          <cell r="F5">
            <v>30011.73</v>
          </cell>
          <cell r="G5">
            <v>9.6066008000000007</v>
          </cell>
          <cell r="H5">
            <v>35464.732000000004</v>
          </cell>
          <cell r="I5">
            <v>2.7530000000000001</v>
          </cell>
          <cell r="J5">
            <v>52.208080000000002</v>
          </cell>
          <cell r="K5">
            <v>10294.16</v>
          </cell>
          <cell r="L5">
            <v>4.1960980000000001</v>
          </cell>
          <cell r="M5">
            <v>52.208080000000002</v>
          </cell>
          <cell r="N5">
            <v>15747.17</v>
          </cell>
        </row>
        <row r="6">
          <cell r="A6" t="str">
            <v>Canada</v>
          </cell>
          <cell r="B6" t="str">
            <v>2007:Q2</v>
          </cell>
          <cell r="C6">
            <v>6.0532665000000003</v>
          </cell>
          <cell r="D6">
            <v>1083</v>
          </cell>
          <cell r="E6">
            <v>8.3877995999999992</v>
          </cell>
          <cell r="F6">
            <v>1540</v>
          </cell>
          <cell r="G6">
            <v>9.7590188999999992</v>
          </cell>
          <cell r="H6">
            <v>1816.2231999999999</v>
          </cell>
          <cell r="I6">
            <v>2.334533</v>
          </cell>
          <cell r="J6">
            <v>42.197600000000001</v>
          </cell>
          <cell r="K6">
            <v>457</v>
          </cell>
          <cell r="L6">
            <v>3.7057519999999999</v>
          </cell>
          <cell r="M6">
            <v>42.197600000000001</v>
          </cell>
          <cell r="N6">
            <v>733.22320000000002</v>
          </cell>
        </row>
        <row r="7">
          <cell r="A7" t="str">
            <v>Switzerland</v>
          </cell>
          <cell r="B7" t="str">
            <v>2007:Q4</v>
          </cell>
          <cell r="C7">
            <v>3.5127554000000001</v>
          </cell>
          <cell r="D7">
            <v>154.83712</v>
          </cell>
          <cell r="E7">
            <v>4.4072393999999999</v>
          </cell>
          <cell r="F7">
            <v>196.93440000000001</v>
          </cell>
          <cell r="G7">
            <v>5.25</v>
          </cell>
          <cell r="H7">
            <v>235.17912999999999</v>
          </cell>
          <cell r="I7">
            <v>0.89448399999999995</v>
          </cell>
          <cell r="J7">
            <v>27.188099999999999</v>
          </cell>
          <cell r="K7">
            <v>42.097270000000002</v>
          </cell>
          <cell r="L7">
            <v>1.7372449999999999</v>
          </cell>
          <cell r="M7">
            <v>27.188099999999999</v>
          </cell>
          <cell r="N7">
            <v>80.342010000000002</v>
          </cell>
        </row>
        <row r="8">
          <cell r="A8" t="str">
            <v>Czech Republic</v>
          </cell>
          <cell r="B8" t="str">
            <v>2007:Q4</v>
          </cell>
          <cell r="C8">
            <v>4.8337471000000001</v>
          </cell>
          <cell r="D8">
            <v>251.0864</v>
          </cell>
          <cell r="E8">
            <v>6.3283832000000002</v>
          </cell>
          <cell r="F8">
            <v>331.55032</v>
          </cell>
          <cell r="G8">
            <v>9.2526481999999994</v>
          </cell>
          <cell r="H8">
            <v>485.72546999999997</v>
          </cell>
          <cell r="I8">
            <v>1.4946360000000001</v>
          </cell>
          <cell r="J8">
            <v>32.046309999999998</v>
          </cell>
          <cell r="K8">
            <v>80.463909999999998</v>
          </cell>
          <cell r="L8">
            <v>4.418901</v>
          </cell>
          <cell r="M8">
            <v>32.046309999999998</v>
          </cell>
          <cell r="N8">
            <v>234.63910000000001</v>
          </cell>
        </row>
        <row r="9">
          <cell r="A9" t="str">
            <v>Germany</v>
          </cell>
          <cell r="B9" t="str">
            <v>2008:Q1</v>
          </cell>
          <cell r="C9">
            <v>7.5383236</v>
          </cell>
          <cell r="D9">
            <v>3280</v>
          </cell>
          <cell r="E9">
            <v>8.0889685999999994</v>
          </cell>
          <cell r="F9">
            <v>3511.7352999999998</v>
          </cell>
          <cell r="G9">
            <v>11.785917</v>
          </cell>
          <cell r="H9">
            <v>5113.1832000000004</v>
          </cell>
          <cell r="I9">
            <v>0.55064489999999999</v>
          </cell>
          <cell r="J9">
            <v>7.0651000000000002</v>
          </cell>
          <cell r="K9">
            <v>231.7353</v>
          </cell>
          <cell r="L9">
            <v>4.2475930000000002</v>
          </cell>
          <cell r="M9">
            <v>7.0651000000000002</v>
          </cell>
          <cell r="N9">
            <v>1833.183</v>
          </cell>
        </row>
        <row r="10">
          <cell r="A10" t="str">
            <v>Denmark</v>
          </cell>
          <cell r="B10" t="str">
            <v>2008:Q3</v>
          </cell>
          <cell r="C10">
            <v>3.2332564000000001</v>
          </cell>
          <cell r="D10">
            <v>98</v>
          </cell>
          <cell r="E10">
            <v>5.7890931999999999</v>
          </cell>
          <cell r="F10">
            <v>175.26560000000001</v>
          </cell>
          <cell r="G10">
            <v>8.1316991999999999</v>
          </cell>
          <cell r="H10">
            <v>240.82021</v>
          </cell>
          <cell r="I10">
            <v>2.5558369999999999</v>
          </cell>
          <cell r="J10">
            <v>78.842449999999999</v>
          </cell>
          <cell r="K10">
            <v>77.265600000000006</v>
          </cell>
          <cell r="L10">
            <v>4.8984430000000003</v>
          </cell>
          <cell r="M10">
            <v>78.842449999999999</v>
          </cell>
          <cell r="N10">
            <v>142.8202</v>
          </cell>
        </row>
        <row r="11">
          <cell r="A11" t="str">
            <v>Spain</v>
          </cell>
          <cell r="B11" t="str">
            <v>2007:Q2</v>
          </cell>
          <cell r="C11">
            <v>7.9946491000000002</v>
          </cell>
          <cell r="D11">
            <v>1767.4962</v>
          </cell>
          <cell r="E11">
            <v>18</v>
          </cell>
          <cell r="F11">
            <v>4145.1232</v>
          </cell>
          <cell r="G11">
            <v>19.8</v>
          </cell>
          <cell r="H11">
            <v>4473.67</v>
          </cell>
          <cell r="I11">
            <v>10.00535</v>
          </cell>
          <cell r="J11">
            <v>134.51949999999999</v>
          </cell>
          <cell r="K11">
            <v>2377.627</v>
          </cell>
          <cell r="L11">
            <v>11.805350000000001</v>
          </cell>
          <cell r="M11">
            <v>134.51949999999999</v>
          </cell>
          <cell r="N11">
            <v>2706.174</v>
          </cell>
        </row>
        <row r="12">
          <cell r="A12" t="str">
            <v>Major Four European economies</v>
          </cell>
          <cell r="B12" t="str">
            <v>2008:Q1</v>
          </cell>
          <cell r="C12">
            <v>6.7242151000000003</v>
          </cell>
          <cell r="D12">
            <v>8560.8230999999996</v>
          </cell>
          <cell r="E12">
            <v>8.2899849000000003</v>
          </cell>
          <cell r="F12">
            <v>10606.374</v>
          </cell>
          <cell r="G12">
            <v>10.965157</v>
          </cell>
          <cell r="H12">
            <v>13997.412</v>
          </cell>
          <cell r="I12">
            <v>1.5657700000000001</v>
          </cell>
          <cell r="J12">
            <v>23.89432</v>
          </cell>
          <cell r="K12">
            <v>2045.5509999999999</v>
          </cell>
          <cell r="L12">
            <v>4.2409420000000004</v>
          </cell>
          <cell r="M12">
            <v>23.89432</v>
          </cell>
          <cell r="N12">
            <v>5436.5889999999999</v>
          </cell>
        </row>
        <row r="13">
          <cell r="A13" t="str">
            <v>Finland</v>
          </cell>
          <cell r="B13" t="str">
            <v>2007:Q4</v>
          </cell>
          <cell r="C13">
            <v>6.6922949000000003</v>
          </cell>
          <cell r="D13">
            <v>179.28480999999999</v>
          </cell>
          <cell r="E13">
            <v>8.5</v>
          </cell>
          <cell r="F13">
            <v>227.54965999999999</v>
          </cell>
          <cell r="G13">
            <v>11.2</v>
          </cell>
          <cell r="H13">
            <v>296.03426999999999</v>
          </cell>
          <cell r="I13">
            <v>1.8077049999999999</v>
          </cell>
          <cell r="J13">
            <v>26.920770000000001</v>
          </cell>
          <cell r="K13">
            <v>48.264850000000003</v>
          </cell>
          <cell r="L13">
            <v>4.5077049999999996</v>
          </cell>
          <cell r="M13">
            <v>26.920770000000001</v>
          </cell>
          <cell r="N13">
            <v>116.7495</v>
          </cell>
        </row>
        <row r="14">
          <cell r="A14" t="str">
            <v>France</v>
          </cell>
          <cell r="B14" t="str">
            <v>2007:Q3</v>
          </cell>
          <cell r="C14">
            <v>7.9475050999999999</v>
          </cell>
          <cell r="D14">
            <v>2212.8000000000002</v>
          </cell>
          <cell r="E14">
            <v>9.2287169000000002</v>
          </cell>
          <cell r="F14">
            <v>2607.723</v>
          </cell>
          <cell r="G14">
            <v>11.340014</v>
          </cell>
          <cell r="H14">
            <v>3231.6336999999999</v>
          </cell>
          <cell r="I14">
            <v>1.281212</v>
          </cell>
          <cell r="J14">
            <v>17.84721</v>
          </cell>
          <cell r="K14">
            <v>394.923</v>
          </cell>
          <cell r="L14">
            <v>3.392509</v>
          </cell>
          <cell r="M14">
            <v>17.84721</v>
          </cell>
          <cell r="N14">
            <v>1018.8339999999999</v>
          </cell>
        </row>
        <row r="15">
          <cell r="A15" t="str">
            <v>United Kingdom</v>
          </cell>
          <cell r="B15" t="str">
            <v>2007:Q3</v>
          </cell>
          <cell r="C15">
            <v>5.3145721999999997</v>
          </cell>
          <cell r="D15">
            <v>1643</v>
          </cell>
          <cell r="E15">
            <v>8.0117665000000002</v>
          </cell>
          <cell r="F15">
            <v>2514.6997000000001</v>
          </cell>
          <cell r="G15">
            <v>9.8173823999999996</v>
          </cell>
          <cell r="H15">
            <v>3030.942</v>
          </cell>
          <cell r="I15">
            <v>2.6971940000000001</v>
          </cell>
          <cell r="J15">
            <v>53.055370000000003</v>
          </cell>
          <cell r="K15">
            <v>871.69970000000001</v>
          </cell>
          <cell r="L15">
            <v>4.5028100000000002</v>
          </cell>
          <cell r="M15">
            <v>53.055370000000003</v>
          </cell>
          <cell r="N15">
            <v>1387.942</v>
          </cell>
        </row>
        <row r="16">
          <cell r="A16" t="str">
            <v>Greece</v>
          </cell>
          <cell r="B16" t="str">
            <v>2008:Q2</v>
          </cell>
          <cell r="C16">
            <v>7.4867743999999998</v>
          </cell>
          <cell r="D16">
            <v>369.22474</v>
          </cell>
          <cell r="E16">
            <v>9.4140572000000002</v>
          </cell>
          <cell r="F16">
            <v>466.69071000000002</v>
          </cell>
          <cell r="G16">
            <v>10.505902000000001</v>
          </cell>
          <cell r="H16">
            <v>524.36901</v>
          </cell>
          <cell r="I16">
            <v>1.9272830000000001</v>
          </cell>
          <cell r="J16">
            <v>26.397459999999999</v>
          </cell>
          <cell r="K16">
            <v>97.465969999999999</v>
          </cell>
          <cell r="L16">
            <v>3.0191279999999998</v>
          </cell>
          <cell r="M16">
            <v>26.397459999999999</v>
          </cell>
          <cell r="N16">
            <v>155.14429999999999</v>
          </cell>
        </row>
        <row r="17">
          <cell r="A17" t="str">
            <v>Hungary</v>
          </cell>
          <cell r="B17" t="str">
            <v>2006:Q2</v>
          </cell>
          <cell r="C17">
            <v>7.4633224</v>
          </cell>
          <cell r="D17">
            <v>313.67509999999999</v>
          </cell>
          <cell r="E17">
            <v>10.690402000000001</v>
          </cell>
          <cell r="F17">
            <v>444.30603000000002</v>
          </cell>
          <cell r="G17">
            <v>11.690402000000001</v>
          </cell>
          <cell r="H17">
            <v>483.97982000000002</v>
          </cell>
          <cell r="I17">
            <v>3.2270789999999998</v>
          </cell>
          <cell r="J17">
            <v>41.645299999999999</v>
          </cell>
          <cell r="K17">
            <v>130.6309</v>
          </cell>
          <cell r="L17">
            <v>4.2270789999999998</v>
          </cell>
          <cell r="M17">
            <v>41.645299999999999</v>
          </cell>
          <cell r="N17">
            <v>170.3047</v>
          </cell>
        </row>
        <row r="18">
          <cell r="A18" t="str">
            <v>Ireland</v>
          </cell>
          <cell r="B18" t="str">
            <v>2007:Q1</v>
          </cell>
          <cell r="C18">
            <v>4.4596036999999997</v>
          </cell>
          <cell r="D18">
            <v>97.224417000000003</v>
          </cell>
          <cell r="E18">
            <v>11.880312</v>
          </cell>
          <cell r="F18">
            <v>260.84167000000002</v>
          </cell>
          <cell r="G18">
            <v>15.1</v>
          </cell>
          <cell r="H18">
            <v>329.05031000000002</v>
          </cell>
          <cell r="I18">
            <v>7.4207080000000003</v>
          </cell>
          <cell r="J18">
            <v>168.28819999999999</v>
          </cell>
          <cell r="K18">
            <v>163.6172</v>
          </cell>
          <cell r="L18">
            <v>10.6404</v>
          </cell>
          <cell r="M18">
            <v>168.28819999999999</v>
          </cell>
          <cell r="N18">
            <v>231.82589999999999</v>
          </cell>
        </row>
        <row r="19">
          <cell r="A19" t="str">
            <v>Iceland</v>
          </cell>
          <cell r="B19" t="str">
            <v>2008:Q2</v>
          </cell>
          <cell r="C19">
            <v>3.0448718000000001</v>
          </cell>
          <cell r="D19">
            <v>5.7</v>
          </cell>
          <cell r="E19">
            <v>8.25</v>
          </cell>
          <cell r="F19">
            <v>14.657396</v>
          </cell>
          <cell r="G19">
            <v>10.25</v>
          </cell>
          <cell r="H19">
            <v>18.421066</v>
          </cell>
          <cell r="I19">
            <v>5.2051280000000002</v>
          </cell>
          <cell r="J19">
            <v>157.1473</v>
          </cell>
          <cell r="K19">
            <v>8.9573959999999992</v>
          </cell>
          <cell r="L19">
            <v>7.2051280000000002</v>
          </cell>
          <cell r="M19">
            <v>157.1473</v>
          </cell>
          <cell r="N19">
            <v>12.721069999999999</v>
          </cell>
        </row>
        <row r="20">
          <cell r="A20" t="str">
            <v>Italy</v>
          </cell>
          <cell r="B20" t="str">
            <v>2007:Q1</v>
          </cell>
          <cell r="C20">
            <v>6.1686255000000001</v>
          </cell>
          <cell r="D20">
            <v>1497.9613999999999</v>
          </cell>
          <cell r="E20">
            <v>7.9256583999999997</v>
          </cell>
          <cell r="F20">
            <v>1972.2157999999999</v>
          </cell>
          <cell r="G20">
            <v>10.529206</v>
          </cell>
          <cell r="H20">
            <v>2621.6531</v>
          </cell>
          <cell r="I20">
            <v>1.7570330000000001</v>
          </cell>
          <cell r="J20">
            <v>31.659990000000001</v>
          </cell>
          <cell r="K20">
            <v>474.25439999999998</v>
          </cell>
          <cell r="L20">
            <v>4.3605799999999997</v>
          </cell>
          <cell r="M20">
            <v>31.659990000000001</v>
          </cell>
          <cell r="N20">
            <v>1123.692</v>
          </cell>
        </row>
        <row r="21">
          <cell r="A21" t="str">
            <v>Japan</v>
          </cell>
          <cell r="B21" t="str">
            <v>2007:Q4</v>
          </cell>
          <cell r="C21">
            <v>3.8305948000000001</v>
          </cell>
          <cell r="D21">
            <v>2556.6667000000002</v>
          </cell>
          <cell r="E21">
            <v>5.1583709999999998</v>
          </cell>
          <cell r="F21">
            <v>3420</v>
          </cell>
          <cell r="G21">
            <v>5.7619227999999998</v>
          </cell>
          <cell r="H21">
            <v>3795.6667000000002</v>
          </cell>
          <cell r="I21">
            <v>1.3277760000000001</v>
          </cell>
          <cell r="J21">
            <v>33.76793</v>
          </cell>
          <cell r="K21">
            <v>863.33330000000001</v>
          </cell>
          <cell r="L21">
            <v>1.9313279999999999</v>
          </cell>
          <cell r="M21">
            <v>33.76793</v>
          </cell>
          <cell r="N21">
            <v>1239</v>
          </cell>
        </row>
        <row r="22">
          <cell r="A22" t="str">
            <v>Korea</v>
          </cell>
          <cell r="B22" t="str">
            <v>2008:Q1</v>
          </cell>
          <cell r="C22">
            <v>3.0691104</v>
          </cell>
          <cell r="D22">
            <v>745.66003999999998</v>
          </cell>
          <cell r="E22">
            <v>3.8931735000000001</v>
          </cell>
          <cell r="F22">
            <v>944.17785000000003</v>
          </cell>
          <cell r="G22">
            <v>3.7531734999999999</v>
          </cell>
          <cell r="H22">
            <v>920.23733000000004</v>
          </cell>
          <cell r="I22">
            <v>0.82406310000000005</v>
          </cell>
          <cell r="J22">
            <v>26.623100000000001</v>
          </cell>
          <cell r="K22">
            <v>198.51779999999999</v>
          </cell>
          <cell r="L22">
            <v>0.68406310000000004</v>
          </cell>
          <cell r="M22">
            <v>26.623100000000001</v>
          </cell>
          <cell r="N22">
            <v>174.57730000000001</v>
          </cell>
        </row>
        <row r="23">
          <cell r="A23" t="str">
            <v>Luxembourg</v>
          </cell>
          <cell r="B23" t="str">
            <v>2007:Q3</v>
          </cell>
          <cell r="C23">
            <v>4.3578577000000003</v>
          </cell>
          <cell r="D23">
            <v>9.6102071999999996</v>
          </cell>
          <cell r="E23">
            <v>5.8</v>
          </cell>
          <cell r="F23">
            <v>13.496808</v>
          </cell>
          <cell r="G23">
            <v>7.5</v>
          </cell>
          <cell r="H23">
            <v>17.561781</v>
          </cell>
          <cell r="I23">
            <v>1.442142</v>
          </cell>
          <cell r="J23">
            <v>40.442419999999998</v>
          </cell>
          <cell r="K23">
            <v>3.8866010000000002</v>
          </cell>
          <cell r="L23">
            <v>3.1421420000000002</v>
          </cell>
          <cell r="M23">
            <v>40.442419999999998</v>
          </cell>
          <cell r="N23">
            <v>7.9515739999999999</v>
          </cell>
        </row>
        <row r="24">
          <cell r="A24" t="str">
            <v>Mexico</v>
          </cell>
          <cell r="B24" t="str">
            <v>2007:Q3</v>
          </cell>
          <cell r="C24">
            <v>3.4339902000000002</v>
          </cell>
          <cell r="D24">
            <v>1515.7198000000001</v>
          </cell>
          <cell r="E24">
            <v>5.4</v>
          </cell>
          <cell r="F24">
            <v>2460.4540000000002</v>
          </cell>
          <cell r="G24">
            <v>6.8</v>
          </cell>
          <cell r="H24">
            <v>3135.9425999999999</v>
          </cell>
          <cell r="I24">
            <v>1.96601</v>
          </cell>
          <cell r="J24">
            <v>62.329079999999998</v>
          </cell>
          <cell r="K24">
            <v>944.73410000000001</v>
          </cell>
          <cell r="L24">
            <v>3.3660100000000002</v>
          </cell>
          <cell r="M24">
            <v>62.329079999999998</v>
          </cell>
          <cell r="N24">
            <v>1620.223</v>
          </cell>
        </row>
        <row r="25">
          <cell r="A25" t="str">
            <v>Netherlands</v>
          </cell>
          <cell r="B25" t="str">
            <v>2007:Q4</v>
          </cell>
          <cell r="C25">
            <v>3.0153191000000001</v>
          </cell>
          <cell r="D25">
            <v>269.37914000000001</v>
          </cell>
          <cell r="E25">
            <v>3.5</v>
          </cell>
          <cell r="F25">
            <v>314.90023000000002</v>
          </cell>
          <cell r="G25">
            <v>7.6</v>
          </cell>
          <cell r="H25">
            <v>679.51101000000006</v>
          </cell>
          <cell r="I25">
            <v>0.48468090000000003</v>
          </cell>
          <cell r="J25">
            <v>16.898520000000001</v>
          </cell>
          <cell r="K25">
            <v>45.521090000000001</v>
          </cell>
          <cell r="L25">
            <v>4.5846809999999998</v>
          </cell>
          <cell r="M25">
            <v>16.898520000000001</v>
          </cell>
          <cell r="N25">
            <v>410.13189999999997</v>
          </cell>
        </row>
        <row r="26">
          <cell r="A26" t="str">
            <v>Norway</v>
          </cell>
          <cell r="B26" t="str">
            <v>2008:Q2</v>
          </cell>
          <cell r="C26">
            <v>2.5568528000000001</v>
          </cell>
          <cell r="D26">
            <v>66.217302000000004</v>
          </cell>
          <cell r="E26">
            <v>3.6359262999999999</v>
          </cell>
          <cell r="F26">
            <v>94.437939</v>
          </cell>
          <cell r="G26">
            <v>4.2702432999999997</v>
          </cell>
          <cell r="H26">
            <v>111.03543999999999</v>
          </cell>
          <cell r="I26">
            <v>1.0790729999999999</v>
          </cell>
          <cell r="J26">
            <v>42.618220000000001</v>
          </cell>
          <cell r="K26">
            <v>28.22064</v>
          </cell>
          <cell r="L26">
            <v>1.7133910000000001</v>
          </cell>
          <cell r="M26">
            <v>42.618220000000001</v>
          </cell>
          <cell r="N26">
            <v>44.81814</v>
          </cell>
        </row>
        <row r="27">
          <cell r="A27" t="str">
            <v>New Zealand</v>
          </cell>
          <cell r="B27" t="str">
            <v>2007:Q4</v>
          </cell>
          <cell r="C27">
            <v>3.4878586999999999</v>
          </cell>
          <cell r="D27">
            <v>79</v>
          </cell>
          <cell r="E27">
            <v>6.1986357999999999</v>
          </cell>
          <cell r="F27">
            <v>141.59672</v>
          </cell>
          <cell r="G27">
            <v>8.3896599999999992</v>
          </cell>
          <cell r="H27">
            <v>192.13028</v>
          </cell>
          <cell r="I27">
            <v>2.7107770000000002</v>
          </cell>
          <cell r="J27">
            <v>79.236360000000005</v>
          </cell>
          <cell r="K27">
            <v>62.596719999999998</v>
          </cell>
          <cell r="L27">
            <v>4.9018009999999999</v>
          </cell>
          <cell r="M27">
            <v>79.236360000000005</v>
          </cell>
          <cell r="N27">
            <v>113.13030000000001</v>
          </cell>
        </row>
        <row r="28">
          <cell r="A28" t="str">
            <v>OECD</v>
          </cell>
          <cell r="B28" t="str">
            <v>2007:Q3</v>
          </cell>
          <cell r="C28">
            <v>5.5801397000000001</v>
          </cell>
          <cell r="D28">
            <v>31801.405999999999</v>
          </cell>
          <cell r="E28">
            <v>8.3141634999999994</v>
          </cell>
          <cell r="F28">
            <v>48029.250999999997</v>
          </cell>
          <cell r="G28">
            <v>9.8712482999999995</v>
          </cell>
          <cell r="H28">
            <v>57288.741000000002</v>
          </cell>
          <cell r="I28">
            <v>2.7340239999999998</v>
          </cell>
          <cell r="J28">
            <v>51.028700000000001</v>
          </cell>
          <cell r="K28">
            <v>16227.84</v>
          </cell>
          <cell r="L28">
            <v>4.2911089999999996</v>
          </cell>
          <cell r="M28">
            <v>51.028700000000001</v>
          </cell>
          <cell r="N28">
            <v>25487.33</v>
          </cell>
        </row>
        <row r="29">
          <cell r="A29" t="str">
            <v>Poland</v>
          </cell>
          <cell r="B29" t="str">
            <v>2007:Q4</v>
          </cell>
          <cell r="C29">
            <v>8.4713867</v>
          </cell>
          <cell r="D29">
            <v>1430.2094</v>
          </cell>
          <cell r="E29">
            <v>8.6164625000000008</v>
          </cell>
          <cell r="F29">
            <v>1474.3416999999999</v>
          </cell>
          <cell r="G29">
            <v>12.503726</v>
          </cell>
          <cell r="H29">
            <v>2143.9832999999999</v>
          </cell>
          <cell r="I29">
            <v>0.14507590000000001</v>
          </cell>
          <cell r="J29">
            <v>3.0857220000000001</v>
          </cell>
          <cell r="K29">
            <v>44.132289999999998</v>
          </cell>
          <cell r="L29">
            <v>4.0323390000000003</v>
          </cell>
          <cell r="M29">
            <v>3.0857220000000001</v>
          </cell>
          <cell r="N29">
            <v>713.77390000000003</v>
          </cell>
        </row>
        <row r="30">
          <cell r="A30" t="str">
            <v>Portugal</v>
          </cell>
          <cell r="B30" t="str">
            <v>2007:Q4</v>
          </cell>
          <cell r="C30">
            <v>7.8590204000000004</v>
          </cell>
          <cell r="D30">
            <v>439.5</v>
          </cell>
          <cell r="E30">
            <v>9.4061769999999996</v>
          </cell>
          <cell r="F30">
            <v>523.00546999999995</v>
          </cell>
          <cell r="G30">
            <v>11.706177</v>
          </cell>
          <cell r="H30">
            <v>649.91467999999998</v>
          </cell>
          <cell r="I30">
            <v>1.5471569999999999</v>
          </cell>
          <cell r="J30">
            <v>19.000109999999999</v>
          </cell>
          <cell r="K30">
            <v>83.505470000000003</v>
          </cell>
          <cell r="L30">
            <v>3.8471570000000002</v>
          </cell>
          <cell r="M30">
            <v>19.000109999999999</v>
          </cell>
          <cell r="N30">
            <v>210.41470000000001</v>
          </cell>
        </row>
        <row r="31">
          <cell r="A31" t="str">
            <v>Slovak Republic</v>
          </cell>
          <cell r="B31" t="str">
            <v>2008:Q4</v>
          </cell>
          <cell r="C31">
            <v>8.8155941999999996</v>
          </cell>
          <cell r="D31">
            <v>237.26916</v>
          </cell>
          <cell r="E31">
            <v>11.509499</v>
          </cell>
          <cell r="F31">
            <v>309.85440999999997</v>
          </cell>
          <cell r="G31">
            <v>13.806708</v>
          </cell>
          <cell r="H31">
            <v>370.99277999999998</v>
          </cell>
          <cell r="I31">
            <v>2.6939039999999999</v>
          </cell>
          <cell r="J31">
            <v>30.591940000000001</v>
          </cell>
          <cell r="K31">
            <v>72.585239999999999</v>
          </cell>
          <cell r="L31">
            <v>4.9911139999999996</v>
          </cell>
          <cell r="M31">
            <v>30.591940000000001</v>
          </cell>
          <cell r="N31">
            <v>133.7236</v>
          </cell>
        </row>
        <row r="32">
          <cell r="A32" t="str">
            <v>Sweden</v>
          </cell>
          <cell r="B32" t="str">
            <v>2007:Q2</v>
          </cell>
          <cell r="C32">
            <v>6.1836829</v>
          </cell>
          <cell r="D32">
            <v>298.26123999999999</v>
          </cell>
          <cell r="E32">
            <v>8.2489270999999995</v>
          </cell>
          <cell r="F32">
            <v>403.01384999999999</v>
          </cell>
          <cell r="G32">
            <v>12.010411</v>
          </cell>
          <cell r="H32">
            <v>579.53907000000004</v>
          </cell>
          <cell r="I32">
            <v>2.0652439999999999</v>
          </cell>
          <cell r="J32">
            <v>35.121099999999998</v>
          </cell>
          <cell r="K32">
            <v>104.7526</v>
          </cell>
          <cell r="L32">
            <v>5.8267280000000001</v>
          </cell>
          <cell r="M32">
            <v>35.121099999999998</v>
          </cell>
          <cell r="N32">
            <v>281.27780000000001</v>
          </cell>
        </row>
        <row r="33">
          <cell r="A33" t="str">
            <v>Turkey</v>
          </cell>
          <cell r="B33" t="str">
            <v>2008:Q1</v>
          </cell>
          <cell r="C33">
            <v>9.6552918000000005</v>
          </cell>
          <cell r="D33">
            <v>2344.3263999999999</v>
          </cell>
          <cell r="E33">
            <v>14.896547999999999</v>
          </cell>
          <cell r="F33">
            <v>3755.7554</v>
          </cell>
          <cell r="G33">
            <v>15.825752</v>
          </cell>
          <cell r="H33">
            <v>4086.1714000000002</v>
          </cell>
          <cell r="I33">
            <v>5.2412559999999999</v>
          </cell>
          <cell r="J33">
            <v>60.20617</v>
          </cell>
          <cell r="K33">
            <v>1411.4290000000001</v>
          </cell>
          <cell r="L33">
            <v>6.1704600000000003</v>
          </cell>
          <cell r="M33">
            <v>60.20617</v>
          </cell>
          <cell r="N33">
            <v>1741.845</v>
          </cell>
        </row>
        <row r="34">
          <cell r="A34" t="str">
            <v>United States</v>
          </cell>
          <cell r="B34" t="str">
            <v>2007:Q3</v>
          </cell>
          <cell r="C34">
            <v>4.6743436999999997</v>
          </cell>
          <cell r="D34">
            <v>7157.6666999999998</v>
          </cell>
          <cell r="E34">
            <v>9.3177213999999999</v>
          </cell>
          <cell r="F34">
            <v>14445.357</v>
          </cell>
          <cell r="G34">
            <v>10.096994</v>
          </cell>
          <cell r="H34">
            <v>15855.431</v>
          </cell>
          <cell r="I34">
            <v>4.6433780000000002</v>
          </cell>
          <cell r="J34">
            <v>101.81659999999999</v>
          </cell>
          <cell r="K34">
            <v>7287.69</v>
          </cell>
          <cell r="L34">
            <v>5.42265</v>
          </cell>
          <cell r="M34">
            <v>101.81659999999999</v>
          </cell>
          <cell r="N34">
            <v>8697.7639999999992</v>
          </cell>
        </row>
      </sheetData>
      <sheetData sheetId="5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gimi"/>
      <sheetName val="tassoStandR2000"/>
      <sheetName val="tassiStandR2009"/>
    </sheetNames>
    <sheetDataSet>
      <sheetData sheetId="0" refreshError="1"/>
      <sheetData sheetId="1"/>
      <sheetData sheetId="2">
        <row r="1">
          <cell r="A1" t="str">
            <v>anno</v>
          </cell>
          <cell r="B1" t="str">
            <v>desreg</v>
          </cell>
          <cell r="C1" t="str">
            <v>regres</v>
          </cell>
          <cell r="D1" t="str">
            <v>sex</v>
          </cell>
          <cell r="E1" t="str">
            <v>tassost</v>
          </cell>
        </row>
        <row r="2">
          <cell r="A2">
            <v>2009</v>
          </cell>
          <cell r="B2" t="str">
            <v>Sicilia</v>
          </cell>
          <cell r="C2">
            <v>19</v>
          </cell>
          <cell r="D2">
            <v>1</v>
          </cell>
          <cell r="E2">
            <v>57.760396055883561</v>
          </cell>
        </row>
        <row r="3">
          <cell r="A3">
            <v>2009</v>
          </cell>
          <cell r="B3" t="str">
            <v>Campania</v>
          </cell>
          <cell r="C3">
            <v>15</v>
          </cell>
          <cell r="D3">
            <v>1</v>
          </cell>
          <cell r="E3">
            <v>50.361791196726088</v>
          </cell>
        </row>
        <row r="4">
          <cell r="A4">
            <v>2009</v>
          </cell>
          <cell r="B4" t="str">
            <v>Puglia</v>
          </cell>
          <cell r="C4">
            <v>16</v>
          </cell>
          <cell r="D4">
            <v>1</v>
          </cell>
          <cell r="E4">
            <v>41.674334652429067</v>
          </cell>
        </row>
        <row r="5">
          <cell r="A5">
            <v>2009</v>
          </cell>
          <cell r="B5" t="str">
            <v>Calabria</v>
          </cell>
          <cell r="C5">
            <v>18</v>
          </cell>
          <cell r="D5">
            <v>1</v>
          </cell>
          <cell r="E5">
            <v>41.172864736540788</v>
          </cell>
        </row>
        <row r="6">
          <cell r="A6">
            <v>2009</v>
          </cell>
          <cell r="B6" t="str">
            <v>Basilicata</v>
          </cell>
          <cell r="C6">
            <v>17</v>
          </cell>
          <cell r="D6">
            <v>1</v>
          </cell>
          <cell r="E6">
            <v>35.632172422391882</v>
          </cell>
        </row>
        <row r="7">
          <cell r="A7">
            <v>2009</v>
          </cell>
          <cell r="B7" t="str">
            <v>Liguria</v>
          </cell>
          <cell r="C7">
            <v>7</v>
          </cell>
          <cell r="D7">
            <v>1</v>
          </cell>
          <cell r="E7">
            <v>34.251697830475116</v>
          </cell>
        </row>
        <row r="8">
          <cell r="A8">
            <v>2009</v>
          </cell>
          <cell r="B8" t="str">
            <v>Lazio</v>
          </cell>
          <cell r="C8">
            <v>12</v>
          </cell>
          <cell r="D8">
            <v>1</v>
          </cell>
          <cell r="E8">
            <v>34.101211352581927</v>
          </cell>
        </row>
        <row r="9">
          <cell r="A9">
            <v>2009</v>
          </cell>
          <cell r="B9" t="str">
            <v>Abruzzo</v>
          </cell>
          <cell r="C9">
            <v>13</v>
          </cell>
          <cell r="D9">
            <v>1</v>
          </cell>
          <cell r="E9">
            <v>33.397446889318736</v>
          </cell>
        </row>
        <row r="10">
          <cell r="A10">
            <v>2009</v>
          </cell>
          <cell r="B10" t="str">
            <v>Sardegna</v>
          </cell>
          <cell r="C10">
            <v>20</v>
          </cell>
          <cell r="D10">
            <v>1</v>
          </cell>
          <cell r="E10">
            <v>32.202815098828829</v>
          </cell>
        </row>
        <row r="11">
          <cell r="A11">
            <v>2009</v>
          </cell>
          <cell r="B11" t="str">
            <v>Molise</v>
          </cell>
          <cell r="C11">
            <v>14</v>
          </cell>
          <cell r="D11">
            <v>1</v>
          </cell>
          <cell r="E11">
            <v>31.959793264419403</v>
          </cell>
        </row>
        <row r="12">
          <cell r="A12">
            <v>2009</v>
          </cell>
          <cell r="B12" t="str">
            <v>Veneto</v>
          </cell>
          <cell r="C12">
            <v>5</v>
          </cell>
          <cell r="D12">
            <v>1</v>
          </cell>
          <cell r="E12">
            <v>28.535872754977238</v>
          </cell>
        </row>
        <row r="13">
          <cell r="A13">
            <v>2009</v>
          </cell>
          <cell r="B13" t="str">
            <v>Friuli VG</v>
          </cell>
          <cell r="C13">
            <v>6</v>
          </cell>
          <cell r="D13">
            <v>1</v>
          </cell>
          <cell r="E13">
            <v>27.996077582212457</v>
          </cell>
        </row>
        <row r="14">
          <cell r="A14">
            <v>2009</v>
          </cell>
          <cell r="B14" t="str">
            <v>Toscana</v>
          </cell>
          <cell r="C14">
            <v>9</v>
          </cell>
          <cell r="D14">
            <v>1</v>
          </cell>
          <cell r="E14">
            <v>27.954278515825038</v>
          </cell>
        </row>
        <row r="15">
          <cell r="A15">
            <v>2009</v>
          </cell>
          <cell r="B15" t="str">
            <v>Piemonte</v>
          </cell>
          <cell r="C15">
            <v>1</v>
          </cell>
          <cell r="D15">
            <v>1</v>
          </cell>
          <cell r="E15">
            <v>27.647296643211696</v>
          </cell>
        </row>
        <row r="16">
          <cell r="A16">
            <v>2009</v>
          </cell>
          <cell r="B16" t="str">
            <v>Emilia R</v>
          </cell>
          <cell r="C16">
            <v>8</v>
          </cell>
          <cell r="D16">
            <v>1</v>
          </cell>
          <cell r="E16">
            <v>27.436277729823498</v>
          </cell>
        </row>
        <row r="17">
          <cell r="A17">
            <v>2009</v>
          </cell>
          <cell r="B17" t="str">
            <v>Umbria</v>
          </cell>
          <cell r="C17">
            <v>10</v>
          </cell>
          <cell r="D17">
            <v>1</v>
          </cell>
          <cell r="E17">
            <v>27.225394410258623</v>
          </cell>
        </row>
        <row r="18">
          <cell r="A18">
            <v>2009</v>
          </cell>
          <cell r="B18" t="str">
            <v>Trento</v>
          </cell>
          <cell r="C18">
            <v>22</v>
          </cell>
          <cell r="D18">
            <v>1</v>
          </cell>
          <cell r="E18">
            <v>24.519728304837226</v>
          </cell>
        </row>
        <row r="19">
          <cell r="A19">
            <v>2009</v>
          </cell>
          <cell r="B19" t="str">
            <v>Lombardia</v>
          </cell>
          <cell r="C19">
            <v>3</v>
          </cell>
          <cell r="D19">
            <v>1</v>
          </cell>
          <cell r="E19">
            <v>24.429183749546088</v>
          </cell>
        </row>
        <row r="20">
          <cell r="A20">
            <v>2009</v>
          </cell>
          <cell r="B20" t="str">
            <v>Valle d'aosta</v>
          </cell>
          <cell r="C20">
            <v>2</v>
          </cell>
          <cell r="D20">
            <v>1</v>
          </cell>
          <cell r="E20">
            <v>22.684462612120505</v>
          </cell>
        </row>
        <row r="21">
          <cell r="A21">
            <v>2009</v>
          </cell>
          <cell r="B21" t="str">
            <v>Marche</v>
          </cell>
          <cell r="C21">
            <v>11</v>
          </cell>
          <cell r="D21">
            <v>1</v>
          </cell>
          <cell r="E21">
            <v>21.186411803041111</v>
          </cell>
        </row>
        <row r="22">
          <cell r="A22">
            <v>2009</v>
          </cell>
          <cell r="B22" t="str">
            <v>Trentino AA</v>
          </cell>
          <cell r="C22">
            <v>4</v>
          </cell>
          <cell r="D22">
            <v>1</v>
          </cell>
          <cell r="E22">
            <v>17.250189099540101</v>
          </cell>
        </row>
        <row r="23">
          <cell r="A23">
            <v>2009</v>
          </cell>
          <cell r="B23" t="str">
            <v>Bolzano</v>
          </cell>
          <cell r="C23">
            <v>21</v>
          </cell>
          <cell r="D23">
            <v>1</v>
          </cell>
          <cell r="E23">
            <v>8.8091134490937328</v>
          </cell>
        </row>
        <row r="24">
          <cell r="A24">
            <v>2009</v>
          </cell>
          <cell r="B24" t="str">
            <v>Campania</v>
          </cell>
          <cell r="C24">
            <v>15</v>
          </cell>
          <cell r="D24">
            <v>2</v>
          </cell>
          <cell r="E24">
            <v>51.195206193566605</v>
          </cell>
        </row>
        <row r="25">
          <cell r="A25">
            <v>2009</v>
          </cell>
          <cell r="B25" t="str">
            <v>Sicilia</v>
          </cell>
          <cell r="C25">
            <v>19</v>
          </cell>
          <cell r="D25">
            <v>2</v>
          </cell>
          <cell r="E25">
            <v>49.722592483521098</v>
          </cell>
        </row>
        <row r="26">
          <cell r="A26">
            <v>2009</v>
          </cell>
          <cell r="B26" t="str">
            <v>Puglia</v>
          </cell>
          <cell r="C26">
            <v>16</v>
          </cell>
          <cell r="D26">
            <v>2</v>
          </cell>
          <cell r="E26">
            <v>40.570295486401648</v>
          </cell>
        </row>
        <row r="27">
          <cell r="A27">
            <v>2009</v>
          </cell>
          <cell r="B27" t="str">
            <v>Calabria</v>
          </cell>
          <cell r="C27">
            <v>18</v>
          </cell>
          <cell r="D27">
            <v>2</v>
          </cell>
          <cell r="E27">
            <v>39.837521488980187</v>
          </cell>
        </row>
        <row r="28">
          <cell r="A28">
            <v>2009</v>
          </cell>
          <cell r="B28" t="str">
            <v>Basilicata</v>
          </cell>
          <cell r="C28">
            <v>17</v>
          </cell>
          <cell r="D28">
            <v>2</v>
          </cell>
          <cell r="E28">
            <v>38.30966450661883</v>
          </cell>
        </row>
        <row r="29">
          <cell r="A29">
            <v>2009</v>
          </cell>
          <cell r="B29" t="str">
            <v>Lazio</v>
          </cell>
          <cell r="C29">
            <v>12</v>
          </cell>
          <cell r="D29">
            <v>2</v>
          </cell>
          <cell r="E29">
            <v>26.848329225514465</v>
          </cell>
        </row>
        <row r="30">
          <cell r="A30">
            <v>2009</v>
          </cell>
          <cell r="B30" t="str">
            <v>Molise</v>
          </cell>
          <cell r="C30">
            <v>14</v>
          </cell>
          <cell r="D30">
            <v>2</v>
          </cell>
          <cell r="E30">
            <v>26.685604938449586</v>
          </cell>
        </row>
        <row r="31">
          <cell r="A31">
            <v>2009</v>
          </cell>
          <cell r="B31" t="str">
            <v>Sardegna</v>
          </cell>
          <cell r="C31">
            <v>20</v>
          </cell>
          <cell r="D31">
            <v>2</v>
          </cell>
          <cell r="E31">
            <v>26.489937546758441</v>
          </cell>
        </row>
        <row r="32">
          <cell r="A32">
            <v>2009</v>
          </cell>
          <cell r="B32" t="str">
            <v>Abruzzo</v>
          </cell>
          <cell r="C32">
            <v>13</v>
          </cell>
          <cell r="D32">
            <v>2</v>
          </cell>
          <cell r="E32">
            <v>25.862981019145899</v>
          </cell>
        </row>
        <row r="33">
          <cell r="A33">
            <v>2009</v>
          </cell>
          <cell r="B33" t="str">
            <v>Liguria</v>
          </cell>
          <cell r="C33">
            <v>7</v>
          </cell>
          <cell r="D33">
            <v>2</v>
          </cell>
          <cell r="E33">
            <v>24.357376895905464</v>
          </cell>
        </row>
        <row r="34">
          <cell r="A34">
            <v>2009</v>
          </cell>
          <cell r="B34" t="str">
            <v>Piemonte</v>
          </cell>
          <cell r="C34">
            <v>1</v>
          </cell>
          <cell r="D34">
            <v>2</v>
          </cell>
          <cell r="E34">
            <v>23.703666983660383</v>
          </cell>
        </row>
        <row r="35">
          <cell r="A35">
            <v>2009</v>
          </cell>
          <cell r="B35" t="str">
            <v>Umbria</v>
          </cell>
          <cell r="C35">
            <v>10</v>
          </cell>
          <cell r="D35">
            <v>2</v>
          </cell>
          <cell r="E35">
            <v>23.457107578656409</v>
          </cell>
        </row>
        <row r="36">
          <cell r="A36">
            <v>2009</v>
          </cell>
          <cell r="B36" t="str">
            <v>Toscana</v>
          </cell>
          <cell r="C36">
            <v>9</v>
          </cell>
          <cell r="D36">
            <v>2</v>
          </cell>
          <cell r="E36">
            <v>22.52266492640501</v>
          </cell>
        </row>
        <row r="37">
          <cell r="A37">
            <v>2009</v>
          </cell>
          <cell r="B37" t="str">
            <v>Valle d'aosta</v>
          </cell>
          <cell r="C37">
            <v>2</v>
          </cell>
          <cell r="D37">
            <v>2</v>
          </cell>
          <cell r="E37">
            <v>22.250226357224975</v>
          </cell>
        </row>
        <row r="38">
          <cell r="A38">
            <v>2009</v>
          </cell>
          <cell r="B38" t="str">
            <v>Emilia R</v>
          </cell>
          <cell r="C38">
            <v>8</v>
          </cell>
          <cell r="D38">
            <v>2</v>
          </cell>
          <cell r="E38">
            <v>20.367262951954142</v>
          </cell>
        </row>
        <row r="39">
          <cell r="A39">
            <v>2009</v>
          </cell>
          <cell r="B39" t="str">
            <v>Veneto</v>
          </cell>
          <cell r="C39">
            <v>5</v>
          </cell>
          <cell r="D39">
            <v>2</v>
          </cell>
          <cell r="E39">
            <v>18.763759317974795</v>
          </cell>
        </row>
        <row r="40">
          <cell r="A40">
            <v>2009</v>
          </cell>
          <cell r="B40" t="str">
            <v>Trento</v>
          </cell>
          <cell r="C40">
            <v>22</v>
          </cell>
          <cell r="D40">
            <v>2</v>
          </cell>
          <cell r="E40">
            <v>18.451717480419795</v>
          </cell>
        </row>
        <row r="41">
          <cell r="A41">
            <v>2009</v>
          </cell>
          <cell r="B41" t="str">
            <v>Marche</v>
          </cell>
          <cell r="C41">
            <v>11</v>
          </cell>
          <cell r="D41">
            <v>2</v>
          </cell>
          <cell r="E41">
            <v>18.072810104480979</v>
          </cell>
        </row>
        <row r="42">
          <cell r="A42">
            <v>2009</v>
          </cell>
          <cell r="B42" t="str">
            <v>Lombardia</v>
          </cell>
          <cell r="C42">
            <v>3</v>
          </cell>
          <cell r="D42">
            <v>2</v>
          </cell>
          <cell r="E42">
            <v>17.41555289325629</v>
          </cell>
        </row>
        <row r="43">
          <cell r="A43">
            <v>2009</v>
          </cell>
          <cell r="B43" t="str">
            <v>Friuli VG</v>
          </cell>
          <cell r="C43">
            <v>6</v>
          </cell>
          <cell r="D43">
            <v>2</v>
          </cell>
          <cell r="E43">
            <v>16.059042148284913</v>
          </cell>
        </row>
        <row r="44">
          <cell r="A44">
            <v>2009</v>
          </cell>
          <cell r="B44" t="str">
            <v>Trentino AA</v>
          </cell>
          <cell r="C44">
            <v>4</v>
          </cell>
          <cell r="D44">
            <v>2</v>
          </cell>
          <cell r="E44">
            <v>15.800326039106393</v>
          </cell>
        </row>
        <row r="45">
          <cell r="A45">
            <v>2009</v>
          </cell>
          <cell r="B45" t="str">
            <v>Bolzano</v>
          </cell>
          <cell r="C45">
            <v>21</v>
          </cell>
          <cell r="D45">
            <v>2</v>
          </cell>
          <cell r="E45">
            <v>12.279923445646606</v>
          </cell>
        </row>
        <row r="46">
          <cell r="A46">
            <v>2009</v>
          </cell>
          <cell r="B46" t="str">
            <v>Sicilia</v>
          </cell>
          <cell r="C46">
            <v>19</v>
          </cell>
          <cell r="D46">
            <v>3</v>
          </cell>
          <cell r="E46">
            <v>53.231194730681331</v>
          </cell>
        </row>
        <row r="47">
          <cell r="A47">
            <v>2009</v>
          </cell>
          <cell r="B47" t="str">
            <v>Campania</v>
          </cell>
          <cell r="C47">
            <v>15</v>
          </cell>
          <cell r="D47">
            <v>3</v>
          </cell>
          <cell r="E47">
            <v>51.569336938101962</v>
          </cell>
        </row>
        <row r="48">
          <cell r="A48">
            <v>2009</v>
          </cell>
          <cell r="B48" t="str">
            <v>Calabria</v>
          </cell>
          <cell r="C48">
            <v>18</v>
          </cell>
          <cell r="D48">
            <v>3</v>
          </cell>
          <cell r="E48">
            <v>41.468131193661407</v>
          </cell>
        </row>
        <row r="49">
          <cell r="A49">
            <v>2009</v>
          </cell>
          <cell r="B49" t="str">
            <v>Puglia</v>
          </cell>
          <cell r="C49">
            <v>16</v>
          </cell>
          <cell r="D49">
            <v>3</v>
          </cell>
          <cell r="E49">
            <v>41.284224013268492</v>
          </cell>
        </row>
        <row r="50">
          <cell r="A50">
            <v>2009</v>
          </cell>
          <cell r="B50" t="str">
            <v>Basilicata</v>
          </cell>
          <cell r="C50">
            <v>17</v>
          </cell>
          <cell r="D50">
            <v>3</v>
          </cell>
          <cell r="E50">
            <v>38.232143108564983</v>
          </cell>
        </row>
        <row r="51">
          <cell r="A51">
            <v>2009</v>
          </cell>
          <cell r="B51" t="str">
            <v>Lazio</v>
          </cell>
          <cell r="C51">
            <v>12</v>
          </cell>
          <cell r="D51">
            <v>3</v>
          </cell>
          <cell r="E51">
            <v>30.173491188812726</v>
          </cell>
        </row>
        <row r="52">
          <cell r="A52">
            <v>2009</v>
          </cell>
          <cell r="B52" t="str">
            <v>Abruzzo</v>
          </cell>
          <cell r="C52">
            <v>13</v>
          </cell>
          <cell r="D52">
            <v>3</v>
          </cell>
          <cell r="E52">
            <v>29.652481672984219</v>
          </cell>
        </row>
        <row r="53">
          <cell r="A53">
            <v>2009</v>
          </cell>
          <cell r="B53" t="str">
            <v>Molise</v>
          </cell>
          <cell r="C53">
            <v>14</v>
          </cell>
          <cell r="D53">
            <v>3</v>
          </cell>
          <cell r="E53">
            <v>29.484984537931432</v>
          </cell>
        </row>
        <row r="54">
          <cell r="A54">
            <v>2009</v>
          </cell>
          <cell r="B54" t="str">
            <v>Sardegna</v>
          </cell>
          <cell r="C54">
            <v>20</v>
          </cell>
          <cell r="D54">
            <v>3</v>
          </cell>
          <cell r="E54">
            <v>29.099516250637862</v>
          </cell>
        </row>
        <row r="55">
          <cell r="A55">
            <v>2009</v>
          </cell>
          <cell r="B55" t="str">
            <v>Liguria</v>
          </cell>
          <cell r="C55">
            <v>7</v>
          </cell>
          <cell r="D55">
            <v>3</v>
          </cell>
          <cell r="E55">
            <v>28.559306662514786</v>
          </cell>
        </row>
        <row r="56">
          <cell r="A56">
            <v>2009</v>
          </cell>
          <cell r="B56" t="str">
            <v>Piemonte</v>
          </cell>
          <cell r="C56">
            <v>1</v>
          </cell>
          <cell r="D56">
            <v>3</v>
          </cell>
          <cell r="E56">
            <v>25.918783481983759</v>
          </cell>
        </row>
        <row r="57">
          <cell r="A57">
            <v>2009</v>
          </cell>
          <cell r="B57" t="str">
            <v>Umbria</v>
          </cell>
          <cell r="C57">
            <v>10</v>
          </cell>
          <cell r="D57">
            <v>3</v>
          </cell>
          <cell r="E57">
            <v>25.212042302575874</v>
          </cell>
        </row>
        <row r="58">
          <cell r="A58">
            <v>2009</v>
          </cell>
          <cell r="B58" t="str">
            <v>Toscana</v>
          </cell>
          <cell r="C58">
            <v>9</v>
          </cell>
          <cell r="D58">
            <v>3</v>
          </cell>
          <cell r="E58">
            <v>25.11830289993091</v>
          </cell>
        </row>
        <row r="59">
          <cell r="A59">
            <v>2009</v>
          </cell>
          <cell r="B59" t="str">
            <v>Emilia R</v>
          </cell>
          <cell r="C59">
            <v>8</v>
          </cell>
          <cell r="D59">
            <v>3</v>
          </cell>
          <cell r="E59">
            <v>23.628838770405665</v>
          </cell>
        </row>
        <row r="60">
          <cell r="A60">
            <v>2009</v>
          </cell>
          <cell r="B60" t="str">
            <v>Valle d'aosta</v>
          </cell>
          <cell r="C60">
            <v>2</v>
          </cell>
          <cell r="D60">
            <v>3</v>
          </cell>
          <cell r="E60">
            <v>23.080243892422803</v>
          </cell>
        </row>
        <row r="61">
          <cell r="A61">
            <v>2009</v>
          </cell>
          <cell r="B61" t="str">
            <v>Veneto</v>
          </cell>
          <cell r="C61">
            <v>5</v>
          </cell>
          <cell r="D61">
            <v>3</v>
          </cell>
          <cell r="E61">
            <v>22.953106191134491</v>
          </cell>
        </row>
        <row r="62">
          <cell r="A62">
            <v>2009</v>
          </cell>
          <cell r="B62" t="str">
            <v>Trento</v>
          </cell>
          <cell r="C62">
            <v>22</v>
          </cell>
          <cell r="D62">
            <v>3</v>
          </cell>
          <cell r="E62">
            <v>21.317540576785262</v>
          </cell>
        </row>
        <row r="63">
          <cell r="A63">
            <v>2009</v>
          </cell>
          <cell r="B63" t="str">
            <v>Friuli VG</v>
          </cell>
          <cell r="C63">
            <v>6</v>
          </cell>
          <cell r="D63">
            <v>3</v>
          </cell>
          <cell r="E63">
            <v>20.898171241202931</v>
          </cell>
        </row>
        <row r="64">
          <cell r="A64">
            <v>2009</v>
          </cell>
          <cell r="B64" t="str">
            <v>Lombardia</v>
          </cell>
          <cell r="C64">
            <v>3</v>
          </cell>
          <cell r="D64">
            <v>3</v>
          </cell>
          <cell r="E64">
            <v>20.485840090470305</v>
          </cell>
        </row>
        <row r="65">
          <cell r="A65">
            <v>2009</v>
          </cell>
          <cell r="B65" t="str">
            <v>Marche</v>
          </cell>
          <cell r="C65">
            <v>11</v>
          </cell>
          <cell r="D65">
            <v>3</v>
          </cell>
          <cell r="E65">
            <v>19.946448359707361</v>
          </cell>
        </row>
        <row r="66">
          <cell r="A66">
            <v>2009</v>
          </cell>
          <cell r="B66" t="str">
            <v>Trentino AA</v>
          </cell>
          <cell r="C66">
            <v>4</v>
          </cell>
          <cell r="D66">
            <v>3</v>
          </cell>
          <cell r="E66">
            <v>16.931768412101956</v>
          </cell>
        </row>
        <row r="67">
          <cell r="A67">
            <v>2009</v>
          </cell>
          <cell r="B67" t="str">
            <v>Bolzano</v>
          </cell>
          <cell r="C67">
            <v>21</v>
          </cell>
          <cell r="D67">
            <v>3</v>
          </cell>
          <cell r="E67">
            <v>11.488872779029899</v>
          </cell>
        </row>
      </sheetData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vola 1"/>
      <sheetName val="GRAFICO 1"/>
      <sheetName val="Tavola 2a"/>
      <sheetName val="Tavola 2b"/>
      <sheetName val="tavola 3"/>
      <sheetName val="tavola 4 mort 2009"/>
      <sheetName val="graf 2 età Iniz e MUlti 2009"/>
      <sheetName val="grafico 3 Mort serie"/>
      <sheetName val="grafico 4 MOrt regioni "/>
      <sheetName val="tavola 5 SDO"/>
      <sheetName val="grafico 5 serie SDO"/>
      <sheetName val="grafico 6 SDO regioni "/>
      <sheetName val="tavola 6 SDO multiple"/>
      <sheetName val="Tavola 7 Cause multi morte"/>
      <sheetName val="Foglio4"/>
      <sheetName val="Foglio3"/>
      <sheetName val="Foglio2"/>
      <sheetName val="Fogli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A1" t="str">
            <v>anno</v>
          </cell>
        </row>
      </sheetData>
      <sheetData sheetId="8">
        <row r="1">
          <cell r="A1" t="str">
            <v>anno</v>
          </cell>
          <cell r="B1" t="str">
            <v>desreg</v>
          </cell>
          <cell r="C1" t="str">
            <v>regres</v>
          </cell>
          <cell r="D1" t="str">
            <v>sex</v>
          </cell>
          <cell r="E1" t="str">
            <v>tassost</v>
          </cell>
        </row>
        <row r="2">
          <cell r="A2">
            <v>2000</v>
          </cell>
          <cell r="B2" t="str">
            <v>Sicilia</v>
          </cell>
          <cell r="C2">
            <v>19</v>
          </cell>
          <cell r="D2">
            <v>1</v>
          </cell>
          <cell r="E2">
            <v>51.354920494229169</v>
          </cell>
        </row>
        <row r="3">
          <cell r="A3">
            <v>2000</v>
          </cell>
          <cell r="B3" t="str">
            <v>Campania</v>
          </cell>
          <cell r="C3">
            <v>15</v>
          </cell>
          <cell r="D3">
            <v>1</v>
          </cell>
          <cell r="E3">
            <v>47.76328325607841</v>
          </cell>
        </row>
        <row r="4">
          <cell r="A4">
            <v>2000</v>
          </cell>
          <cell r="B4" t="str">
            <v>Lazio</v>
          </cell>
          <cell r="C4">
            <v>12</v>
          </cell>
          <cell r="D4">
            <v>1</v>
          </cell>
          <cell r="E4">
            <v>41.571196910821833</v>
          </cell>
        </row>
        <row r="5">
          <cell r="A5">
            <v>2000</v>
          </cell>
          <cell r="B5" t="str">
            <v>Puglia</v>
          </cell>
          <cell r="C5">
            <v>16</v>
          </cell>
          <cell r="D5">
            <v>1</v>
          </cell>
          <cell r="E5">
            <v>40.796526913192444</v>
          </cell>
        </row>
        <row r="6">
          <cell r="A6">
            <v>2000</v>
          </cell>
          <cell r="B6" t="str">
            <v>Basilicata</v>
          </cell>
          <cell r="C6">
            <v>17</v>
          </cell>
          <cell r="D6">
            <v>1</v>
          </cell>
          <cell r="E6">
            <v>39.746261183608432</v>
          </cell>
        </row>
        <row r="7">
          <cell r="A7">
            <v>2000</v>
          </cell>
          <cell r="B7" t="str">
            <v>Calabria</v>
          </cell>
          <cell r="C7">
            <v>18</v>
          </cell>
          <cell r="D7">
            <v>1</v>
          </cell>
          <cell r="E7">
            <v>37.624601405549186</v>
          </cell>
        </row>
        <row r="8">
          <cell r="A8">
            <v>2000</v>
          </cell>
          <cell r="B8" t="str">
            <v>Abruzzo</v>
          </cell>
          <cell r="C8">
            <v>13</v>
          </cell>
          <cell r="D8">
            <v>1</v>
          </cell>
          <cell r="E8">
            <v>36.462331887310086</v>
          </cell>
        </row>
        <row r="9">
          <cell r="A9">
            <v>2000</v>
          </cell>
          <cell r="B9" t="str">
            <v>Molise</v>
          </cell>
          <cell r="C9">
            <v>14</v>
          </cell>
          <cell r="D9">
            <v>1</v>
          </cell>
          <cell r="E9">
            <v>36.035810171157266</v>
          </cell>
        </row>
        <row r="10">
          <cell r="A10">
            <v>2000</v>
          </cell>
          <cell r="B10" t="str">
            <v>Sardegna</v>
          </cell>
          <cell r="C10">
            <v>20</v>
          </cell>
          <cell r="D10">
            <v>1</v>
          </cell>
          <cell r="E10">
            <v>35.61650785838259</v>
          </cell>
        </row>
        <row r="11">
          <cell r="A11">
            <v>2000</v>
          </cell>
          <cell r="B11" t="str">
            <v>ITALIA</v>
          </cell>
          <cell r="C11">
            <v>26</v>
          </cell>
          <cell r="D11">
            <v>1</v>
          </cell>
          <cell r="E11">
            <v>32.811276327481934</v>
          </cell>
        </row>
        <row r="12">
          <cell r="A12">
            <v>2000</v>
          </cell>
          <cell r="B12" t="str">
            <v>Liguria</v>
          </cell>
          <cell r="C12">
            <v>7</v>
          </cell>
          <cell r="D12">
            <v>1</v>
          </cell>
          <cell r="E12">
            <v>31.251530701129663</v>
          </cell>
        </row>
        <row r="13">
          <cell r="A13">
            <v>2000</v>
          </cell>
          <cell r="B13" t="str">
            <v>Friuli VG</v>
          </cell>
          <cell r="C13">
            <v>6</v>
          </cell>
          <cell r="D13">
            <v>1</v>
          </cell>
          <cell r="E13">
            <v>27.999331322615891</v>
          </cell>
        </row>
        <row r="14">
          <cell r="A14">
            <v>2000</v>
          </cell>
          <cell r="B14" t="str">
            <v>Toscana</v>
          </cell>
          <cell r="C14">
            <v>9</v>
          </cell>
          <cell r="D14">
            <v>1</v>
          </cell>
          <cell r="E14">
            <v>27.88765115179628</v>
          </cell>
        </row>
        <row r="15">
          <cell r="A15">
            <v>2000</v>
          </cell>
          <cell r="B15" t="str">
            <v>Lombardia</v>
          </cell>
          <cell r="C15">
            <v>3</v>
          </cell>
          <cell r="D15">
            <v>1</v>
          </cell>
          <cell r="E15">
            <v>26.546083893079832</v>
          </cell>
        </row>
        <row r="16">
          <cell r="A16">
            <v>2000</v>
          </cell>
          <cell r="B16" t="str">
            <v>Umbria</v>
          </cell>
          <cell r="C16">
            <v>10</v>
          </cell>
          <cell r="D16">
            <v>1</v>
          </cell>
          <cell r="E16">
            <v>25.851353506934043</v>
          </cell>
        </row>
        <row r="17">
          <cell r="A17">
            <v>2000</v>
          </cell>
          <cell r="B17" t="str">
            <v>Piemonte</v>
          </cell>
          <cell r="C17">
            <v>1</v>
          </cell>
          <cell r="D17">
            <v>1</v>
          </cell>
          <cell r="E17">
            <v>25.773145929267734</v>
          </cell>
        </row>
        <row r="18">
          <cell r="A18">
            <v>2000</v>
          </cell>
          <cell r="B18" t="str">
            <v>Valle d'aosta</v>
          </cell>
          <cell r="C18">
            <v>2</v>
          </cell>
          <cell r="D18">
            <v>1</v>
          </cell>
          <cell r="E18">
            <v>24.003974230622042</v>
          </cell>
        </row>
        <row r="19">
          <cell r="A19">
            <v>2000</v>
          </cell>
          <cell r="B19" t="str">
            <v>Veneto</v>
          </cell>
          <cell r="C19">
            <v>5</v>
          </cell>
          <cell r="D19">
            <v>1</v>
          </cell>
          <cell r="E19">
            <v>23.646613001557458</v>
          </cell>
        </row>
        <row r="20">
          <cell r="A20">
            <v>2000</v>
          </cell>
          <cell r="B20" t="str">
            <v>Emilia R</v>
          </cell>
          <cell r="C20">
            <v>8</v>
          </cell>
          <cell r="D20">
            <v>1</v>
          </cell>
          <cell r="E20">
            <v>23.356081462145287</v>
          </cell>
        </row>
        <row r="21">
          <cell r="A21">
            <v>2000</v>
          </cell>
          <cell r="B21" t="str">
            <v>Marche</v>
          </cell>
          <cell r="C21">
            <v>11</v>
          </cell>
          <cell r="D21">
            <v>1</v>
          </cell>
          <cell r="E21">
            <v>21.528347903439482</v>
          </cell>
        </row>
        <row r="22">
          <cell r="A22">
            <v>2000</v>
          </cell>
          <cell r="B22" t="str">
            <v>Trento</v>
          </cell>
          <cell r="C22">
            <v>22</v>
          </cell>
          <cell r="D22">
            <v>1</v>
          </cell>
          <cell r="E22">
            <v>15.806824561639885</v>
          </cell>
        </row>
        <row r="23">
          <cell r="A23">
            <v>2000</v>
          </cell>
          <cell r="B23" t="str">
            <v>Trentino AA</v>
          </cell>
          <cell r="C23">
            <v>4</v>
          </cell>
          <cell r="D23">
            <v>1</v>
          </cell>
          <cell r="E23">
            <v>12.950929852560865</v>
          </cell>
        </row>
        <row r="24">
          <cell r="A24">
            <v>2000</v>
          </cell>
          <cell r="B24" t="str">
            <v>Bolzano</v>
          </cell>
          <cell r="C24">
            <v>21</v>
          </cell>
          <cell r="D24">
            <v>1</v>
          </cell>
          <cell r="E24">
            <v>9.871416047786294</v>
          </cell>
        </row>
        <row r="25">
          <cell r="A25">
            <v>2000</v>
          </cell>
          <cell r="B25" t="str">
            <v>Campania</v>
          </cell>
          <cell r="C25">
            <v>15</v>
          </cell>
          <cell r="D25">
            <v>2</v>
          </cell>
          <cell r="E25">
            <v>57.985474166804529</v>
          </cell>
        </row>
        <row r="26">
          <cell r="A26">
            <v>2000</v>
          </cell>
          <cell r="B26" t="str">
            <v>Sicilia</v>
          </cell>
          <cell r="C26">
            <v>19</v>
          </cell>
          <cell r="D26">
            <v>2</v>
          </cell>
          <cell r="E26">
            <v>52.42572578422358</v>
          </cell>
        </row>
        <row r="27">
          <cell r="A27">
            <v>2000</v>
          </cell>
          <cell r="B27" t="str">
            <v>Puglia</v>
          </cell>
          <cell r="C27">
            <v>16</v>
          </cell>
          <cell r="D27">
            <v>2</v>
          </cell>
          <cell r="E27">
            <v>46.951606885396494</v>
          </cell>
        </row>
        <row r="28">
          <cell r="A28">
            <v>2000</v>
          </cell>
          <cell r="B28" t="str">
            <v>Calabria</v>
          </cell>
          <cell r="C28">
            <v>18</v>
          </cell>
          <cell r="D28">
            <v>2</v>
          </cell>
          <cell r="E28">
            <v>46.13682130104948</v>
          </cell>
        </row>
        <row r="29">
          <cell r="A29">
            <v>2000</v>
          </cell>
          <cell r="B29" t="str">
            <v>Basilicata</v>
          </cell>
          <cell r="C29">
            <v>17</v>
          </cell>
          <cell r="D29">
            <v>2</v>
          </cell>
          <cell r="E29">
            <v>41.04913928065654</v>
          </cell>
        </row>
        <row r="30">
          <cell r="A30">
            <v>2000</v>
          </cell>
          <cell r="B30" t="str">
            <v>Lazio</v>
          </cell>
          <cell r="C30">
            <v>12</v>
          </cell>
          <cell r="D30">
            <v>2</v>
          </cell>
          <cell r="E30">
            <v>36.809676545010618</v>
          </cell>
        </row>
        <row r="31">
          <cell r="A31">
            <v>2000</v>
          </cell>
          <cell r="B31" t="str">
            <v>Abruzzo</v>
          </cell>
          <cell r="C31">
            <v>13</v>
          </cell>
          <cell r="D31">
            <v>2</v>
          </cell>
          <cell r="E31">
            <v>35.233347407646271</v>
          </cell>
        </row>
        <row r="32">
          <cell r="A32">
            <v>2000</v>
          </cell>
          <cell r="B32" t="str">
            <v>Molise</v>
          </cell>
          <cell r="C32">
            <v>14</v>
          </cell>
          <cell r="D32">
            <v>2</v>
          </cell>
          <cell r="E32">
            <v>35.093788058874239</v>
          </cell>
        </row>
        <row r="33">
          <cell r="A33">
            <v>2000</v>
          </cell>
          <cell r="B33" t="str">
            <v>ITALIA</v>
          </cell>
          <cell r="C33">
            <v>26</v>
          </cell>
          <cell r="D33">
            <v>2</v>
          </cell>
          <cell r="E33">
            <v>31.191898043643729</v>
          </cell>
        </row>
        <row r="34">
          <cell r="A34">
            <v>2000</v>
          </cell>
          <cell r="B34" t="str">
            <v>Sardegna</v>
          </cell>
          <cell r="C34">
            <v>20</v>
          </cell>
          <cell r="D34">
            <v>2</v>
          </cell>
          <cell r="E34">
            <v>30.317646801009118</v>
          </cell>
        </row>
        <row r="35">
          <cell r="A35">
            <v>2000</v>
          </cell>
          <cell r="B35" t="str">
            <v>Umbria</v>
          </cell>
          <cell r="C35">
            <v>10</v>
          </cell>
          <cell r="D35">
            <v>2</v>
          </cell>
          <cell r="E35">
            <v>28.372690335916669</v>
          </cell>
        </row>
        <row r="36">
          <cell r="A36">
            <v>2000</v>
          </cell>
          <cell r="B36" t="str">
            <v>Liguria</v>
          </cell>
          <cell r="C36">
            <v>7</v>
          </cell>
          <cell r="D36">
            <v>2</v>
          </cell>
          <cell r="E36">
            <v>26.695227084686394</v>
          </cell>
        </row>
        <row r="37">
          <cell r="A37">
            <v>2000</v>
          </cell>
          <cell r="B37" t="str">
            <v>Piemonte</v>
          </cell>
          <cell r="C37">
            <v>1</v>
          </cell>
          <cell r="D37">
            <v>2</v>
          </cell>
          <cell r="E37">
            <v>24.360334893495597</v>
          </cell>
        </row>
        <row r="38">
          <cell r="A38">
            <v>2000</v>
          </cell>
          <cell r="B38" t="str">
            <v>Toscana</v>
          </cell>
          <cell r="C38">
            <v>9</v>
          </cell>
          <cell r="D38">
            <v>2</v>
          </cell>
          <cell r="E38">
            <v>23.770813224001209</v>
          </cell>
        </row>
        <row r="39">
          <cell r="A39">
            <v>2000</v>
          </cell>
          <cell r="B39" t="str">
            <v>Lombardia</v>
          </cell>
          <cell r="C39">
            <v>3</v>
          </cell>
          <cell r="D39">
            <v>2</v>
          </cell>
          <cell r="E39">
            <v>21.706402847641026</v>
          </cell>
        </row>
        <row r="40">
          <cell r="A40">
            <v>2000</v>
          </cell>
          <cell r="B40" t="str">
            <v>Veneto</v>
          </cell>
          <cell r="C40">
            <v>5</v>
          </cell>
          <cell r="D40">
            <v>2</v>
          </cell>
          <cell r="E40">
            <v>21.381396192241638</v>
          </cell>
        </row>
        <row r="41">
          <cell r="A41">
            <v>2000</v>
          </cell>
          <cell r="B41" t="str">
            <v>Marche</v>
          </cell>
          <cell r="C41">
            <v>11</v>
          </cell>
          <cell r="D41">
            <v>2</v>
          </cell>
          <cell r="E41">
            <v>20.859261468645663</v>
          </cell>
        </row>
        <row r="42">
          <cell r="A42">
            <v>2000</v>
          </cell>
          <cell r="B42" t="str">
            <v>Emilia R</v>
          </cell>
          <cell r="C42">
            <v>8</v>
          </cell>
          <cell r="D42">
            <v>2</v>
          </cell>
          <cell r="E42">
            <v>20.534784285496773</v>
          </cell>
        </row>
        <row r="43">
          <cell r="A43">
            <v>2000</v>
          </cell>
          <cell r="B43" t="str">
            <v>Valle d'aosta</v>
          </cell>
          <cell r="C43">
            <v>2</v>
          </cell>
          <cell r="D43">
            <v>2</v>
          </cell>
          <cell r="E43">
            <v>18.130138770981226</v>
          </cell>
        </row>
        <row r="44">
          <cell r="A44">
            <v>2000</v>
          </cell>
          <cell r="B44" t="str">
            <v>Friuli VG</v>
          </cell>
          <cell r="C44">
            <v>6</v>
          </cell>
          <cell r="D44">
            <v>2</v>
          </cell>
          <cell r="E44">
            <v>17.735614364642263</v>
          </cell>
        </row>
        <row r="45">
          <cell r="A45">
            <v>2000</v>
          </cell>
          <cell r="B45" t="str">
            <v>Trento</v>
          </cell>
          <cell r="C45">
            <v>22</v>
          </cell>
          <cell r="D45">
            <v>2</v>
          </cell>
          <cell r="E45">
            <v>16.213442426515257</v>
          </cell>
        </row>
        <row r="46">
          <cell r="A46">
            <v>2000</v>
          </cell>
          <cell r="B46" t="str">
            <v>Trentino AA</v>
          </cell>
          <cell r="C46">
            <v>4</v>
          </cell>
          <cell r="D46">
            <v>2</v>
          </cell>
          <cell r="E46">
            <v>13.859180760687346</v>
          </cell>
        </row>
        <row r="47">
          <cell r="A47">
            <v>2000</v>
          </cell>
          <cell r="B47" t="str">
            <v>Bolzano</v>
          </cell>
          <cell r="C47">
            <v>21</v>
          </cell>
          <cell r="D47">
            <v>2</v>
          </cell>
          <cell r="E47">
            <v>10.515377870571742</v>
          </cell>
        </row>
        <row r="50">
          <cell r="A50" t="str">
            <v>anno</v>
          </cell>
          <cell r="B50" t="str">
            <v>desreg</v>
          </cell>
          <cell r="C50" t="str">
            <v>regres</v>
          </cell>
          <cell r="D50" t="str">
            <v>sex</v>
          </cell>
          <cell r="E50" t="str">
            <v>tassost</v>
          </cell>
        </row>
        <row r="51">
          <cell r="A51">
            <v>2009</v>
          </cell>
          <cell r="B51" t="str">
            <v>Sicilia</v>
          </cell>
          <cell r="C51">
            <v>19</v>
          </cell>
          <cell r="D51">
            <v>1</v>
          </cell>
          <cell r="E51">
            <v>57.760396055883561</v>
          </cell>
        </row>
        <row r="52">
          <cell r="A52">
            <v>2009</v>
          </cell>
          <cell r="B52" t="str">
            <v>Campania</v>
          </cell>
          <cell r="C52">
            <v>15</v>
          </cell>
          <cell r="D52">
            <v>1</v>
          </cell>
          <cell r="E52">
            <v>50.361791196726088</v>
          </cell>
        </row>
        <row r="53">
          <cell r="A53">
            <v>2009</v>
          </cell>
          <cell r="B53" t="str">
            <v>Puglia</v>
          </cell>
          <cell r="C53">
            <v>16</v>
          </cell>
          <cell r="D53">
            <v>1</v>
          </cell>
          <cell r="E53">
            <v>41.674334652429067</v>
          </cell>
        </row>
        <row r="54">
          <cell r="A54">
            <v>2009</v>
          </cell>
          <cell r="B54" t="str">
            <v>Calabria</v>
          </cell>
          <cell r="C54">
            <v>18</v>
          </cell>
          <cell r="D54">
            <v>1</v>
          </cell>
          <cell r="E54">
            <v>41.172864736540788</v>
          </cell>
        </row>
        <row r="55">
          <cell r="A55">
            <v>2009</v>
          </cell>
          <cell r="B55" t="str">
            <v>Basilicata</v>
          </cell>
          <cell r="C55">
            <v>17</v>
          </cell>
          <cell r="D55">
            <v>1</v>
          </cell>
          <cell r="E55">
            <v>35.632172422391882</v>
          </cell>
        </row>
        <row r="56">
          <cell r="A56">
            <v>2009</v>
          </cell>
          <cell r="B56" t="str">
            <v>Liguria</v>
          </cell>
          <cell r="C56">
            <v>7</v>
          </cell>
          <cell r="D56">
            <v>1</v>
          </cell>
          <cell r="E56">
            <v>34.251697830475116</v>
          </cell>
        </row>
        <row r="57">
          <cell r="A57">
            <v>2009</v>
          </cell>
          <cell r="B57" t="str">
            <v>Lazio</v>
          </cell>
          <cell r="C57">
            <v>12</v>
          </cell>
          <cell r="D57">
            <v>1</v>
          </cell>
          <cell r="E57">
            <v>34.101211352581927</v>
          </cell>
        </row>
        <row r="58">
          <cell r="A58">
            <v>2009</v>
          </cell>
          <cell r="B58" t="str">
            <v>ITALIA</v>
          </cell>
          <cell r="C58">
            <v>26</v>
          </cell>
          <cell r="D58">
            <v>1</v>
          </cell>
          <cell r="E58">
            <v>33.547872290975711</v>
          </cell>
        </row>
        <row r="59">
          <cell r="A59">
            <v>2009</v>
          </cell>
          <cell r="B59" t="str">
            <v>Abruzzo</v>
          </cell>
          <cell r="C59">
            <v>13</v>
          </cell>
          <cell r="D59">
            <v>1</v>
          </cell>
          <cell r="E59">
            <v>33.397446889318736</v>
          </cell>
        </row>
        <row r="60">
          <cell r="A60">
            <v>2009</v>
          </cell>
          <cell r="B60" t="str">
            <v>Sardegna</v>
          </cell>
          <cell r="C60">
            <v>20</v>
          </cell>
          <cell r="D60">
            <v>1</v>
          </cell>
          <cell r="E60">
            <v>32.202815098828829</v>
          </cell>
        </row>
        <row r="61">
          <cell r="A61">
            <v>2009</v>
          </cell>
          <cell r="B61" t="str">
            <v>Molise</v>
          </cell>
          <cell r="C61">
            <v>14</v>
          </cell>
          <cell r="D61">
            <v>1</v>
          </cell>
          <cell r="E61">
            <v>31.959793264419403</v>
          </cell>
        </row>
        <row r="62">
          <cell r="A62">
            <v>2009</v>
          </cell>
          <cell r="B62" t="str">
            <v>Veneto</v>
          </cell>
          <cell r="C62">
            <v>5</v>
          </cell>
          <cell r="D62">
            <v>1</v>
          </cell>
          <cell r="E62">
            <v>28.535872754977238</v>
          </cell>
        </row>
        <row r="63">
          <cell r="A63">
            <v>2009</v>
          </cell>
          <cell r="B63" t="str">
            <v>Friuli VG</v>
          </cell>
          <cell r="C63">
            <v>6</v>
          </cell>
          <cell r="D63">
            <v>1</v>
          </cell>
          <cell r="E63">
            <v>27.996077582212457</v>
          </cell>
        </row>
        <row r="64">
          <cell r="A64">
            <v>2009</v>
          </cell>
          <cell r="B64" t="str">
            <v>Toscana</v>
          </cell>
          <cell r="C64">
            <v>9</v>
          </cell>
          <cell r="D64">
            <v>1</v>
          </cell>
          <cell r="E64">
            <v>27.954278515825038</v>
          </cell>
        </row>
        <row r="65">
          <cell r="A65">
            <v>2009</v>
          </cell>
          <cell r="B65" t="str">
            <v>Piemonte</v>
          </cell>
          <cell r="C65">
            <v>1</v>
          </cell>
          <cell r="D65">
            <v>1</v>
          </cell>
          <cell r="E65">
            <v>27.647296643211696</v>
          </cell>
        </row>
        <row r="66">
          <cell r="A66">
            <v>2009</v>
          </cell>
          <cell r="B66" t="str">
            <v>Emilia R</v>
          </cell>
          <cell r="C66">
            <v>8</v>
          </cell>
          <cell r="D66">
            <v>1</v>
          </cell>
          <cell r="E66">
            <v>27.436277729823498</v>
          </cell>
        </row>
        <row r="67">
          <cell r="A67">
            <v>2009</v>
          </cell>
          <cell r="B67" t="str">
            <v>Umbria</v>
          </cell>
          <cell r="C67">
            <v>10</v>
          </cell>
          <cell r="D67">
            <v>1</v>
          </cell>
          <cell r="E67">
            <v>27.225394410258623</v>
          </cell>
        </row>
        <row r="68">
          <cell r="A68">
            <v>2009</v>
          </cell>
          <cell r="B68" t="str">
            <v>Trento</v>
          </cell>
          <cell r="C68">
            <v>22</v>
          </cell>
          <cell r="D68">
            <v>1</v>
          </cell>
          <cell r="E68">
            <v>24.519728304837226</v>
          </cell>
        </row>
        <row r="69">
          <cell r="A69">
            <v>2009</v>
          </cell>
          <cell r="B69" t="str">
            <v>Lombardia</v>
          </cell>
          <cell r="C69">
            <v>3</v>
          </cell>
          <cell r="D69">
            <v>1</v>
          </cell>
          <cell r="E69">
            <v>24.42918374954608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TAV_1_1"/>
      <sheetName val="TAV_1_2"/>
      <sheetName val="TAV_2_1"/>
      <sheetName val="TAV_2_2"/>
      <sheetName val="TAV_2_3"/>
      <sheetName val="TAV_2_4"/>
      <sheetName val="TAV_3_1"/>
      <sheetName val="TAV_3_2"/>
      <sheetName val="TAV_3_3"/>
      <sheetName val="TAV_3_4"/>
      <sheetName val="TAV_3_5"/>
      <sheetName val="TAV_3_6"/>
      <sheetName val="TAV_3_7"/>
      <sheetName val="TAV_3_8"/>
      <sheetName val="TAV_3_9"/>
      <sheetName val="TAV_3_10"/>
      <sheetName val="TAV_3_11"/>
      <sheetName val="TAV_3_12"/>
      <sheetName val="TAV_3_13"/>
      <sheetName val="TAV_3_14"/>
      <sheetName val="TAV_3_15"/>
      <sheetName val="TAV_3_16"/>
      <sheetName val="TAV_3_17"/>
      <sheetName val="TAV_3_18"/>
      <sheetName val="TAV_3_19"/>
      <sheetName val="TAV_3_20"/>
      <sheetName val="TAV_3_21"/>
      <sheetName val="TAV_3_22"/>
      <sheetName val="TAV_3_23"/>
      <sheetName val="TAV_3_24"/>
      <sheetName val="TAV_3_25"/>
      <sheetName val="TAV_4_1"/>
      <sheetName val="TAV_4_2"/>
      <sheetName val="TAV_4_3"/>
      <sheetName val="TAV_4_4"/>
      <sheetName val="TAV_4_5"/>
      <sheetName val="TAV_4_6"/>
      <sheetName val="TAV_4_7"/>
      <sheetName val="TAV_5_1"/>
      <sheetName val="TAV_5_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v. 1"/>
      <sheetName val="Tav. 2"/>
      <sheetName val="Tav. 3"/>
      <sheetName val="Tav. 4"/>
      <sheetName val="Tav. 5"/>
      <sheetName val="Tav. 6"/>
      <sheetName val="Tav.7"/>
      <sheetName val="Tav. 8"/>
      <sheetName val="Tav. 9"/>
      <sheetName val="Tav. 10"/>
      <sheetName val="Tav. 11"/>
      <sheetName val="Tav. 12"/>
      <sheetName val="Tav. 13"/>
      <sheetName val="Tav. 14"/>
      <sheetName val="Tav. 15"/>
      <sheetName val="Tav. 16"/>
      <sheetName val="Tav. 1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v. 1.3"/>
    </sheetNames>
    <sheetDataSet>
      <sheetData sheetId="0">
        <row r="1">
          <cell r="A1" t="str">
            <v xml:space="preserve">Tavola 1.3 - </v>
          </cell>
        </row>
      </sheetData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a_agg22mag2018"/>
      <sheetName val="f_aux"/>
      <sheetName val="dati fig_a"/>
      <sheetName val="dati fig_b"/>
      <sheetName val="Grafico1"/>
      <sheetName val="Grafico2"/>
      <sheetName val="figurariq"/>
      <sheetName val="Layout"/>
      <sheetName val="Composizione"/>
      <sheetName val="Foglio3"/>
    </sheetNames>
    <sheetDataSet>
      <sheetData sheetId="0"/>
      <sheetData sheetId="1">
        <row r="9">
          <cell r="S9">
            <v>0</v>
          </cell>
        </row>
        <row r="10">
          <cell r="S10">
            <v>0</v>
          </cell>
        </row>
        <row r="11">
          <cell r="S11">
            <v>0</v>
          </cell>
        </row>
        <row r="12">
          <cell r="S12">
            <v>0</v>
          </cell>
        </row>
        <row r="13">
          <cell r="S13">
            <v>0</v>
          </cell>
        </row>
      </sheetData>
      <sheetData sheetId="2"/>
      <sheetData sheetId="3"/>
      <sheetData sheetId="4" refreshError="1"/>
      <sheetData sheetId="5" refreshError="1"/>
      <sheetData sheetId="6"/>
      <sheetData sheetId="7">
        <row r="3">
          <cell r="C3" t="str">
            <v>Riquadro</v>
          </cell>
        </row>
      </sheetData>
      <sheetData sheetId="8"/>
      <sheetData sheetId="9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E"/>
      <sheetName val="Appo"/>
      <sheetName val="testata1"/>
      <sheetName val="testata2"/>
      <sheetName val="testata3"/>
      <sheetName val="testata4"/>
      <sheetName val="testata5"/>
      <sheetName val="testata6"/>
      <sheetName val="testata7"/>
      <sheetName val="testata8"/>
      <sheetName val="testata9"/>
      <sheetName val="testata10"/>
      <sheetName val="testata11"/>
      <sheetName val="testata12"/>
      <sheetName val="testata13"/>
      <sheetName val="testata14"/>
      <sheetName val="testata15"/>
      <sheetName val="testata16"/>
      <sheetName val="testata17"/>
      <sheetName val="testata18"/>
      <sheetName val="testata19"/>
      <sheetName val="testata20"/>
      <sheetName val="testata21"/>
      <sheetName val="testata22"/>
      <sheetName val="testata23"/>
      <sheetName val="testata24"/>
      <sheetName val="testata25"/>
      <sheetName val="testata26"/>
      <sheetName val="testata27"/>
      <sheetName val="testata28"/>
      <sheetName val="testata29"/>
      <sheetName val="testata30"/>
      <sheetName val="testata31"/>
      <sheetName val="testata32"/>
      <sheetName val="testata33"/>
      <sheetName val="testata34"/>
      <sheetName val="testata35"/>
      <sheetName val="testata36"/>
      <sheetName val="testata37"/>
      <sheetName val="testata38"/>
      <sheetName val="testata39"/>
      <sheetName val="testata40"/>
      <sheetName val="testata41"/>
      <sheetName val="testata42"/>
      <sheetName val="testata43"/>
      <sheetName val="testata44"/>
      <sheetName val="testata45"/>
      <sheetName val="testata46"/>
      <sheetName val="testata47"/>
      <sheetName val="testata48"/>
      <sheetName val="testata49"/>
      <sheetName val="testata50"/>
      <sheetName val="testata51"/>
      <sheetName val="testata52"/>
      <sheetName val="DNA"/>
      <sheetName val="Titoli"/>
      <sheetName val="testata5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>
        <row r="1">
          <cell r="A1" t="str">
            <v xml:space="preserve">Tavola 5.1 - </v>
          </cell>
        </row>
        <row r="2">
          <cell r="A2" t="str">
            <v xml:space="preserve">Tavola 5.2 -  </v>
          </cell>
        </row>
        <row r="3">
          <cell r="A3" t="str">
            <v xml:space="preserve">Tavola 5.3 - </v>
          </cell>
        </row>
        <row r="4">
          <cell r="A4" t="str">
            <v>Tavola 5.4 -</v>
          </cell>
        </row>
        <row r="5">
          <cell r="A5" t="str">
            <v xml:space="preserve">Tavola 5.5 - </v>
          </cell>
        </row>
        <row r="6">
          <cell r="A6" t="str">
            <v xml:space="preserve">Tavola 5.6 - </v>
          </cell>
        </row>
        <row r="7">
          <cell r="A7" t="str">
            <v xml:space="preserve">Tavola 5.7 - </v>
          </cell>
        </row>
        <row r="8">
          <cell r="A8" t="str">
            <v xml:space="preserve">Tavola 5.7 segue - </v>
          </cell>
        </row>
        <row r="9">
          <cell r="A9" t="str">
            <v xml:space="preserve">Tavola 5.8 - </v>
          </cell>
        </row>
        <row r="10">
          <cell r="A10" t="str">
            <v xml:space="preserve">Tavola 5.14 - </v>
          </cell>
        </row>
        <row r="11">
          <cell r="A11" t="str">
            <v xml:space="preserve">Tavola 5.15 - </v>
          </cell>
        </row>
        <row r="12">
          <cell r="A12" t="str">
            <v xml:space="preserve">Tavola 5.16 - </v>
          </cell>
        </row>
        <row r="13">
          <cell r="A13" t="str">
            <v xml:space="preserve">Tavola 5.17 - </v>
          </cell>
        </row>
        <row r="14">
          <cell r="A14" t="str">
            <v xml:space="preserve">Tavola 5.17 segue - </v>
          </cell>
        </row>
        <row r="15">
          <cell r="A15" t="str">
            <v xml:space="preserve">Tavola 5.18 - </v>
          </cell>
        </row>
        <row r="16">
          <cell r="A16" t="str">
            <v xml:space="preserve">Tavola 5.19 - </v>
          </cell>
        </row>
        <row r="17">
          <cell r="A17" t="str">
            <v xml:space="preserve">Tavola 5.20 - </v>
          </cell>
        </row>
        <row r="18">
          <cell r="A18" t="str">
            <v xml:space="preserve">Tavola 5.21 - </v>
          </cell>
        </row>
        <row r="19">
          <cell r="A19" t="str">
            <v xml:space="preserve">Tavola 5.9 - </v>
          </cell>
        </row>
        <row r="20">
          <cell r="A20" t="str">
            <v xml:space="preserve">Tavola 5.10 - </v>
          </cell>
        </row>
        <row r="21">
          <cell r="A21" t="str">
            <v xml:space="preserve">Tavola 5.11 - </v>
          </cell>
        </row>
        <row r="22">
          <cell r="A22" t="str">
            <v xml:space="preserve">Tavola 5.12 - </v>
          </cell>
        </row>
        <row r="23">
          <cell r="A23" t="str">
            <v>Tavola 5.13 -</v>
          </cell>
        </row>
        <row r="24">
          <cell r="A24" t="str">
            <v>Tavola 5.13 segue -</v>
          </cell>
        </row>
        <row r="25">
          <cell r="A25" t="str">
            <v>Tavola 5.29 -</v>
          </cell>
        </row>
        <row r="26">
          <cell r="A26" t="str">
            <v>Tavola 5.30 -</v>
          </cell>
        </row>
        <row r="27">
          <cell r="A27" t="str">
            <v>Tavola 5.24 -</v>
          </cell>
        </row>
        <row r="28">
          <cell r="A28" t="str">
            <v>Tavola 5.36 -</v>
          </cell>
        </row>
        <row r="29">
          <cell r="A29" t="str">
            <v xml:space="preserve">Tavola 5.38 - </v>
          </cell>
        </row>
        <row r="30">
          <cell r="A30" t="str">
            <v>Tavola 5.47 -</v>
          </cell>
        </row>
        <row r="31">
          <cell r="A31" t="str">
            <v>Tavola 5.48 -</v>
          </cell>
        </row>
        <row r="32">
          <cell r="A32" t="str">
            <v>Tavola 5.23 -</v>
          </cell>
        </row>
        <row r="33">
          <cell r="A33" t="str">
            <v>Tavola 5.25 -</v>
          </cell>
        </row>
        <row r="34">
          <cell r="A34" t="str">
            <v>Tavola 5.26 -</v>
          </cell>
        </row>
        <row r="35">
          <cell r="A35" t="str">
            <v>Tavola 5.27 -</v>
          </cell>
        </row>
        <row r="36">
          <cell r="A36" t="str">
            <v>Tavola 5.28 -</v>
          </cell>
        </row>
        <row r="37">
          <cell r="A37" t="str">
            <v>Tavola 5.31 -</v>
          </cell>
        </row>
        <row r="38">
          <cell r="A38" t="str">
            <v xml:space="preserve">Tavola 5.32 - </v>
          </cell>
        </row>
        <row r="39">
          <cell r="A39" t="str">
            <v>Tavola 5.33 -</v>
          </cell>
        </row>
        <row r="40">
          <cell r="A40" t="str">
            <v>Tavola 5.34 -</v>
          </cell>
        </row>
        <row r="41">
          <cell r="A41" t="str">
            <v>Tavola 5.34 segue -</v>
          </cell>
        </row>
        <row r="42">
          <cell r="A42" t="str">
            <v xml:space="preserve">Tavola 5.35 - </v>
          </cell>
        </row>
        <row r="43">
          <cell r="A43" t="str">
            <v>Tavola 5.37 -</v>
          </cell>
        </row>
        <row r="44">
          <cell r="A44" t="str">
            <v>Tavola 5.39 -</v>
          </cell>
        </row>
        <row r="45">
          <cell r="A45" t="str">
            <v>Tavola 5.40 -</v>
          </cell>
        </row>
        <row r="46">
          <cell r="A46" t="str">
            <v>Tavola 5.41 -</v>
          </cell>
        </row>
        <row r="47">
          <cell r="A47" t="str">
            <v>Tavola 5.42 -</v>
          </cell>
        </row>
        <row r="48">
          <cell r="A48" t="str">
            <v xml:space="preserve">Tavola 5.43 - </v>
          </cell>
        </row>
        <row r="49">
          <cell r="A49" t="str">
            <v>Tavola 5.44 -</v>
          </cell>
        </row>
        <row r="50">
          <cell r="A50" t="str">
            <v>Tavola 5.45 -</v>
          </cell>
        </row>
        <row r="51">
          <cell r="A51" t="str">
            <v>Tavola 5.46 -</v>
          </cell>
        </row>
        <row r="52">
          <cell r="A52" t="str">
            <v>Tavola 5.49 -</v>
          </cell>
        </row>
        <row r="53">
          <cell r="A53" t="str">
            <v>Tavola 5.50 -</v>
          </cell>
        </row>
        <row r="54">
          <cell r="A54" t="str">
            <v>Tavola 5.51 -</v>
          </cell>
        </row>
        <row r="55">
          <cell r="A55" t="str">
            <v>Tavola 5.52 -</v>
          </cell>
        </row>
        <row r="56">
          <cell r="A56" t="str">
            <v>Tavola 6.1 -</v>
          </cell>
        </row>
        <row r="57">
          <cell r="A57" t="str">
            <v>Tavola 6.3 -</v>
          </cell>
        </row>
        <row r="58">
          <cell r="A58" t="str">
            <v>Tavola 8.1 -</v>
          </cell>
        </row>
        <row r="59">
          <cell r="A59" t="str">
            <v>Tavola 8.2 -</v>
          </cell>
        </row>
        <row r="60">
          <cell r="A60" t="str">
            <v xml:space="preserve">Tavola 7.2 - </v>
          </cell>
        </row>
        <row r="61">
          <cell r="A61" t="str">
            <v>Tavola 5.5 segue -</v>
          </cell>
        </row>
        <row r="62">
          <cell r="A62" t="str">
            <v>Tavola 5.22 -</v>
          </cell>
        </row>
        <row r="63">
          <cell r="A63" t="str">
            <v>Tavola 3.1 -</v>
          </cell>
        </row>
        <row r="64">
          <cell r="A64" t="str">
            <v>Tavola 3.2 -</v>
          </cell>
        </row>
        <row r="65">
          <cell r="A65" t="str">
            <v>Tavola 3.3 -</v>
          </cell>
        </row>
        <row r="66">
          <cell r="A66" t="str">
            <v>Tavola 3.4 -</v>
          </cell>
        </row>
        <row r="67">
          <cell r="A67" t="str">
            <v>Tavola 3.5 -</v>
          </cell>
        </row>
        <row r="68">
          <cell r="A68" t="str">
            <v>Tavola 3.6 -</v>
          </cell>
        </row>
        <row r="69">
          <cell r="A69" t="str">
            <v>Tavola 3.7 -</v>
          </cell>
        </row>
        <row r="70">
          <cell r="A70" t="str">
            <v>Tavola 3.8 -</v>
          </cell>
        </row>
        <row r="71">
          <cell r="A71" t="str">
            <v>Tavola 3.8 segue -</v>
          </cell>
        </row>
        <row r="72">
          <cell r="A72" t="str">
            <v>Tavola 6.2 -</v>
          </cell>
        </row>
        <row r="73">
          <cell r="A73" t="str">
            <v xml:space="preserve">Tavola 7.2 - </v>
          </cell>
        </row>
        <row r="74">
          <cell r="A74" t="str">
            <v>Tavola 7.1 -</v>
          </cell>
        </row>
        <row r="75">
          <cell r="A75" t="str">
            <v xml:space="preserve">Tavola 5.10 - </v>
          </cell>
        </row>
        <row r="76">
          <cell r="A76" t="str">
            <v>Tavola 7.3 -</v>
          </cell>
        </row>
        <row r="77">
          <cell r="A77" t="str">
            <v xml:space="preserve">Tavola 8.3 - </v>
          </cell>
        </row>
        <row r="78">
          <cell r="A78" t="str">
            <v>Tavola 8.4 -</v>
          </cell>
        </row>
      </sheetData>
      <sheetData sheetId="56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o"/>
      <sheetName val="testata1"/>
      <sheetName val="testata2"/>
      <sheetName val="testata3"/>
      <sheetName val="testata4"/>
      <sheetName val="testata5"/>
      <sheetName val="testata6"/>
      <sheetName val="testata7"/>
      <sheetName val="testata8"/>
      <sheetName val="testata9"/>
      <sheetName val="testata10"/>
      <sheetName val="testata11"/>
      <sheetName val="testata12"/>
      <sheetName val="testata13"/>
      <sheetName val="testata14"/>
      <sheetName val="testata15"/>
      <sheetName val="testata16"/>
      <sheetName val="testata17"/>
      <sheetName val="testata18"/>
      <sheetName val="Box"/>
      <sheetName val="Note"/>
      <sheetName val="Titoli"/>
      <sheetName val="DN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Model"/>
      <sheetName val="ExpStudWEI_Tab9"/>
      <sheetName val="Calc CumulExp"/>
      <sheetName val="WDI-WordBank"/>
      <sheetName val="ANA"/>
      <sheetName val="Mean"/>
      <sheetName val="Graph 3.7.a"/>
      <sheetName val="Fig 3.7.a"/>
      <sheetName val="Graph 3.7.b"/>
      <sheetName val="Tab"/>
      <sheetName val="Figs3.7 R"/>
      <sheetName val="Figs 3.7 M"/>
      <sheetName val="Figs 3.7 S"/>
    </sheetNames>
    <sheetDataSet>
      <sheetData sheetId="0"/>
      <sheetData sheetId="1"/>
      <sheetData sheetId="2"/>
      <sheetData sheetId="3"/>
      <sheetData sheetId="4"/>
      <sheetData sheetId="5"/>
      <sheetData sheetId="6">
        <row r="125">
          <cell r="B125">
            <v>26233.887581197254</v>
          </cell>
          <cell r="C125">
            <v>529.70000000000005</v>
          </cell>
        </row>
        <row r="126">
          <cell r="B126">
            <v>28070.527816870996</v>
          </cell>
          <cell r="C126">
            <v>513.58000000000004</v>
          </cell>
        </row>
        <row r="127">
          <cell r="B127">
            <v>26392.113351550757</v>
          </cell>
          <cell r="C127">
            <v>507.49</v>
          </cell>
        </row>
        <row r="128">
          <cell r="B128">
            <v>28129.829387214886</v>
          </cell>
          <cell r="C128">
            <v>532.22333333333336</v>
          </cell>
        </row>
        <row r="129">
          <cell r="B129">
            <v>13806.130355202784</v>
          </cell>
          <cell r="C129">
            <v>500.19</v>
          </cell>
        </row>
        <row r="130">
          <cell r="B130">
            <v>28755.462788472225</v>
          </cell>
          <cell r="C130">
            <v>497.45333333333338</v>
          </cell>
        </row>
        <row r="131">
          <cell r="B131">
            <v>25534.257388211645</v>
          </cell>
          <cell r="C131">
            <v>540.12333333333333</v>
          </cell>
        </row>
        <row r="132">
          <cell r="B132">
            <v>24835.25577692343</v>
          </cell>
          <cell r="C132">
            <v>507.46</v>
          </cell>
        </row>
        <row r="133">
          <cell r="B133">
            <v>26138.940989206338</v>
          </cell>
          <cell r="C133">
            <v>486.9666666666667</v>
          </cell>
        </row>
        <row r="134">
          <cell r="B134">
            <v>15885.032021524639</v>
          </cell>
          <cell r="C134">
            <v>460.41333333333336</v>
          </cell>
        </row>
        <row r="135">
          <cell r="B135">
            <v>12203.849286250486</v>
          </cell>
          <cell r="C135">
            <v>488.03</v>
          </cell>
        </row>
        <row r="136">
          <cell r="B136">
            <v>28537.754844093852</v>
          </cell>
          <cell r="C136">
            <v>505.75666666666666</v>
          </cell>
        </row>
        <row r="137">
          <cell r="B137">
            <v>28284.517044315373</v>
          </cell>
          <cell r="C137">
            <v>514.31666666666661</v>
          </cell>
        </row>
        <row r="138">
          <cell r="B138">
            <v>25056.452516661509</v>
          </cell>
          <cell r="C138">
            <v>474.14</v>
          </cell>
        </row>
        <row r="139">
          <cell r="B139">
            <v>26010.717646163645</v>
          </cell>
          <cell r="C139">
            <v>543.08000000000004</v>
          </cell>
        </row>
        <row r="140">
          <cell r="B140">
            <v>15185.581512535167</v>
          </cell>
          <cell r="C140">
            <v>541.23666666666668</v>
          </cell>
        </row>
        <row r="141">
          <cell r="B141">
            <v>9117.2103817432344</v>
          </cell>
          <cell r="C141">
            <v>410.26333333333332</v>
          </cell>
        </row>
        <row r="142">
          <cell r="B142">
            <v>20371.660593276021</v>
          </cell>
          <cell r="C142">
            <v>531.12</v>
          </cell>
        </row>
        <row r="143">
          <cell r="B143">
            <v>36241.745533407506</v>
          </cell>
          <cell r="C143">
            <v>501.68</v>
          </cell>
        </row>
        <row r="144">
          <cell r="B144">
            <v>9546.9699819343241</v>
          </cell>
          <cell r="C144">
            <v>477.45</v>
          </cell>
        </row>
        <row r="145">
          <cell r="B145">
            <v>16779.887121584605</v>
          </cell>
          <cell r="C145">
            <v>460.96333333333331</v>
          </cell>
        </row>
        <row r="146">
          <cell r="B146">
            <v>20195.158036307221</v>
          </cell>
          <cell r="C146">
            <v>486.6</v>
          </cell>
        </row>
        <row r="147">
          <cell r="B147">
            <v>26160.783495323172</v>
          </cell>
          <cell r="C147">
            <v>512.74333333333334</v>
          </cell>
        </row>
        <row r="148">
          <cell r="B148">
            <v>29616.68459075877</v>
          </cell>
          <cell r="C148">
            <v>506.46</v>
          </cell>
        </row>
        <row r="149">
          <cell r="B149">
            <v>25107.09363605476</v>
          </cell>
          <cell r="C149">
            <v>528.22</v>
          </cell>
        </row>
        <row r="150">
          <cell r="B150">
            <v>34601.670163897237</v>
          </cell>
          <cell r="C150">
            <v>499.01</v>
          </cell>
        </row>
        <row r="151">
          <cell r="B151">
            <v>48238.528977208283</v>
          </cell>
          <cell r="C151">
            <v>443.32666666666665</v>
          </cell>
        </row>
      </sheetData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Fig 5.1"/>
      <sheetName val="DataFig5.1"/>
      <sheetName val="Fig 5.2"/>
      <sheetName val="DataFig5.2"/>
      <sheetName val="Fig 5.3"/>
      <sheetName val="Data5.3"/>
      <sheetName val="Fig 5.4"/>
      <sheetName val="DataFig5.4"/>
      <sheetName val="Fig 5.5ab"/>
      <sheetName val="Data5.5a"/>
      <sheetName val="Data5.5b"/>
      <sheetName val="Fig 5.6"/>
      <sheetName val="Data Fig5.6"/>
      <sheetName val="Fig 5.7"/>
      <sheetName val="DataFig 5.7"/>
      <sheetName val="Fig 5.8"/>
      <sheetName val="DataFig 5.8"/>
      <sheetName val="Fig 5.9"/>
      <sheetName val="DataFig5.9"/>
      <sheetName val="Fig 5.10"/>
      <sheetName val="DataFig5.10"/>
      <sheetName val="Fig 5.11ab "/>
      <sheetName val="Data5.11a"/>
      <sheetName val="Data5.11b"/>
      <sheetName val="Fig 5.12"/>
      <sheetName val="DataFig 5.12"/>
      <sheetName val="Plan1"/>
      <sheetName val="Plan3"/>
      <sheetName val="Plan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3">
          <cell r="B3">
            <v>-0.11</v>
          </cell>
          <cell r="C3">
            <v>512.65</v>
          </cell>
        </row>
        <row r="4">
          <cell r="B4">
            <v>-0.15</v>
          </cell>
          <cell r="C4">
            <v>494.65</v>
          </cell>
        </row>
        <row r="5">
          <cell r="B5">
            <v>-0.24</v>
          </cell>
          <cell r="C5">
            <v>492.39</v>
          </cell>
        </row>
        <row r="6">
          <cell r="B6">
            <v>-0.45</v>
          </cell>
          <cell r="C6">
            <v>472.64</v>
          </cell>
        </row>
        <row r="7">
          <cell r="B7">
            <v>0.2</v>
          </cell>
          <cell r="C7">
            <v>485.41</v>
          </cell>
        </row>
        <row r="8">
          <cell r="B8">
            <v>-0.28000000000000003</v>
          </cell>
          <cell r="C8">
            <v>520.12</v>
          </cell>
        </row>
        <row r="9">
          <cell r="B9">
            <v>-0.34</v>
          </cell>
          <cell r="C9">
            <v>467.55</v>
          </cell>
        </row>
        <row r="10">
          <cell r="B10">
            <v>-0.3</v>
          </cell>
          <cell r="C10">
            <v>464.54</v>
          </cell>
        </row>
        <row r="11">
          <cell r="B11">
            <v>-0.15</v>
          </cell>
          <cell r="C11">
            <v>488.45</v>
          </cell>
        </row>
        <row r="12">
          <cell r="B12">
            <v>0.2</v>
          </cell>
          <cell r="C12">
            <v>512.84</v>
          </cell>
        </row>
        <row r="13">
          <cell r="B13">
            <v>0.08</v>
          </cell>
          <cell r="C13">
            <v>469.2</v>
          </cell>
        </row>
        <row r="14">
          <cell r="B14">
            <v>-0.34</v>
          </cell>
          <cell r="C14">
            <v>518.5</v>
          </cell>
        </row>
        <row r="15">
          <cell r="B15">
            <v>0.06</v>
          </cell>
          <cell r="C15">
            <v>428.83</v>
          </cell>
        </row>
        <row r="16">
          <cell r="B16">
            <v>-0.1</v>
          </cell>
          <cell r="C16">
            <v>411.48</v>
          </cell>
        </row>
        <row r="17">
          <cell r="B17">
            <v>-0.26</v>
          </cell>
          <cell r="C17">
            <v>506.79</v>
          </cell>
        </row>
        <row r="18">
          <cell r="B18">
            <v>-0.23</v>
          </cell>
          <cell r="C18">
            <v>485.62</v>
          </cell>
        </row>
        <row r="19">
          <cell r="B19">
            <v>-0.23</v>
          </cell>
          <cell r="C19">
            <v>457.7</v>
          </cell>
        </row>
        <row r="20">
          <cell r="B20">
            <v>-0.11</v>
          </cell>
          <cell r="C20">
            <v>498.63</v>
          </cell>
        </row>
        <row r="21">
          <cell r="B21">
            <v>-0.2</v>
          </cell>
          <cell r="C21">
            <v>480.05</v>
          </cell>
        </row>
        <row r="22">
          <cell r="B22">
            <v>0.05</v>
          </cell>
          <cell r="C22">
            <v>489.68</v>
          </cell>
        </row>
        <row r="23">
          <cell r="B23">
            <v>-0.11</v>
          </cell>
          <cell r="C23">
            <v>319</v>
          </cell>
        </row>
        <row r="24">
          <cell r="B24">
            <v>0.11</v>
          </cell>
          <cell r="C24">
            <v>387.64</v>
          </cell>
        </row>
        <row r="25">
          <cell r="B25">
            <v>-0.21</v>
          </cell>
          <cell r="C25">
            <v>407</v>
          </cell>
        </row>
        <row r="26">
          <cell r="B26">
            <v>-0.1</v>
          </cell>
          <cell r="C26">
            <v>396</v>
          </cell>
        </row>
        <row r="27">
          <cell r="B27">
            <v>-0.39</v>
          </cell>
          <cell r="C27">
            <v>518</v>
          </cell>
        </row>
        <row r="28">
          <cell r="B28">
            <v>-0.17</v>
          </cell>
          <cell r="C28">
            <v>444</v>
          </cell>
        </row>
        <row r="29">
          <cell r="B29">
            <v>0.36</v>
          </cell>
          <cell r="C29">
            <v>431.92</v>
          </cell>
        </row>
        <row r="30">
          <cell r="B30">
            <v>0.08</v>
          </cell>
          <cell r="C30">
            <v>468.45</v>
          </cell>
        </row>
        <row r="31">
          <cell r="B31">
            <v>0.17</v>
          </cell>
          <cell r="C31">
            <v>348</v>
          </cell>
        </row>
        <row r="32">
          <cell r="B32">
            <v>0.37</v>
          </cell>
          <cell r="C32">
            <v>442.83</v>
          </cell>
        </row>
        <row r="33">
          <cell r="B33">
            <v>-0.2</v>
          </cell>
          <cell r="C33">
            <v>406</v>
          </cell>
        </row>
        <row r="34">
          <cell r="B34">
            <v>0.13</v>
          </cell>
          <cell r="C34">
            <v>517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NOTE"/>
      <sheetName val="Summary Sheet"/>
      <sheetName val="DebtGDP Ratio Chart"/>
      <sheetName val="DebtGDP Ratio Chart_EA"/>
      <sheetName val="WORLD Debt"/>
      <sheetName val="WORLD PPPGDP"/>
      <sheetName val="WORLD NGDPD"/>
      <sheetName val="ADV_effective_interest_rate"/>
      <sheetName val="ADV_interest"/>
      <sheetName val="ADV Debt"/>
      <sheetName val="EA Debt"/>
      <sheetName val="ADV PPPGDP"/>
      <sheetName val="ADV NGDPD"/>
      <sheetName val="FM EME Debt"/>
      <sheetName val="FM EME PPPGDP"/>
      <sheetName val="FM EME NGDPD"/>
      <sheetName val="Sheet3"/>
      <sheetName val="Full Debt"/>
      <sheetName val="Full PPPGDP"/>
      <sheetName val="Full NGDPD"/>
      <sheetName val="Datastream---&gt;"/>
      <sheetName val="Daily"/>
      <sheetName val="Annual"/>
      <sheetName val="Annual GFD"/>
      <sheetName val="Comparison Charts"/>
      <sheetName val="Calculation sheets FAD2014---&gt;"/>
      <sheetName val="Populated Public Debt"/>
      <sheetName val="Maddison PPPGDP"/>
      <sheetName val="HPDD"/>
      <sheetName val="GGXWGD_GDP_Live"/>
      <sheetName val="GGXWGD_GDP_Sept2011"/>
      <sheetName val="NGDP_R"/>
      <sheetName val="Debt Growth Rate"/>
      <sheetName val="PPPGDP for Debt Growth Rate"/>
      <sheetName val="NON-SAMPLE FM EME Debt"/>
      <sheetName val="NON-SAMPLE FM EME PPPGDP"/>
      <sheetName val="NGDPD"/>
      <sheetName val="Countries"/>
      <sheetName val="Sheet1"/>
      <sheetName val="Panel1"/>
      <sheetName val="Added_by_Virat_June_2020---&gt;"/>
      <sheetName val="HPDD (2)"/>
      <sheetName val="JST_Data"/>
      <sheetName val="FIGB"/>
      <sheetName val="WEO_Debt"/>
      <sheetName val="NGDP_R_PPP"/>
      <sheetName val="NGDP_FY_USD"/>
      <sheetName val="NGDPD_2020_live"/>
      <sheetName val="PPPGDP"/>
      <sheetName val="GGEI_GDP"/>
      <sheetName val="GGEI"/>
      <sheetName val="info"/>
      <sheetName val="data"/>
      <sheetName val="GFD_yields"/>
      <sheetName val="Data Information"/>
      <sheetName val="Price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check"/>
      <sheetName val="new"/>
      <sheetName val="data (2)"/>
    </sheetNames>
    <sheetDataSet>
      <sheetData sheetId="0"/>
      <sheetData sheetId="1"/>
      <sheetData sheetId="2"/>
      <sheetData sheetId="3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il commodity"/>
      <sheetName val="Sheet1"/>
    </sheetNames>
    <sheetDataSet>
      <sheetData sheetId="0" refreshError="1">
        <row r="2">
          <cell r="B2">
            <v>0</v>
          </cell>
        </row>
      </sheetData>
      <sheetData sheetId="1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"/>
      <sheetName val="Slide 2"/>
      <sheetName val="Slide 3"/>
      <sheetName val="Slide 4"/>
      <sheetName val="Slide 5a"/>
      <sheetName val="Slide5b"/>
      <sheetName val="Slide 8"/>
      <sheetName val="Slide 9"/>
      <sheetName val="Slide 11"/>
      <sheetName val="Slide 12 and 13"/>
      <sheetName val="Slide 14a"/>
      <sheetName val="Slide 14b"/>
      <sheetName val="Slide 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-- FAME Data Look Up --"/>
      <sheetName val="TABOIL"/>
      <sheetName val="Sheet1"/>
      <sheetName val="update qrt"/>
      <sheetName val="update yr"/>
      <sheetName val="qrt"/>
      <sheetName val="yr"/>
      <sheetName val="FAME Persistence2"/>
      <sheetName val="mth"/>
      <sheetName val="adb-YEAR"/>
      <sheetName val="UNCTAD"/>
      <sheetName val="ADB-MTH-YR"/>
      <sheetName val="Sheet2"/>
      <sheetName val="MTH-MEI"/>
      <sheetName val="MTH-ADB"/>
      <sheetName val="QRT-ADB"/>
      <sheetName val="From EOY"/>
      <sheetName val="Graphs"/>
      <sheetName val="FROM ADBM"/>
      <sheetName val="oil-mth-sem"/>
      <sheetName val="commodities"/>
      <sheetName val="Sheet8"/>
      <sheetName val="from ADBS"/>
      <sheetName val="FROM EOS"/>
      <sheetName val="Table"/>
    </sheetNames>
    <sheetDataSet>
      <sheetData sheetId="0" refreshError="1"/>
      <sheetData sheetId="1" refreshError="1">
        <row r="10">
          <cell r="Z10" t="str">
            <v xml:space="preserve">OIL'DEM.NORAM.Y      </v>
          </cell>
          <cell r="AA10">
            <v>20.459</v>
          </cell>
          <cell r="AB10">
            <v>20.824750000000002</v>
          </cell>
          <cell r="AC10">
            <v>21.055</v>
          </cell>
          <cell r="AD10">
            <v>21.674250000000001</v>
          </cell>
          <cell r="AE10">
            <v>21.607500000000002</v>
          </cell>
          <cell r="AF10">
            <v>22.21725</v>
          </cell>
          <cell r="AG10">
            <v>22.704999999999998</v>
          </cell>
          <cell r="AH10">
            <v>23.085999999999999</v>
          </cell>
          <cell r="AI10">
            <v>23.799500000000002</v>
          </cell>
          <cell r="AJ10">
            <v>24.060000000000002</v>
          </cell>
          <cell r="AK10">
            <v>24.03575</v>
          </cell>
          <cell r="AL10">
            <v>24.116</v>
          </cell>
          <cell r="AM10">
            <v>24.524249999999999</v>
          </cell>
          <cell r="AN10">
            <v>25.369</v>
          </cell>
          <cell r="AO10">
            <v>25.49475</v>
          </cell>
          <cell r="AP10">
            <v>25.295825000000001</v>
          </cell>
          <cell r="AQ10">
            <v>25.557275000000001</v>
          </cell>
          <cell r="AR10">
            <v>25.681075</v>
          </cell>
        </row>
        <row r="11">
          <cell r="Z11" t="str">
            <v xml:space="preserve">OIL'DEM.EUR.Y        </v>
          </cell>
          <cell r="AA11">
            <v>14.08175</v>
          </cell>
          <cell r="AB11">
            <v>14.2835</v>
          </cell>
          <cell r="AC11">
            <v>14.28675</v>
          </cell>
          <cell r="AD11">
            <v>14.36975</v>
          </cell>
          <cell r="AE11">
            <v>14.66375</v>
          </cell>
          <cell r="AF11">
            <v>14.966999999999999</v>
          </cell>
          <cell r="AG11">
            <v>15.1045</v>
          </cell>
          <cell r="AH11">
            <v>15.41825</v>
          </cell>
          <cell r="AI11">
            <v>15.326750000000001</v>
          </cell>
          <cell r="AJ11">
            <v>15.188499999999999</v>
          </cell>
          <cell r="AK11">
            <v>15.37175</v>
          </cell>
          <cell r="AL11">
            <v>15.306999999999999</v>
          </cell>
          <cell r="AM11">
            <v>15.444749999999999</v>
          </cell>
          <cell r="AN11">
            <v>15.485749999999999</v>
          </cell>
          <cell r="AO11">
            <v>15.591750000000001</v>
          </cell>
          <cell r="AP11">
            <v>15.626649999999998</v>
          </cell>
          <cell r="AQ11">
            <v>15.350350000000001</v>
          </cell>
          <cell r="AR11">
            <v>15.549250000000001</v>
          </cell>
        </row>
        <row r="12">
          <cell r="Z12" t="str">
            <v xml:space="preserve">OIL'DEM.PAC.Y        </v>
          </cell>
          <cell r="AA12">
            <v>7.4622499999999992</v>
          </cell>
          <cell r="AB12">
            <v>7.8302499999999995</v>
          </cell>
          <cell r="AC12">
            <v>7.9530000000000003</v>
          </cell>
          <cell r="AD12">
            <v>8.3962500000000002</v>
          </cell>
          <cell r="AE12">
            <v>8.6364999999999998</v>
          </cell>
          <cell r="AF12">
            <v>8.7947500000000005</v>
          </cell>
          <cell r="AG12">
            <v>8.9290000000000003</v>
          </cell>
          <cell r="AH12">
            <v>8.3960000000000008</v>
          </cell>
          <cell r="AI12">
            <v>8.7050000000000001</v>
          </cell>
          <cell r="AJ12">
            <v>8.6349999999999998</v>
          </cell>
          <cell r="AK12">
            <v>8.536249999999999</v>
          </cell>
          <cell r="AL12">
            <v>8.4767499999999991</v>
          </cell>
          <cell r="AM12">
            <v>8.6327499999999979</v>
          </cell>
          <cell r="AN12">
            <v>8.5</v>
          </cell>
          <cell r="AO12">
            <v>8.5707500000000003</v>
          </cell>
          <cell r="AP12">
            <v>8.4068249999999995</v>
          </cell>
          <cell r="AQ12">
            <v>8.3194499999999998</v>
          </cell>
          <cell r="AR12">
            <v>8.5155999999999992</v>
          </cell>
        </row>
        <row r="13">
          <cell r="Z13" t="str">
            <v xml:space="preserve">OIL'DEM.NOECD.Y      </v>
          </cell>
          <cell r="AA13">
            <v>25.048999999999999</v>
          </cell>
          <cell r="AB13">
            <v>24.664500000000004</v>
          </cell>
          <cell r="AC13">
            <v>24.617000000000001</v>
          </cell>
          <cell r="AD13">
            <v>24.167750000000002</v>
          </cell>
          <cell r="AE13">
            <v>25.15625</v>
          </cell>
          <cell r="AF13">
            <v>26.015750000000004</v>
          </cell>
          <cell r="AG13">
            <v>26.88475</v>
          </cell>
          <cell r="AH13">
            <v>27.33</v>
          </cell>
          <cell r="AI13">
            <v>27.963000000000001</v>
          </cell>
          <cell r="AJ13">
            <v>28.588750000000001</v>
          </cell>
          <cell r="AK13">
            <v>29.192</v>
          </cell>
          <cell r="AL13">
            <v>29.826000000000001</v>
          </cell>
          <cell r="AM13">
            <v>30.701000000000001</v>
          </cell>
          <cell r="AN13">
            <v>32.988250000000001</v>
          </cell>
          <cell r="AO13">
            <v>34.08475</v>
          </cell>
          <cell r="AP13">
            <v>35.463875000000002</v>
          </cell>
          <cell r="AQ13">
            <v>36.607849999999999</v>
          </cell>
          <cell r="AR13">
            <v>38.067124999999997</v>
          </cell>
        </row>
        <row r="16">
          <cell r="Z16" t="str">
            <v xml:space="preserve">OIL'SUP.OECD.Y       </v>
          </cell>
          <cell r="AA16">
            <v>19.534749999999999</v>
          </cell>
          <cell r="AB16">
            <v>19.763999999999999</v>
          </cell>
          <cell r="AC16">
            <v>19.955749999999998</v>
          </cell>
          <cell r="AD16">
            <v>20.847999999999999</v>
          </cell>
          <cell r="AE16">
            <v>21.1005</v>
          </cell>
          <cell r="AF16">
            <v>21.731249999999999</v>
          </cell>
          <cell r="AG16">
            <v>22.081499999999998</v>
          </cell>
          <cell r="AH16">
            <v>21.904</v>
          </cell>
          <cell r="AI16">
            <v>21.453250000000001</v>
          </cell>
          <cell r="AJ16">
            <v>21.935000000000002</v>
          </cell>
          <cell r="AK16">
            <v>21.835500000000003</v>
          </cell>
          <cell r="AL16">
            <v>21.863250000000001</v>
          </cell>
          <cell r="AM16">
            <v>21.605249999999998</v>
          </cell>
          <cell r="AN16">
            <v>21.245249999999999</v>
          </cell>
          <cell r="AO16">
            <v>20.347749999999998</v>
          </cell>
          <cell r="AP16">
            <v>19.975674999999999</v>
          </cell>
          <cell r="AQ16">
            <v>19.835150000000002</v>
          </cell>
          <cell r="AR16">
            <v>19.435575</v>
          </cell>
        </row>
        <row r="17">
          <cell r="Z17" t="str">
            <v xml:space="preserve">OIL'SUP.OPC.Y        </v>
          </cell>
          <cell r="AA17">
            <v>25.553250000000002</v>
          </cell>
          <cell r="AB17">
            <v>26.725999999999999</v>
          </cell>
          <cell r="AC17">
            <v>27.212</v>
          </cell>
          <cell r="AD17">
            <v>27.610500000000002</v>
          </cell>
          <cell r="AE17">
            <v>27.904250000000001</v>
          </cell>
          <cell r="AF17">
            <v>28.703250000000001</v>
          </cell>
          <cell r="AG17">
            <v>30.153749999999995</v>
          </cell>
          <cell r="AH17">
            <v>31.02825</v>
          </cell>
          <cell r="AI17">
            <v>29.589750000000002</v>
          </cell>
          <cell r="AJ17">
            <v>30.995249999999999</v>
          </cell>
          <cell r="AK17">
            <v>30.473500000000001</v>
          </cell>
          <cell r="AL17">
            <v>28.873249999999999</v>
          </cell>
          <cell r="AM17">
            <v>30.773</v>
          </cell>
          <cell r="AN17">
            <v>33.061</v>
          </cell>
          <cell r="AO17">
            <v>34.235249999999994</v>
          </cell>
          <cell r="AP17">
            <v>34.320425</v>
          </cell>
          <cell r="AQ17">
            <v>35.413500000000006</v>
          </cell>
        </row>
        <row r="18">
          <cell r="Z18" t="str">
            <v xml:space="preserve">OIL'SUP.FSU.Y        </v>
          </cell>
          <cell r="AA18">
            <v>10.3695</v>
          </cell>
          <cell r="AB18">
            <v>8.9267500000000002</v>
          </cell>
          <cell r="AC18">
            <v>7.9472500000000004</v>
          </cell>
          <cell r="AD18">
            <v>7.2504999999999997</v>
          </cell>
          <cell r="AE18">
            <v>7.1427500000000004</v>
          </cell>
          <cell r="AF18">
            <v>7.0897500000000004</v>
          </cell>
          <cell r="AG18">
            <v>7.2294999999999998</v>
          </cell>
          <cell r="AH18">
            <v>7.2952499999999993</v>
          </cell>
          <cell r="AI18">
            <v>7.4929999999999994</v>
          </cell>
          <cell r="AJ18">
            <v>7.93825</v>
          </cell>
          <cell r="AK18">
            <v>8.5732499999999998</v>
          </cell>
          <cell r="AL18">
            <v>9.3907500000000006</v>
          </cell>
          <cell r="AM18">
            <v>10.328250000000001</v>
          </cell>
          <cell r="AN18">
            <v>11.22425</v>
          </cell>
          <cell r="AO18">
            <v>11.63475</v>
          </cell>
          <cell r="AP18">
            <v>12.23925</v>
          </cell>
          <cell r="AQ18">
            <v>12.711500000000001</v>
          </cell>
          <cell r="AR18">
            <v>13.182749999999999</v>
          </cell>
        </row>
        <row r="28">
          <cell r="Z28" t="str">
            <v>OIL'mp.b6.m</v>
          </cell>
          <cell r="AA28">
            <v>19.286904109589042</v>
          </cell>
          <cell r="AB28">
            <v>18.451584699453552</v>
          </cell>
          <cell r="AC28">
            <v>16.392684931506849</v>
          </cell>
          <cell r="AD28">
            <v>15.647835616438357</v>
          </cell>
          <cell r="AE28">
            <v>17.198794520547946</v>
          </cell>
          <cell r="AF28">
            <v>20.512868852459018</v>
          </cell>
          <cell r="AG28">
            <v>19.103397260273969</v>
          </cell>
          <cell r="AH28">
            <v>12.574109589041093</v>
          </cell>
          <cell r="AI28">
            <v>17.312876712328766</v>
          </cell>
          <cell r="AJ28">
            <v>27.990655737704916</v>
          </cell>
          <cell r="AK28">
            <v>23.545205479452054</v>
          </cell>
          <cell r="AL28">
            <v>24.155835616438353</v>
          </cell>
          <cell r="AM28">
            <v>28.38712328767123</v>
          </cell>
          <cell r="AN28">
            <v>36.367349726775956</v>
          </cell>
          <cell r="AO28">
            <v>50.685424657534249</v>
          </cell>
          <cell r="AP28">
            <v>61.783589041095894</v>
          </cell>
          <cell r="AQ28">
            <v>65.614934210526314</v>
          </cell>
        </row>
        <row r="32">
          <cell r="Z32" t="str">
            <v xml:space="preserve">eoa'OTH.WPHFD         </v>
          </cell>
          <cell r="AA32">
            <v>1.1257328712947294</v>
          </cell>
          <cell r="AB32">
            <v>1.1691099991452503</v>
          </cell>
          <cell r="AC32">
            <v>1.1780631983068688</v>
          </cell>
          <cell r="AD32">
            <v>1.2498540835020562</v>
          </cell>
          <cell r="AE32">
            <v>1.3070898441316465</v>
          </cell>
          <cell r="AF32">
            <v>1.5938460640178604</v>
          </cell>
          <cell r="AG32">
            <v>1.4391001578279292</v>
          </cell>
          <cell r="AH32">
            <v>1.1776832414086678</v>
          </cell>
          <cell r="AI32">
            <v>0.99576953527136924</v>
          </cell>
          <cell r="AJ32">
            <v>1</v>
          </cell>
          <cell r="AK32">
            <v>0.9635489259095088</v>
          </cell>
          <cell r="AL32">
            <v>1.0724970618559502</v>
          </cell>
          <cell r="AM32">
            <v>1.1851865641486097</v>
          </cell>
          <cell r="AN32">
            <v>1.35558982595816</v>
          </cell>
          <cell r="AO32">
            <v>1.1747056053187794</v>
          </cell>
          <cell r="AP32">
            <v>1.286617806044011</v>
          </cell>
          <cell r="AQ32">
            <v>1.7316523810494699</v>
          </cell>
          <cell r="AR32">
            <v>1.9626636181402453</v>
          </cell>
        </row>
        <row r="33">
          <cell r="Z33" t="str">
            <v xml:space="preserve">eoa'OTH.WPHTBD        </v>
          </cell>
          <cell r="AA33">
            <v>1.0909849053456759</v>
          </cell>
          <cell r="AB33">
            <v>0.96180468684846976</v>
          </cell>
          <cell r="AC33">
            <v>1.0564590109248604</v>
          </cell>
          <cell r="AD33">
            <v>1.7899257776665833</v>
          </cell>
          <cell r="AE33">
            <v>1.8265365690934867</v>
          </cell>
          <cell r="AF33">
            <v>1.5035443249103495</v>
          </cell>
          <cell r="AG33">
            <v>1.8334584271536987</v>
          </cell>
          <cell r="AH33">
            <v>1.5771828871653744</v>
          </cell>
          <cell r="AI33">
            <v>1.2059878242014843</v>
          </cell>
          <cell r="AJ33">
            <v>1.0000000000000002</v>
          </cell>
          <cell r="AK33">
            <v>0.86956884329914097</v>
          </cell>
          <cell r="AL33">
            <v>0.9838211992327579</v>
          </cell>
          <cell r="AM33">
            <v>1.0266032857976817</v>
          </cell>
          <cell r="AN33">
            <v>1.0955716787590692</v>
          </cell>
          <cell r="AO33">
            <v>1.3827870903177386</v>
          </cell>
          <cell r="AP33">
            <v>1.5589191893920442</v>
          </cell>
          <cell r="AQ33">
            <v>1.6335063797848395</v>
          </cell>
          <cell r="AR33">
            <v>1.7478313982940277</v>
          </cell>
        </row>
        <row r="34">
          <cell r="Z34" t="str">
            <v xml:space="preserve">eoa'OTH.WPHAMD        </v>
          </cell>
          <cell r="AA34">
            <v>1.163653028914257</v>
          </cell>
          <cell r="AB34">
            <v>1.1447379385051246</v>
          </cell>
          <cell r="AC34">
            <v>0.99350054162153145</v>
          </cell>
          <cell r="AD34">
            <v>1.1985667861011584</v>
          </cell>
          <cell r="AE34">
            <v>1.4120489959170071</v>
          </cell>
          <cell r="AF34">
            <v>1.1825681193233895</v>
          </cell>
          <cell r="AG34">
            <v>1.1290725772852261</v>
          </cell>
          <cell r="AH34">
            <v>0.97008582618115147</v>
          </cell>
          <cell r="AI34">
            <v>0.94467127739355039</v>
          </cell>
          <cell r="AJ34">
            <v>0.99999999999999989</v>
          </cell>
          <cell r="AK34">
            <v>0.85792850595783687</v>
          </cell>
          <cell r="AL34">
            <v>0.852595617031914</v>
          </cell>
          <cell r="AM34">
            <v>1.0380801599866678</v>
          </cell>
          <cell r="AN34">
            <v>1.1390717440213316</v>
          </cell>
          <cell r="AO34">
            <v>1.1544037996833596</v>
          </cell>
          <cell r="AP34">
            <v>1.2908090992417298</v>
          </cell>
          <cell r="AQ34">
            <v>1.5642021169069231</v>
          </cell>
          <cell r="AR34">
            <v>1.6922950831263024</v>
          </cell>
        </row>
        <row r="35">
          <cell r="Z35" t="str">
            <v xml:space="preserve">eoa'OTH.WPHMMD        </v>
          </cell>
          <cell r="AA35">
            <v>1.0306618992671825</v>
          </cell>
          <cell r="AB35">
            <v>0.9888613822128689</v>
          </cell>
          <cell r="AC35">
            <v>0.87388768839223097</v>
          </cell>
          <cell r="AD35">
            <v>1.0263757114029575</v>
          </cell>
          <cell r="AE35">
            <v>1.2237549712527429</v>
          </cell>
          <cell r="AF35">
            <v>1.078360379944717</v>
          </cell>
          <cell r="AG35">
            <v>1.0971948562435692</v>
          </cell>
          <cell r="AH35">
            <v>0.92907443113240629</v>
          </cell>
          <cell r="AI35">
            <v>0.89061120467277999</v>
          </cell>
          <cell r="AJ35">
            <v>1</v>
          </cell>
          <cell r="AK35">
            <v>0.91352474996959931</v>
          </cell>
          <cell r="AL35">
            <v>0.8946516176382272</v>
          </cell>
          <cell r="AM35">
            <v>1.0184655740755799</v>
          </cell>
          <cell r="AN35">
            <v>1.3988571527959719</v>
          </cell>
          <cell r="AO35">
            <v>1.7236663612407734</v>
          </cell>
          <cell r="AP35">
            <v>2.4796044936786044</v>
          </cell>
          <cell r="AQ35">
            <v>2.8344550045502537</v>
          </cell>
          <cell r="AR35">
            <v>2.8315903809667402</v>
          </cell>
        </row>
        <row r="40">
          <cell r="Z40" t="str">
            <v>lpOIL'OECD.PXMD</v>
          </cell>
          <cell r="AA40">
            <v>0.89923540045622741</v>
          </cell>
          <cell r="AB40">
            <v>0.92625924122303671</v>
          </cell>
          <cell r="AC40">
            <v>0.88596126114756901</v>
          </cell>
          <cell r="AD40">
            <v>0.91309123634683598</v>
          </cell>
          <cell r="AE40">
            <v>1</v>
          </cell>
          <cell r="AF40">
            <v>0.9930143199136241</v>
          </cell>
          <cell r="AG40">
            <v>0.91676669184038484</v>
          </cell>
          <cell r="AH40">
            <v>0.88078880766142853</v>
          </cell>
          <cell r="AI40">
            <v>0.8543681166180952</v>
          </cell>
          <cell r="AJ40">
            <v>0.8073087171685025</v>
          </cell>
          <cell r="AK40">
            <v>0.79164681109256685</v>
          </cell>
          <cell r="AL40">
            <v>0.81765924301552528</v>
          </cell>
          <cell r="AM40">
            <v>0.85356195479536778</v>
          </cell>
        </row>
        <row r="49">
          <cell r="Z49" t="str">
            <v>lpOIL'TP</v>
          </cell>
          <cell r="AA49">
            <v>1.0905549024782286</v>
          </cell>
          <cell r="AB49">
            <v>0.96193729996951272</v>
          </cell>
          <cell r="AC49">
            <v>1.0569571013876846</v>
          </cell>
          <cell r="AD49">
            <v>1.7937782103701063</v>
          </cell>
          <cell r="AE49">
            <v>1.8252374212165974</v>
          </cell>
          <cell r="AF49">
            <v>1.5031027368887322</v>
          </cell>
          <cell r="AG49">
            <v>1.8344909366956728</v>
          </cell>
          <cell r="AH49">
            <v>1.575622813000161</v>
          </cell>
          <cell r="AI49">
            <v>1.2053313958071294</v>
          </cell>
          <cell r="AJ49">
            <v>1.000034178639444</v>
          </cell>
          <cell r="AK49">
            <v>0.86910936627127899</v>
          </cell>
          <cell r="AL49">
            <v>0.98439583111991547</v>
          </cell>
          <cell r="AM49">
            <v>1.0256349796594022</v>
          </cell>
          <cell r="AN49">
            <v>1.0958081949440222</v>
          </cell>
          <cell r="AO49">
            <v>1.3828316442811563</v>
          </cell>
          <cell r="AP49">
            <v>1.5586018280833913</v>
          </cell>
          <cell r="AQ49">
            <v>1.6430788845058453</v>
          </cell>
        </row>
        <row r="50">
          <cell r="Z50" t="str">
            <v>lpOIL'AR</v>
          </cell>
          <cell r="AA50">
            <v>1.1629030914090492</v>
          </cell>
          <cell r="AB50">
            <v>1.144931911411754</v>
          </cell>
          <cell r="AC50">
            <v>0.99346515644244249</v>
          </cell>
          <cell r="AD50">
            <v>1.1993137558171523</v>
          </cell>
          <cell r="AE50">
            <v>1.4115508639120253</v>
          </cell>
          <cell r="AF50">
            <v>1.1825626552978505</v>
          </cell>
          <cell r="AG50">
            <v>1.1288018235923261</v>
          </cell>
          <cell r="AH50">
            <v>0.96998492134787828</v>
          </cell>
          <cell r="AI50">
            <v>0.94471305473402323</v>
          </cell>
          <cell r="AJ50">
            <v>1.0000068300319236</v>
          </cell>
          <cell r="AK50">
            <v>0.8572134970487616</v>
          </cell>
          <cell r="AL50">
            <v>0.85294535957619977</v>
          </cell>
          <cell r="AM50">
            <v>1.0383737428273672</v>
          </cell>
          <cell r="AN50">
            <v>1.1390225677914818</v>
          </cell>
          <cell r="AO50">
            <v>1.1542983290205269</v>
          </cell>
          <cell r="AP50">
            <v>1.2913307452689444</v>
          </cell>
          <cell r="AQ50">
            <v>1.5624204832245712</v>
          </cell>
        </row>
        <row r="51">
          <cell r="Z51" t="str">
            <v xml:space="preserve">lpOIL'MMD        </v>
          </cell>
          <cell r="AA51">
            <v>1.0301791147078876</v>
          </cell>
          <cell r="AB51">
            <v>0.98890025974876183</v>
          </cell>
          <cell r="AC51">
            <v>0.87393326130597959</v>
          </cell>
          <cell r="AD51">
            <v>1.0269394538513692</v>
          </cell>
          <cell r="AE51">
            <v>1.2236476391622348</v>
          </cell>
          <cell r="AF51">
            <v>1.0781735654048774</v>
          </cell>
          <cell r="AG51">
            <v>1.0971900603786471</v>
          </cell>
          <cell r="AH51">
            <v>0.92872874231345681</v>
          </cell>
          <cell r="AI51">
            <v>0.89110285399833999</v>
          </cell>
          <cell r="AJ51">
            <v>0.99990943005004129</v>
          </cell>
          <cell r="AK51">
            <v>0.91310286992461598</v>
          </cell>
          <cell r="AL51">
            <v>0.89473105317267432</v>
          </cell>
          <cell r="AM51">
            <v>1.0186998283451256</v>
          </cell>
          <cell r="AN51">
            <v>1.3988259709677728</v>
          </cell>
          <cell r="AO51">
            <v>1.7237190455870994</v>
          </cell>
          <cell r="AP51">
            <v>2.4819111772164524</v>
          </cell>
          <cell r="AQ51">
            <v>2.8008744761935094</v>
          </cell>
        </row>
        <row r="52">
          <cell r="Z52" t="str">
            <v>lpOIL'TOT</v>
          </cell>
          <cell r="AA52">
            <v>1.1158467529749316</v>
          </cell>
          <cell r="AB52">
            <v>1.1121743738937246</v>
          </cell>
          <cell r="AC52">
            <v>1.0854317818280919</v>
          </cell>
          <cell r="AD52">
            <v>1.2848508986031422</v>
          </cell>
          <cell r="AE52">
            <v>1.3883757981382527</v>
          </cell>
          <cell r="AF52">
            <v>1.4323322420768649</v>
          </cell>
          <cell r="AG52">
            <v>1.3868582121342852</v>
          </cell>
          <cell r="AH52">
            <v>1.1581571669708939</v>
          </cell>
          <cell r="AI52">
            <v>1.0005238271079675</v>
          </cell>
          <cell r="AJ52">
            <v>0.99990862562186034</v>
          </cell>
          <cell r="AK52">
            <v>0.9230525630640799</v>
          </cell>
          <cell r="AL52">
            <v>0.99409945637504771</v>
          </cell>
          <cell r="AM52">
            <v>1.1125536769511861</v>
          </cell>
          <cell r="AN52">
            <v>1.2824320382659451</v>
          </cell>
          <cell r="AO52">
            <v>1.2714451473889303</v>
          </cell>
          <cell r="AP52">
            <v>1.4816631057656642</v>
          </cell>
          <cell r="AQ52">
            <v>1.8630674636939466</v>
          </cell>
        </row>
      </sheetData>
      <sheetData sheetId="2" refreshError="1"/>
      <sheetData sheetId="3" refreshError="1"/>
      <sheetData sheetId="4" refreshError="1"/>
      <sheetData sheetId="5" refreshError="1">
        <row r="4">
          <cell r="B4">
            <v>6.3395000000000001</v>
          </cell>
        </row>
        <row r="12">
          <cell r="B12">
            <v>1.72</v>
          </cell>
        </row>
        <row r="14">
          <cell r="B14">
            <v>62.371099999999998</v>
          </cell>
        </row>
        <row r="17">
          <cell r="B17">
            <v>0.622</v>
          </cell>
          <cell r="C17">
            <v>0.63800000000000001</v>
          </cell>
          <cell r="D17">
            <v>0.66200000000000003</v>
          </cell>
          <cell r="E17">
            <v>0.67600000000000005</v>
          </cell>
          <cell r="F17">
            <v>0.68600000000000005</v>
          </cell>
          <cell r="G17">
            <v>0.56299999999999994</v>
          </cell>
          <cell r="H17">
            <v>0.61199999999999999</v>
          </cell>
          <cell r="I17">
            <v>0.71299999999999997</v>
          </cell>
          <cell r="J17">
            <v>0.69599999999999995</v>
          </cell>
          <cell r="K17">
            <v>0.69</v>
          </cell>
          <cell r="L17">
            <v>0.68899999999999995</v>
          </cell>
          <cell r="M17">
            <v>0.66200000000000003</v>
          </cell>
          <cell r="N17">
            <v>0.67300000000000004</v>
          </cell>
          <cell r="O17">
            <v>0.67</v>
          </cell>
          <cell r="P17">
            <v>0.67200000000000004</v>
          </cell>
          <cell r="Q17">
            <v>0.60899999999999999</v>
          </cell>
          <cell r="R17">
            <v>0.61699999999999999</v>
          </cell>
          <cell r="S17">
            <v>0.60099999999999998</v>
          </cell>
          <cell r="T17">
            <v>0.61799999999999999</v>
          </cell>
          <cell r="U17">
            <v>0.66500000000000004</v>
          </cell>
          <cell r="V17">
            <v>0.74</v>
          </cell>
          <cell r="W17">
            <v>0.72</v>
          </cell>
          <cell r="X17">
            <v>0.71799999999999997</v>
          </cell>
          <cell r="Y17">
            <v>0.68100000000000005</v>
          </cell>
          <cell r="Z17">
            <v>0.69799999999999995</v>
          </cell>
          <cell r="AA17">
            <v>0.65700000000000003</v>
          </cell>
          <cell r="AB17">
            <v>0.69699999999999995</v>
          </cell>
          <cell r="AC17">
            <v>0.68400000000000005</v>
          </cell>
          <cell r="AD17">
            <v>0.66</v>
          </cell>
          <cell r="AE17">
            <v>0.68200000000000005</v>
          </cell>
          <cell r="AF17">
            <v>0.69</v>
          </cell>
          <cell r="AG17">
            <v>0.68100000000000005</v>
          </cell>
          <cell r="AH17">
            <v>0.65</v>
          </cell>
          <cell r="AI17">
            <v>0.69799999999999995</v>
          </cell>
          <cell r="AJ17">
            <v>0.66100000000000003</v>
          </cell>
          <cell r="AK17">
            <v>0.60299999999999998</v>
          </cell>
          <cell r="AL17">
            <v>0.67100000000000004</v>
          </cell>
          <cell r="AM17">
            <v>0.68200000000000005</v>
          </cell>
          <cell r="AN17">
            <v>0.73099999999999998</v>
          </cell>
          <cell r="AO17">
            <v>0.69899999999999995</v>
          </cell>
          <cell r="AP17">
            <v>0.64500000000000002</v>
          </cell>
          <cell r="AQ17">
            <v>0.66300000000000003</v>
          </cell>
          <cell r="AR17">
            <v>0.66800000000000004</v>
          </cell>
          <cell r="AS17">
            <v>0.60799999999999998</v>
          </cell>
          <cell r="AT17">
            <v>0.64800000000000002</v>
          </cell>
          <cell r="AU17">
            <v>0.69699999999999995</v>
          </cell>
          <cell r="AV17">
            <v>0.70199999999999996</v>
          </cell>
          <cell r="AW17">
            <v>0.67100000000000004</v>
          </cell>
          <cell r="AX17">
            <v>0.68</v>
          </cell>
          <cell r="AY17">
            <v>0.73499999999999999</v>
          </cell>
          <cell r="AZ17">
            <v>0.79</v>
          </cell>
          <cell r="BA17">
            <v>0.75900000000000001</v>
          </cell>
          <cell r="BB17">
            <v>0.71099999999999997</v>
          </cell>
          <cell r="BC17">
            <v>0.75800000000000001</v>
          </cell>
          <cell r="BD17">
            <v>0.78800000000000003</v>
          </cell>
          <cell r="BE17">
            <v>0.56999999999999995</v>
          </cell>
          <cell r="BF17">
            <v>0.65200000000000002</v>
          </cell>
          <cell r="BG17">
            <v>0.64100000000000001</v>
          </cell>
          <cell r="BH17">
            <v>0.70799999999999996</v>
          </cell>
          <cell r="BI17">
            <v>0.76900000000000002</v>
          </cell>
        </row>
        <row r="18">
          <cell r="B18">
            <v>20.125</v>
          </cell>
          <cell r="C18">
            <v>20.007999999999999</v>
          </cell>
          <cell r="D18">
            <v>19.911999999999999</v>
          </cell>
          <cell r="E18">
            <v>20.315999999999999</v>
          </cell>
          <cell r="F18">
            <v>20.314</v>
          </cell>
          <cell r="G18">
            <v>19.399999999999999</v>
          </cell>
          <cell r="H18">
            <v>19.552</v>
          </cell>
          <cell r="I18">
            <v>19.623000000000001</v>
          </cell>
          <cell r="J18">
            <v>19.948</v>
          </cell>
          <cell r="K18">
            <v>19.553999999999998</v>
          </cell>
          <cell r="L18">
            <v>19.548999999999999</v>
          </cell>
          <cell r="M18">
            <v>20.071999999999999</v>
          </cell>
          <cell r="N18">
            <v>20.126999999999999</v>
          </cell>
          <cell r="O18">
            <v>19.698</v>
          </cell>
          <cell r="P18">
            <v>19.285</v>
          </cell>
          <cell r="Q18">
            <v>19.428000000000001</v>
          </cell>
          <cell r="R18">
            <v>19.117999999999999</v>
          </cell>
          <cell r="S18">
            <v>18.798999999999999</v>
          </cell>
          <cell r="T18">
            <v>18.792999999999999</v>
          </cell>
          <cell r="U18">
            <v>18.856999999999999</v>
          </cell>
          <cell r="V18">
            <v>19.18</v>
          </cell>
          <cell r="W18">
            <v>18.79</v>
          </cell>
          <cell r="X18">
            <v>18.478999999999999</v>
          </cell>
          <cell r="Y18">
            <v>19.468</v>
          </cell>
          <cell r="Z18">
            <v>19.789000000000001</v>
          </cell>
          <cell r="AA18">
            <v>19.088000000000001</v>
          </cell>
          <cell r="AB18">
            <v>19.373000000000001</v>
          </cell>
          <cell r="AC18">
            <v>19.888999999999999</v>
          </cell>
          <cell r="AD18">
            <v>20.02</v>
          </cell>
          <cell r="AE18">
            <v>19.462</v>
          </cell>
          <cell r="AF18">
            <v>19.550999999999998</v>
          </cell>
          <cell r="AG18">
            <v>20.023</v>
          </cell>
          <cell r="AH18">
            <v>19.716999999999999</v>
          </cell>
          <cell r="AI18">
            <v>19.594999999999999</v>
          </cell>
          <cell r="AJ18">
            <v>19.881</v>
          </cell>
          <cell r="AK18">
            <v>20.63</v>
          </cell>
          <cell r="AL18">
            <v>20.751999999999999</v>
          </cell>
          <cell r="AM18">
            <v>20.593</v>
          </cell>
          <cell r="AN18">
            <v>20.584</v>
          </cell>
          <cell r="AO18">
            <v>21.463000000000001</v>
          </cell>
          <cell r="AP18">
            <v>21.291</v>
          </cell>
          <cell r="AQ18">
            <v>20.873999999999999</v>
          </cell>
          <cell r="AR18">
            <v>20.975000000000001</v>
          </cell>
          <cell r="AS18">
            <v>21.262</v>
          </cell>
          <cell r="AT18">
            <v>21.690999999999999</v>
          </cell>
          <cell r="AU18">
            <v>21.599</v>
          </cell>
          <cell r="AV18">
            <v>21.513000000000002</v>
          </cell>
          <cell r="AW18">
            <v>22.122</v>
          </cell>
          <cell r="AX18">
            <v>22.023</v>
          </cell>
          <cell r="AY18">
            <v>21.733000000000001</v>
          </cell>
          <cell r="AZ18">
            <v>22.021999999999998</v>
          </cell>
          <cell r="BA18">
            <v>22.547999999999998</v>
          </cell>
          <cell r="BB18">
            <v>22.588999999999999</v>
          </cell>
          <cell r="BC18">
            <v>22.04</v>
          </cell>
          <cell r="BD18">
            <v>21.318000000000001</v>
          </cell>
          <cell r="BE18">
            <v>21.669</v>
          </cell>
          <cell r="BF18">
            <v>21.504000000000001</v>
          </cell>
          <cell r="BG18">
            <v>20.96</v>
          </cell>
          <cell r="BH18">
            <v>21.286999999999999</v>
          </cell>
          <cell r="BI18">
            <v>22.062000000000001</v>
          </cell>
        </row>
        <row r="19">
          <cell r="B19">
            <v>11.964</v>
          </cell>
          <cell r="C19">
            <v>11.913</v>
          </cell>
          <cell r="D19">
            <v>11.942</v>
          </cell>
          <cell r="E19">
            <v>11.967000000000001</v>
          </cell>
          <cell r="F19">
            <v>12.135</v>
          </cell>
          <cell r="G19">
            <v>12.324</v>
          </cell>
          <cell r="H19">
            <v>12.43</v>
          </cell>
          <cell r="I19">
            <v>12.494</v>
          </cell>
          <cell r="J19">
            <v>12.468</v>
          </cell>
          <cell r="K19">
            <v>12.568</v>
          </cell>
          <cell r="L19">
            <v>12.593</v>
          </cell>
          <cell r="M19">
            <v>12.528</v>
          </cell>
          <cell r="N19">
            <v>12.574</v>
          </cell>
          <cell r="O19">
            <v>12.574</v>
          </cell>
          <cell r="P19">
            <v>12.439</v>
          </cell>
          <cell r="Q19">
            <v>12.464</v>
          </cell>
          <cell r="R19">
            <v>12.412000000000001</v>
          </cell>
          <cell r="S19">
            <v>12.266</v>
          </cell>
          <cell r="T19">
            <v>12.124000000000001</v>
          </cell>
          <cell r="U19">
            <v>12.02</v>
          </cell>
          <cell r="V19">
            <v>11.948</v>
          </cell>
          <cell r="W19">
            <v>11.702999999999999</v>
          </cell>
          <cell r="X19">
            <v>11.334</v>
          </cell>
          <cell r="Y19">
            <v>10.94</v>
          </cell>
          <cell r="Z19">
            <v>10.827</v>
          </cell>
          <cell r="AA19">
            <v>10.614000000000001</v>
          </cell>
          <cell r="AB19">
            <v>10.122</v>
          </cell>
          <cell r="AC19">
            <v>9.9149999999999991</v>
          </cell>
          <cell r="AD19">
            <v>9.4359999999999999</v>
          </cell>
          <cell r="AE19">
            <v>9.15</v>
          </cell>
          <cell r="AF19">
            <v>8.75</v>
          </cell>
          <cell r="AG19">
            <v>8.3710000000000004</v>
          </cell>
          <cell r="AH19">
            <v>8.266</v>
          </cell>
          <cell r="AI19">
            <v>8.1479999999999997</v>
          </cell>
          <cell r="AJ19">
            <v>7.7679999999999998</v>
          </cell>
          <cell r="AK19">
            <v>7.6070000000000002</v>
          </cell>
          <cell r="AL19">
            <v>7.2930000000000001</v>
          </cell>
          <cell r="AM19">
            <v>7.2130000000000001</v>
          </cell>
          <cell r="AN19">
            <v>7.2690000000000001</v>
          </cell>
          <cell r="AO19">
            <v>7.2270000000000003</v>
          </cell>
          <cell r="AP19">
            <v>7.1710000000000003</v>
          </cell>
          <cell r="AQ19">
            <v>7.1360000000000001</v>
          </cell>
          <cell r="AR19">
            <v>7.1619999999999999</v>
          </cell>
          <cell r="AS19">
            <v>7.1020000000000003</v>
          </cell>
          <cell r="AT19">
            <v>7.0709999999999997</v>
          </cell>
          <cell r="AU19">
            <v>7.0670000000000002</v>
          </cell>
          <cell r="AV19">
            <v>7.1180000000000003</v>
          </cell>
          <cell r="AW19">
            <v>7.1029999999999998</v>
          </cell>
          <cell r="AX19">
            <v>7.0629999999999997</v>
          </cell>
          <cell r="AY19">
            <v>7.2350000000000003</v>
          </cell>
          <cell r="AZ19">
            <v>7.319</v>
          </cell>
          <cell r="BA19">
            <v>7.3010000000000002</v>
          </cell>
          <cell r="BB19">
            <v>7.3339999999999996</v>
          </cell>
          <cell r="BC19">
            <v>7.2329999999999997</v>
          </cell>
          <cell r="BD19">
            <v>7.2569999999999997</v>
          </cell>
          <cell r="BE19">
            <v>7.3570000000000002</v>
          </cell>
          <cell r="BF19">
            <v>7.3819999999999997</v>
          </cell>
          <cell r="BG19">
            <v>7.4340000000000002</v>
          </cell>
          <cell r="BH19">
            <v>7.532</v>
          </cell>
          <cell r="BI19">
            <v>7.6239999999999997</v>
          </cell>
        </row>
        <row r="40">
          <cell r="B40" t="str">
            <v>1985Q1</v>
          </cell>
          <cell r="C40" t="str">
            <v>1985Q2</v>
          </cell>
          <cell r="D40" t="str">
            <v>1985Q3</v>
          </cell>
          <cell r="E40" t="str">
            <v>1985Q4</v>
          </cell>
          <cell r="F40" t="str">
            <v>1986Q1</v>
          </cell>
          <cell r="G40" t="str">
            <v>1986Q2</v>
          </cell>
          <cell r="H40" t="str">
            <v>1986Q3</v>
          </cell>
          <cell r="I40" t="str">
            <v>1986Q4</v>
          </cell>
          <cell r="J40" t="str">
            <v>1987Q1</v>
          </cell>
          <cell r="K40" t="str">
            <v>1987Q2</v>
          </cell>
          <cell r="L40" t="str">
            <v>1987Q3</v>
          </cell>
          <cell r="M40" t="str">
            <v>1987Q4</v>
          </cell>
          <cell r="N40" t="str">
            <v>1988Q1</v>
          </cell>
          <cell r="O40" t="str">
            <v>1988Q2</v>
          </cell>
          <cell r="P40" t="str">
            <v>1988Q3</v>
          </cell>
          <cell r="Q40" t="str">
            <v>1988Q4</v>
          </cell>
          <cell r="R40" t="str">
            <v>1989Q1</v>
          </cell>
          <cell r="S40" t="str">
            <v>1989Q2</v>
          </cell>
          <cell r="T40" t="str">
            <v>1989Q3</v>
          </cell>
          <cell r="U40" t="str">
            <v>1989Q4</v>
          </cell>
          <cell r="V40" t="str">
            <v>1990Q1</v>
          </cell>
          <cell r="W40" t="str">
            <v>1990Q2</v>
          </cell>
          <cell r="X40" t="str">
            <v>1990Q3</v>
          </cell>
          <cell r="Y40" t="str">
            <v>1990Q4</v>
          </cell>
          <cell r="Z40" t="str">
            <v>1991Q1</v>
          </cell>
          <cell r="AA40" t="str">
            <v>1991Q2</v>
          </cell>
          <cell r="AB40" t="str">
            <v>1991Q3</v>
          </cell>
          <cell r="AC40" t="str">
            <v>1991Q4</v>
          </cell>
          <cell r="AD40" t="str">
            <v>1992Q1</v>
          </cell>
          <cell r="AE40" t="str">
            <v>1992Q2</v>
          </cell>
          <cell r="AF40" t="str">
            <v>1992Q3</v>
          </cell>
          <cell r="AG40" t="str">
            <v>1992Q4</v>
          </cell>
          <cell r="AH40" t="str">
            <v>1993Q1</v>
          </cell>
          <cell r="AI40" t="str">
            <v>1993Q2</v>
          </cell>
          <cell r="AJ40" t="str">
            <v>1993Q3</v>
          </cell>
          <cell r="AK40" t="str">
            <v>1993Q4</v>
          </cell>
          <cell r="AL40" t="str">
            <v>1994Q1</v>
          </cell>
          <cell r="AM40" t="str">
            <v>1994Q2</v>
          </cell>
          <cell r="AN40" t="str">
            <v>1994Q3</v>
          </cell>
          <cell r="AO40" t="str">
            <v>1994Q4</v>
          </cell>
          <cell r="AP40" t="str">
            <v>1995Q1</v>
          </cell>
          <cell r="AQ40" t="str">
            <v>1995Q2</v>
          </cell>
          <cell r="AR40" t="str">
            <v>1995Q3</v>
          </cell>
          <cell r="AS40" t="str">
            <v>1995Q4</v>
          </cell>
          <cell r="AT40" t="str">
            <v>1996Q1</v>
          </cell>
          <cell r="AU40" t="str">
            <v>1996Q2</v>
          </cell>
          <cell r="AV40" t="str">
            <v>1996Q3</v>
          </cell>
          <cell r="AW40" t="str">
            <v>1996Q4</v>
          </cell>
          <cell r="AX40" t="str">
            <v>1997Q1</v>
          </cell>
          <cell r="AY40" t="str">
            <v>1997Q2</v>
          </cell>
          <cell r="AZ40" t="str">
            <v>1997Q3</v>
          </cell>
          <cell r="BA40" t="str">
            <v>1997Q4</v>
          </cell>
          <cell r="BB40" t="str">
            <v>1998Q1</v>
          </cell>
          <cell r="BC40" t="str">
            <v>1998Q2</v>
          </cell>
          <cell r="BD40" t="str">
            <v>1998Q3</v>
          </cell>
          <cell r="BE40" t="str">
            <v>1998Q4</v>
          </cell>
          <cell r="BF40" t="str">
            <v>1999Q1</v>
          </cell>
          <cell r="BG40" t="str">
            <v>1999Q2</v>
          </cell>
          <cell r="BH40" t="str">
            <v>1999Q3</v>
          </cell>
          <cell r="BI40" t="str">
            <v>1999Q4</v>
          </cell>
        </row>
        <row r="41">
          <cell r="B41" t="str">
            <v xml:space="preserve">  </v>
          </cell>
          <cell r="C41" t="str">
            <v xml:space="preserve">  </v>
          </cell>
          <cell r="D41" t="str">
            <v xml:space="preserve">  </v>
          </cell>
          <cell r="E41" t="str">
            <v xml:space="preserve">  </v>
          </cell>
          <cell r="F41" t="str">
            <v xml:space="preserve">  </v>
          </cell>
          <cell r="G41" t="str">
            <v xml:space="preserve">  </v>
          </cell>
          <cell r="H41" t="str">
            <v xml:space="preserve">  </v>
          </cell>
          <cell r="I41" t="str">
            <v xml:space="preserve">  </v>
          </cell>
          <cell r="J41" t="str">
            <v xml:space="preserve">  </v>
          </cell>
          <cell r="K41" t="str">
            <v xml:space="preserve">  </v>
          </cell>
          <cell r="L41" t="str">
            <v xml:space="preserve">  </v>
          </cell>
          <cell r="M41" t="str">
            <v xml:space="preserve">  </v>
          </cell>
          <cell r="N41" t="str">
            <v xml:space="preserve">  </v>
          </cell>
          <cell r="O41" t="str">
            <v xml:space="preserve">  </v>
          </cell>
          <cell r="P41" t="str">
            <v xml:space="preserve">  </v>
          </cell>
          <cell r="Q41" t="str">
            <v xml:space="preserve">  </v>
          </cell>
          <cell r="R41" t="str">
            <v xml:space="preserve">  </v>
          </cell>
          <cell r="S41" t="str">
            <v xml:space="preserve">  </v>
          </cell>
          <cell r="T41" t="str">
            <v xml:space="preserve">  </v>
          </cell>
          <cell r="U41" t="str">
            <v xml:space="preserve">  </v>
          </cell>
          <cell r="V41" t="str">
            <v xml:space="preserve">  </v>
          </cell>
          <cell r="W41" t="str">
            <v xml:space="preserve">  </v>
          </cell>
          <cell r="X41" t="str">
            <v xml:space="preserve">  </v>
          </cell>
          <cell r="Y41" t="str">
            <v xml:space="preserve">  </v>
          </cell>
          <cell r="Z41" t="str">
            <v xml:space="preserve">  </v>
          </cell>
          <cell r="AA41" t="str">
            <v xml:space="preserve">  </v>
          </cell>
          <cell r="AB41" t="str">
            <v xml:space="preserve">  </v>
          </cell>
          <cell r="AC41" t="str">
            <v xml:space="preserve">  </v>
          </cell>
          <cell r="AD41" t="str">
            <v xml:space="preserve">  </v>
          </cell>
          <cell r="AE41" t="str">
            <v xml:space="preserve">  </v>
          </cell>
          <cell r="AF41" t="str">
            <v xml:space="preserve">  </v>
          </cell>
          <cell r="AG41" t="str">
            <v xml:space="preserve">  </v>
          </cell>
          <cell r="AH41" t="str">
            <v xml:space="preserve">  </v>
          </cell>
          <cell r="AI41" t="str">
            <v xml:space="preserve">  </v>
          </cell>
          <cell r="AJ41" t="str">
            <v xml:space="preserve">  </v>
          </cell>
          <cell r="AK41" t="str">
            <v xml:space="preserve">  </v>
          </cell>
          <cell r="AL41" t="str">
            <v xml:space="preserve">  </v>
          </cell>
          <cell r="AM41" t="str">
            <v xml:space="preserve">  </v>
          </cell>
          <cell r="AN41" t="str">
            <v xml:space="preserve">  </v>
          </cell>
          <cell r="AO41" t="str">
            <v xml:space="preserve">  </v>
          </cell>
          <cell r="AP41" t="str">
            <v xml:space="preserve">  </v>
          </cell>
          <cell r="AQ41" t="str">
            <v xml:space="preserve">  </v>
          </cell>
          <cell r="AR41" t="str">
            <v xml:space="preserve">  </v>
          </cell>
          <cell r="AS41" t="str">
            <v xml:space="preserve">  </v>
          </cell>
          <cell r="AT41" t="str">
            <v xml:space="preserve">  </v>
          </cell>
          <cell r="AU41" t="str">
            <v xml:space="preserve">  </v>
          </cell>
          <cell r="AV41" t="str">
            <v xml:space="preserve">  </v>
          </cell>
          <cell r="AW41" t="str">
            <v xml:space="preserve">  </v>
          </cell>
          <cell r="AX41" t="str">
            <v xml:space="preserve">  </v>
          </cell>
          <cell r="AY41" t="str">
            <v xml:space="preserve">  </v>
          </cell>
          <cell r="AZ41" t="str">
            <v xml:space="preserve">  </v>
          </cell>
          <cell r="BA41" t="str">
            <v xml:space="preserve">  </v>
          </cell>
          <cell r="BB41" t="str">
            <v xml:space="preserve">  </v>
          </cell>
          <cell r="BC41" t="str">
            <v xml:space="preserve">  </v>
          </cell>
          <cell r="BD41" t="str">
            <v xml:space="preserve">  </v>
          </cell>
          <cell r="BE41" t="str">
            <v xml:space="preserve">  </v>
          </cell>
          <cell r="BF41" t="str">
            <v xml:space="preserve">  </v>
          </cell>
          <cell r="BG41" t="str">
            <v xml:space="preserve">  </v>
          </cell>
          <cell r="BH41" t="str">
            <v xml:space="preserve">  </v>
          </cell>
          <cell r="BI41" t="str">
            <v xml:space="preserve">  </v>
          </cell>
        </row>
        <row r="43">
          <cell r="B43" t="str">
            <v xml:space="preserve">  </v>
          </cell>
          <cell r="C43" t="str">
            <v xml:space="preserve">  </v>
          </cell>
          <cell r="D43" t="str">
            <v xml:space="preserve">  </v>
          </cell>
          <cell r="E43" t="str">
            <v xml:space="preserve">  </v>
          </cell>
          <cell r="F43" t="str">
            <v xml:space="preserve">  </v>
          </cell>
          <cell r="G43" t="str">
            <v xml:space="preserve">  </v>
          </cell>
          <cell r="H43" t="str">
            <v xml:space="preserve">  </v>
          </cell>
          <cell r="I43" t="str">
            <v xml:space="preserve">  </v>
          </cell>
          <cell r="J43" t="str">
            <v xml:space="preserve">  </v>
          </cell>
          <cell r="K43" t="str">
            <v xml:space="preserve">  </v>
          </cell>
          <cell r="L43" t="str">
            <v xml:space="preserve">  </v>
          </cell>
          <cell r="M43" t="str">
            <v xml:space="preserve">  </v>
          </cell>
          <cell r="N43" t="str">
            <v xml:space="preserve">  </v>
          </cell>
          <cell r="O43" t="str">
            <v xml:space="preserve">  </v>
          </cell>
          <cell r="P43" t="str">
            <v xml:space="preserve">  </v>
          </cell>
          <cell r="Q43" t="str">
            <v xml:space="preserve">  </v>
          </cell>
          <cell r="R43" t="str">
            <v xml:space="preserve">  </v>
          </cell>
          <cell r="S43" t="str">
            <v xml:space="preserve">  </v>
          </cell>
          <cell r="T43" t="str">
            <v xml:space="preserve">  </v>
          </cell>
          <cell r="U43" t="str">
            <v xml:space="preserve">  </v>
          </cell>
          <cell r="V43" t="str">
            <v xml:space="preserve">  </v>
          </cell>
          <cell r="W43" t="str">
            <v xml:space="preserve">  </v>
          </cell>
          <cell r="X43" t="str">
            <v xml:space="preserve">  </v>
          </cell>
          <cell r="Y43" t="str">
            <v xml:space="preserve">  </v>
          </cell>
          <cell r="Z43" t="str">
            <v xml:space="preserve">  </v>
          </cell>
          <cell r="AA43" t="str">
            <v xml:space="preserve">  </v>
          </cell>
          <cell r="AB43" t="str">
            <v xml:space="preserve">  </v>
          </cell>
          <cell r="AC43" t="str">
            <v xml:space="preserve">  </v>
          </cell>
          <cell r="AD43" t="str">
            <v xml:space="preserve">  </v>
          </cell>
          <cell r="AE43" t="str">
            <v xml:space="preserve">  </v>
          </cell>
          <cell r="AF43" t="str">
            <v xml:space="preserve">  </v>
          </cell>
          <cell r="AG43" t="str">
            <v xml:space="preserve">  </v>
          </cell>
          <cell r="AH43" t="str">
            <v xml:space="preserve">  </v>
          </cell>
          <cell r="AI43" t="str">
            <v xml:space="preserve">  </v>
          </cell>
          <cell r="AJ43" t="str">
            <v xml:space="preserve">  </v>
          </cell>
          <cell r="AK43" t="str">
            <v xml:space="preserve">  </v>
          </cell>
          <cell r="AL43" t="str">
            <v xml:space="preserve">  </v>
          </cell>
          <cell r="AM43" t="str">
            <v xml:space="preserve">  </v>
          </cell>
          <cell r="AN43" t="str">
            <v xml:space="preserve">  </v>
          </cell>
          <cell r="AO43" t="str">
            <v xml:space="preserve">  </v>
          </cell>
          <cell r="AP43" t="str">
            <v xml:space="preserve">  </v>
          </cell>
          <cell r="AQ43" t="str">
            <v xml:space="preserve">  </v>
          </cell>
          <cell r="AR43" t="str">
            <v xml:space="preserve">  </v>
          </cell>
          <cell r="AS43" t="str">
            <v xml:space="preserve">  </v>
          </cell>
          <cell r="AT43" t="str">
            <v xml:space="preserve">  </v>
          </cell>
          <cell r="AU43" t="str">
            <v xml:space="preserve">  </v>
          </cell>
          <cell r="AV43" t="str">
            <v xml:space="preserve">  </v>
          </cell>
          <cell r="AW43" t="str">
            <v xml:space="preserve">  </v>
          </cell>
          <cell r="AX43" t="str">
            <v xml:space="preserve">  </v>
          </cell>
          <cell r="AY43" t="str">
            <v xml:space="preserve">  </v>
          </cell>
          <cell r="AZ43" t="str">
            <v xml:space="preserve">  </v>
          </cell>
          <cell r="BA43" t="str">
            <v xml:space="preserve">  </v>
          </cell>
          <cell r="BB43" t="str">
            <v xml:space="preserve">  </v>
          </cell>
          <cell r="BC43" t="str">
            <v xml:space="preserve">  </v>
          </cell>
          <cell r="BD43" t="str">
            <v xml:space="preserve">  </v>
          </cell>
          <cell r="BE43" t="str">
            <v xml:space="preserve">  </v>
          </cell>
          <cell r="BF43" t="str">
            <v xml:space="preserve">  </v>
          </cell>
          <cell r="BG43" t="str">
            <v xml:space="preserve">  </v>
          </cell>
          <cell r="BH43" t="str">
            <v xml:space="preserve">  </v>
          </cell>
          <cell r="BI43" t="str">
            <v xml:space="preserve">  </v>
          </cell>
        </row>
        <row r="44">
          <cell r="B44" t="str">
            <v xml:space="preserve">  </v>
          </cell>
          <cell r="C44" t="str">
            <v xml:space="preserve">  </v>
          </cell>
          <cell r="D44" t="str">
            <v xml:space="preserve">  </v>
          </cell>
          <cell r="E44" t="str">
            <v xml:space="preserve">  </v>
          </cell>
          <cell r="F44" t="str">
            <v xml:space="preserve">  </v>
          </cell>
          <cell r="G44" t="str">
            <v xml:space="preserve">  </v>
          </cell>
          <cell r="H44" t="str">
            <v xml:space="preserve">  </v>
          </cell>
          <cell r="I44" t="str">
            <v xml:space="preserve">  </v>
          </cell>
          <cell r="J44" t="str">
            <v xml:space="preserve">  </v>
          </cell>
          <cell r="K44" t="str">
            <v xml:space="preserve">  </v>
          </cell>
          <cell r="L44" t="str">
            <v xml:space="preserve">  </v>
          </cell>
          <cell r="M44" t="str">
            <v xml:space="preserve">  </v>
          </cell>
          <cell r="N44" t="str">
            <v xml:space="preserve">  </v>
          </cell>
          <cell r="O44" t="str">
            <v xml:space="preserve">  </v>
          </cell>
          <cell r="P44" t="str">
            <v xml:space="preserve">  </v>
          </cell>
          <cell r="Q44" t="str">
            <v xml:space="preserve">  </v>
          </cell>
          <cell r="R44" t="str">
            <v xml:space="preserve">  </v>
          </cell>
          <cell r="S44" t="str">
            <v xml:space="preserve">  </v>
          </cell>
          <cell r="T44" t="str">
            <v xml:space="preserve">  </v>
          </cell>
          <cell r="U44" t="str">
            <v xml:space="preserve">  </v>
          </cell>
          <cell r="V44" t="str">
            <v xml:space="preserve">  </v>
          </cell>
          <cell r="W44" t="str">
            <v xml:space="preserve">  </v>
          </cell>
          <cell r="X44" t="str">
            <v xml:space="preserve">  </v>
          </cell>
          <cell r="Y44" t="str">
            <v xml:space="preserve">  </v>
          </cell>
          <cell r="Z44" t="str">
            <v xml:space="preserve">  </v>
          </cell>
          <cell r="AA44" t="str">
            <v xml:space="preserve">  </v>
          </cell>
          <cell r="AB44" t="str">
            <v xml:space="preserve">  </v>
          </cell>
          <cell r="AC44" t="str">
            <v xml:space="preserve">  </v>
          </cell>
          <cell r="AD44" t="str">
            <v xml:space="preserve">  </v>
          </cell>
          <cell r="AE44" t="str">
            <v xml:space="preserve">  </v>
          </cell>
          <cell r="AF44" t="str">
            <v xml:space="preserve">  </v>
          </cell>
          <cell r="AG44" t="str">
            <v xml:space="preserve">  </v>
          </cell>
          <cell r="AH44" t="str">
            <v xml:space="preserve">  </v>
          </cell>
          <cell r="AI44" t="str">
            <v xml:space="preserve">  </v>
          </cell>
          <cell r="AJ44" t="str">
            <v xml:space="preserve">  </v>
          </cell>
          <cell r="AK44" t="str">
            <v xml:space="preserve">  </v>
          </cell>
          <cell r="AL44" t="str">
            <v xml:space="preserve">  </v>
          </cell>
          <cell r="AM44" t="str">
            <v xml:space="preserve">  </v>
          </cell>
          <cell r="AN44" t="str">
            <v xml:space="preserve">  </v>
          </cell>
          <cell r="AO44" t="str">
            <v xml:space="preserve">  </v>
          </cell>
          <cell r="AP44" t="str">
            <v xml:space="preserve">  </v>
          </cell>
          <cell r="AQ44" t="str">
            <v xml:space="preserve">  </v>
          </cell>
          <cell r="AR44" t="str">
            <v xml:space="preserve">  </v>
          </cell>
          <cell r="AS44" t="str">
            <v xml:space="preserve">  </v>
          </cell>
          <cell r="AT44" t="str">
            <v xml:space="preserve">  </v>
          </cell>
          <cell r="AU44" t="str">
            <v xml:space="preserve">  </v>
          </cell>
          <cell r="AV44" t="str">
            <v xml:space="preserve">  </v>
          </cell>
          <cell r="AW44" t="str">
            <v xml:space="preserve">  </v>
          </cell>
          <cell r="AX44" t="str">
            <v xml:space="preserve">  </v>
          </cell>
          <cell r="AY44" t="str">
            <v xml:space="preserve">  </v>
          </cell>
          <cell r="AZ44" t="str">
            <v xml:space="preserve">  </v>
          </cell>
          <cell r="BA44" t="str">
            <v xml:space="preserve">  </v>
          </cell>
          <cell r="BB44" t="str">
            <v xml:space="preserve">  </v>
          </cell>
          <cell r="BC44" t="str">
            <v xml:space="preserve">  </v>
          </cell>
          <cell r="BD44" t="str">
            <v xml:space="preserve">  </v>
          </cell>
          <cell r="BE44" t="str">
            <v xml:space="preserve">  </v>
          </cell>
          <cell r="BF44" t="str">
            <v xml:space="preserve">  </v>
          </cell>
          <cell r="BG44" t="str">
            <v xml:space="preserve">  </v>
          </cell>
          <cell r="BH44" t="str">
            <v xml:space="preserve">  </v>
          </cell>
          <cell r="BI44" t="str">
            <v xml:space="preserve">  </v>
          </cell>
        </row>
        <row r="45">
          <cell r="B45" t="str">
            <v xml:space="preserve">  </v>
          </cell>
          <cell r="C45" t="str">
            <v xml:space="preserve">  </v>
          </cell>
          <cell r="D45" t="str">
            <v xml:space="preserve">  </v>
          </cell>
          <cell r="E45" t="str">
            <v xml:space="preserve">  </v>
          </cell>
          <cell r="F45" t="str">
            <v xml:space="preserve">  </v>
          </cell>
          <cell r="G45" t="str">
            <v xml:space="preserve">  </v>
          </cell>
          <cell r="H45" t="str">
            <v xml:space="preserve">  </v>
          </cell>
          <cell r="I45" t="str">
            <v xml:space="preserve">  </v>
          </cell>
          <cell r="J45" t="str">
            <v xml:space="preserve">  </v>
          </cell>
          <cell r="K45" t="str">
            <v xml:space="preserve">  </v>
          </cell>
          <cell r="L45" t="str">
            <v xml:space="preserve">  </v>
          </cell>
          <cell r="M45" t="str">
            <v xml:space="preserve">  </v>
          </cell>
          <cell r="N45" t="str">
            <v xml:space="preserve">  </v>
          </cell>
          <cell r="O45" t="str">
            <v xml:space="preserve">  </v>
          </cell>
          <cell r="P45" t="str">
            <v xml:space="preserve">  </v>
          </cell>
          <cell r="Q45" t="str">
            <v xml:space="preserve">  </v>
          </cell>
          <cell r="R45" t="str">
            <v xml:space="preserve">  </v>
          </cell>
          <cell r="S45" t="str">
            <v xml:space="preserve">  </v>
          </cell>
          <cell r="T45" t="str">
            <v xml:space="preserve">  </v>
          </cell>
          <cell r="U45" t="str">
            <v xml:space="preserve">  </v>
          </cell>
          <cell r="V45" t="str">
            <v xml:space="preserve">  </v>
          </cell>
          <cell r="W45" t="str">
            <v xml:space="preserve">  </v>
          </cell>
          <cell r="X45" t="str">
            <v xml:space="preserve">  </v>
          </cell>
          <cell r="Y45" t="str">
            <v xml:space="preserve">  </v>
          </cell>
          <cell r="Z45" t="str">
            <v xml:space="preserve">  </v>
          </cell>
          <cell r="AA45" t="str">
            <v xml:space="preserve">  </v>
          </cell>
          <cell r="AB45" t="str">
            <v xml:space="preserve">  </v>
          </cell>
          <cell r="AC45" t="str">
            <v xml:space="preserve">  </v>
          </cell>
          <cell r="AD45" t="str">
            <v xml:space="preserve">  </v>
          </cell>
          <cell r="AE45" t="str">
            <v xml:space="preserve">  </v>
          </cell>
          <cell r="AF45" t="str">
            <v xml:space="preserve">  </v>
          </cell>
          <cell r="AG45" t="str">
            <v xml:space="preserve">  </v>
          </cell>
          <cell r="AH45" t="str">
            <v xml:space="preserve">  </v>
          </cell>
          <cell r="AI45" t="str">
            <v xml:space="preserve">  </v>
          </cell>
          <cell r="AJ45" t="str">
            <v xml:space="preserve">  </v>
          </cell>
          <cell r="AK45" t="str">
            <v xml:space="preserve">  </v>
          </cell>
          <cell r="AL45" t="str">
            <v xml:space="preserve">  </v>
          </cell>
          <cell r="AM45" t="str">
            <v xml:space="preserve">  </v>
          </cell>
          <cell r="AN45" t="str">
            <v xml:space="preserve">  </v>
          </cell>
          <cell r="AO45" t="str">
            <v xml:space="preserve">  </v>
          </cell>
          <cell r="AP45" t="str">
            <v xml:space="preserve">  </v>
          </cell>
          <cell r="AQ45" t="str">
            <v xml:space="preserve">  </v>
          </cell>
          <cell r="AR45" t="str">
            <v xml:space="preserve">  </v>
          </cell>
          <cell r="AS45" t="str">
            <v xml:space="preserve">  </v>
          </cell>
          <cell r="AT45" t="str">
            <v xml:space="preserve">  </v>
          </cell>
          <cell r="AU45" t="str">
            <v xml:space="preserve">  </v>
          </cell>
          <cell r="AV45" t="str">
            <v xml:space="preserve">  </v>
          </cell>
          <cell r="AW45" t="str">
            <v xml:space="preserve">  </v>
          </cell>
          <cell r="AX45" t="str">
            <v xml:space="preserve">  </v>
          </cell>
          <cell r="AY45" t="str">
            <v xml:space="preserve">  </v>
          </cell>
          <cell r="AZ45" t="str">
            <v xml:space="preserve">  </v>
          </cell>
          <cell r="BA45" t="str">
            <v xml:space="preserve">  </v>
          </cell>
          <cell r="BB45" t="str">
            <v xml:space="preserve">  </v>
          </cell>
          <cell r="BC45" t="str">
            <v xml:space="preserve">  </v>
          </cell>
          <cell r="BD45" t="str">
            <v xml:space="preserve">  </v>
          </cell>
          <cell r="BE45" t="str">
            <v xml:space="preserve">  </v>
          </cell>
          <cell r="BF45" t="str">
            <v xml:space="preserve">  </v>
          </cell>
          <cell r="BG45" t="str">
            <v xml:space="preserve">  </v>
          </cell>
          <cell r="BH45" t="str">
            <v xml:space="preserve">  </v>
          </cell>
          <cell r="BI45" t="str">
            <v xml:space="preserve">  </v>
          </cell>
        </row>
        <row r="46">
          <cell r="B46" t="str">
            <v xml:space="preserve">  </v>
          </cell>
          <cell r="C46" t="str">
            <v xml:space="preserve">  </v>
          </cell>
          <cell r="D46" t="str">
            <v xml:space="preserve">  </v>
          </cell>
          <cell r="E46" t="str">
            <v xml:space="preserve">  </v>
          </cell>
          <cell r="F46" t="str">
            <v xml:space="preserve">  </v>
          </cell>
          <cell r="G46" t="str">
            <v xml:space="preserve">  </v>
          </cell>
          <cell r="H46" t="str">
            <v xml:space="preserve">  </v>
          </cell>
          <cell r="I46" t="str">
            <v xml:space="preserve">  </v>
          </cell>
          <cell r="J46" t="str">
            <v xml:space="preserve">  </v>
          </cell>
          <cell r="K46" t="str">
            <v xml:space="preserve">  </v>
          </cell>
          <cell r="L46" t="str">
            <v xml:space="preserve">  </v>
          </cell>
          <cell r="M46" t="str">
            <v xml:space="preserve">  </v>
          </cell>
          <cell r="N46" t="str">
            <v xml:space="preserve">  </v>
          </cell>
          <cell r="O46" t="str">
            <v xml:space="preserve">  </v>
          </cell>
          <cell r="P46" t="str">
            <v xml:space="preserve">  </v>
          </cell>
          <cell r="Q46" t="str">
            <v xml:space="preserve">  </v>
          </cell>
          <cell r="R46" t="str">
            <v xml:space="preserve">  </v>
          </cell>
          <cell r="S46" t="str">
            <v xml:space="preserve">  </v>
          </cell>
          <cell r="T46" t="str">
            <v xml:space="preserve">  </v>
          </cell>
          <cell r="U46" t="str">
            <v xml:space="preserve">  </v>
          </cell>
          <cell r="V46" t="str">
            <v xml:space="preserve">  </v>
          </cell>
          <cell r="W46" t="str">
            <v xml:space="preserve">  </v>
          </cell>
          <cell r="X46" t="str">
            <v xml:space="preserve">  </v>
          </cell>
          <cell r="Y46" t="str">
            <v xml:space="preserve">  </v>
          </cell>
          <cell r="Z46" t="str">
            <v xml:space="preserve">  </v>
          </cell>
          <cell r="AA46" t="str">
            <v xml:space="preserve">  </v>
          </cell>
          <cell r="AB46" t="str">
            <v xml:space="preserve">  </v>
          </cell>
          <cell r="AC46" t="str">
            <v xml:space="preserve">  </v>
          </cell>
          <cell r="AD46" t="str">
            <v xml:space="preserve">  </v>
          </cell>
          <cell r="AE46" t="str">
            <v xml:space="preserve">  </v>
          </cell>
          <cell r="AF46" t="str">
            <v xml:space="preserve">  </v>
          </cell>
          <cell r="AG46" t="str">
            <v xml:space="preserve">  </v>
          </cell>
          <cell r="AH46" t="str">
            <v xml:space="preserve">  </v>
          </cell>
          <cell r="AI46" t="str">
            <v xml:space="preserve">  </v>
          </cell>
          <cell r="AJ46" t="str">
            <v xml:space="preserve">  </v>
          </cell>
          <cell r="AK46" t="str">
            <v xml:space="preserve">  </v>
          </cell>
          <cell r="AL46" t="str">
            <v xml:space="preserve">  </v>
          </cell>
          <cell r="AM46" t="str">
            <v xml:space="preserve">  </v>
          </cell>
          <cell r="AN46" t="str">
            <v xml:space="preserve">  </v>
          </cell>
          <cell r="AO46" t="str">
            <v xml:space="preserve">  </v>
          </cell>
          <cell r="AP46" t="str">
            <v xml:space="preserve">  </v>
          </cell>
          <cell r="AQ46" t="str">
            <v xml:space="preserve">  </v>
          </cell>
          <cell r="AR46" t="str">
            <v xml:space="preserve">  </v>
          </cell>
          <cell r="AS46" t="str">
            <v xml:space="preserve">  </v>
          </cell>
          <cell r="AT46" t="str">
            <v xml:space="preserve">  </v>
          </cell>
          <cell r="AU46" t="str">
            <v xml:space="preserve">  </v>
          </cell>
          <cell r="AV46" t="str">
            <v xml:space="preserve">  </v>
          </cell>
          <cell r="AW46" t="str">
            <v xml:space="preserve">  </v>
          </cell>
          <cell r="AX46" t="str">
            <v xml:space="preserve">  </v>
          </cell>
          <cell r="AY46" t="str">
            <v xml:space="preserve">  </v>
          </cell>
          <cell r="AZ46" t="str">
            <v xml:space="preserve">  </v>
          </cell>
          <cell r="BA46" t="str">
            <v xml:space="preserve">  </v>
          </cell>
          <cell r="BB46" t="str">
            <v xml:space="preserve">  </v>
          </cell>
          <cell r="BC46" t="str">
            <v xml:space="preserve">  </v>
          </cell>
          <cell r="BD46" t="str">
            <v xml:space="preserve">  </v>
          </cell>
          <cell r="BE46" t="str">
            <v xml:space="preserve">  </v>
          </cell>
          <cell r="BF46" t="str">
            <v xml:space="preserve">  </v>
          </cell>
          <cell r="BG46" t="str">
            <v xml:space="preserve">  </v>
          </cell>
          <cell r="BH46" t="str">
            <v xml:space="preserve">  </v>
          </cell>
          <cell r="BI46" t="str">
            <v xml:space="preserve">  </v>
          </cell>
        </row>
      </sheetData>
      <sheetData sheetId="6" refreshError="1">
        <row r="3">
          <cell r="B3">
            <v>13</v>
          </cell>
          <cell r="C3">
            <v>14.1</v>
          </cell>
          <cell r="D3">
            <v>15.5</v>
          </cell>
          <cell r="E3">
            <v>14.6</v>
          </cell>
          <cell r="F3">
            <v>14</v>
          </cell>
          <cell r="G3">
            <v>14.9</v>
          </cell>
          <cell r="H3">
            <v>14.7</v>
          </cell>
          <cell r="I3">
            <v>15.3</v>
          </cell>
          <cell r="J3">
            <v>15.6</v>
          </cell>
          <cell r="K3">
            <v>14.6</v>
          </cell>
          <cell r="L3">
            <v>13.5</v>
          </cell>
          <cell r="M3">
            <v>13</v>
          </cell>
          <cell r="N3">
            <v>12.7</v>
          </cell>
          <cell r="O3">
            <v>12.8</v>
          </cell>
          <cell r="P3">
            <v>12.730024999999999</v>
          </cell>
          <cell r="Q3">
            <v>13.2</v>
          </cell>
          <cell r="R3">
            <v>13.327999999999999</v>
          </cell>
          <cell r="S3">
            <v>13.51125</v>
          </cell>
          <cell r="T3">
            <v>13.587249999999999</v>
          </cell>
          <cell r="U3">
            <v>13.735499999999998</v>
          </cell>
          <cell r="V3">
            <v>14.08175</v>
          </cell>
          <cell r="W3">
            <v>14.2835</v>
          </cell>
          <cell r="X3">
            <v>14.28675</v>
          </cell>
          <cell r="Y3">
            <v>14.36975</v>
          </cell>
          <cell r="Z3">
            <v>14.66375</v>
          </cell>
          <cell r="AA3">
            <v>14.966999999999999</v>
          </cell>
          <cell r="AB3">
            <v>15.1045</v>
          </cell>
          <cell r="AC3">
            <v>15.41825</v>
          </cell>
          <cell r="AD3">
            <v>15.326750000000001</v>
          </cell>
          <cell r="AE3">
            <v>15.188499999999999</v>
          </cell>
        </row>
        <row r="4">
          <cell r="B4">
            <v>5</v>
          </cell>
          <cell r="C4">
            <v>5.3</v>
          </cell>
          <cell r="D4">
            <v>6.4</v>
          </cell>
          <cell r="E4">
            <v>6.3</v>
          </cell>
          <cell r="F4">
            <v>6.1</v>
          </cell>
          <cell r="G4">
            <v>6.3</v>
          </cell>
          <cell r="H4">
            <v>6.6</v>
          </cell>
          <cell r="I4">
            <v>6.8</v>
          </cell>
          <cell r="J4">
            <v>6.8</v>
          </cell>
          <cell r="K4">
            <v>6.3</v>
          </cell>
          <cell r="L4">
            <v>6</v>
          </cell>
          <cell r="M4">
            <v>5.7</v>
          </cell>
          <cell r="N4">
            <v>5.7</v>
          </cell>
          <cell r="O4">
            <v>5.9</v>
          </cell>
          <cell r="P4">
            <v>5.7</v>
          </cell>
        </row>
        <row r="14">
          <cell r="B14">
            <v>49.3</v>
          </cell>
          <cell r="C14">
            <v>53.1</v>
          </cell>
          <cell r="D14">
            <v>57.3</v>
          </cell>
          <cell r="E14">
            <v>56.5</v>
          </cell>
          <cell r="F14">
            <v>56.2</v>
          </cell>
          <cell r="G14">
            <v>59.5</v>
          </cell>
          <cell r="H14">
            <v>62</v>
          </cell>
          <cell r="I14">
            <v>64.3</v>
          </cell>
          <cell r="J14">
            <v>65.400000000000006</v>
          </cell>
          <cell r="K14">
            <v>62.7</v>
          </cell>
          <cell r="L14">
            <v>60.9</v>
          </cell>
          <cell r="M14">
            <v>59.5</v>
          </cell>
          <cell r="N14">
            <v>59.1</v>
          </cell>
          <cell r="O14">
            <v>60</v>
          </cell>
          <cell r="P14">
            <v>60.159975000000003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4.0824999999999996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.64950000000000008</v>
          </cell>
        </row>
        <row r="18">
          <cell r="B18">
            <v>13.5</v>
          </cell>
          <cell r="C18">
            <v>13.8</v>
          </cell>
          <cell r="D18">
            <v>14.5</v>
          </cell>
          <cell r="E18">
            <v>14</v>
          </cell>
          <cell r="F18">
            <v>13.7</v>
          </cell>
          <cell r="G18">
            <v>13.7</v>
          </cell>
          <cell r="H18">
            <v>14.7</v>
          </cell>
          <cell r="I18">
            <v>15.7</v>
          </cell>
          <cell r="J18">
            <v>16.5</v>
          </cell>
          <cell r="K18">
            <v>17.2</v>
          </cell>
          <cell r="L18">
            <v>17.8</v>
          </cell>
          <cell r="M18">
            <v>18.5</v>
          </cell>
          <cell r="N18">
            <v>19</v>
          </cell>
          <cell r="O18">
            <v>19.8</v>
          </cell>
          <cell r="P18">
            <v>20.090249999999997</v>
          </cell>
          <cell r="Q18">
            <v>19.722249999999999</v>
          </cell>
          <cell r="R18">
            <v>19.780749999999998</v>
          </cell>
          <cell r="S18">
            <v>19.634499999999999</v>
          </cell>
          <cell r="T18">
            <v>18.891750000000002</v>
          </cell>
          <cell r="U18">
            <v>18.97925</v>
          </cell>
          <cell r="V18">
            <v>19.534749999999999</v>
          </cell>
          <cell r="W18">
            <v>19.763999999999999</v>
          </cell>
          <cell r="X18">
            <v>19.955749999999998</v>
          </cell>
          <cell r="Y18">
            <v>20.847999999999999</v>
          </cell>
          <cell r="Z18">
            <v>21.1005</v>
          </cell>
          <cell r="AA18">
            <v>21.731249999999999</v>
          </cell>
          <cell r="AB18">
            <v>22.081499999999998</v>
          </cell>
          <cell r="AC18">
            <v>21.904</v>
          </cell>
          <cell r="AD18">
            <v>21.453250000000001</v>
          </cell>
          <cell r="AE18">
            <v>21.935000000000002</v>
          </cell>
        </row>
        <row r="19">
          <cell r="B19">
            <v>7.6</v>
          </cell>
          <cell r="C19">
            <v>8</v>
          </cell>
          <cell r="D19">
            <v>8.6</v>
          </cell>
          <cell r="E19">
            <v>9.1999999999999993</v>
          </cell>
          <cell r="F19">
            <v>9.9</v>
          </cell>
          <cell r="G19">
            <v>10.4</v>
          </cell>
          <cell r="H19">
            <v>10.9</v>
          </cell>
          <cell r="I19">
            <v>11.4</v>
          </cell>
          <cell r="J19">
            <v>11.7</v>
          </cell>
          <cell r="K19">
            <v>12.1</v>
          </cell>
          <cell r="L19">
            <v>12.3</v>
          </cell>
          <cell r="M19">
            <v>12.3</v>
          </cell>
          <cell r="N19">
            <v>12.4</v>
          </cell>
          <cell r="O19">
            <v>12.3</v>
          </cell>
          <cell r="P19">
            <v>11.9465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.378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.3699999999999999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.72125000000000006</v>
          </cell>
          <cell r="Q24">
            <v>0.78925000000000001</v>
          </cell>
          <cell r="R24">
            <v>0.88224999999999998</v>
          </cell>
          <cell r="S24">
            <v>1.1147499999999999</v>
          </cell>
          <cell r="T24">
            <v>1.2165000000000001</v>
          </cell>
          <cell r="U24">
            <v>1.32775</v>
          </cell>
          <cell r="V24">
            <v>1.4427499999999998</v>
          </cell>
          <cell r="W24">
            <v>1.5189999999999999</v>
          </cell>
          <cell r="X24">
            <v>1.6379999999999999</v>
          </cell>
          <cell r="Y24">
            <v>1.93225</v>
          </cell>
          <cell r="Z24">
            <v>2.0022500000000001</v>
          </cell>
          <cell r="AA24">
            <v>2.0354999999999999</v>
          </cell>
          <cell r="AB24">
            <v>2.0405000000000002</v>
          </cell>
          <cell r="AC24">
            <v>2.0327500000000001</v>
          </cell>
          <cell r="AD24">
            <v>2.0637499999999998</v>
          </cell>
          <cell r="AE24">
            <v>2.1355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1.8552500000000001</v>
          </cell>
          <cell r="Q25">
            <v>1.6485000000000001</v>
          </cell>
          <cell r="R25">
            <v>1.81375</v>
          </cell>
          <cell r="S25">
            <v>1.88375</v>
          </cell>
          <cell r="T25">
            <v>1.9172500000000001</v>
          </cell>
          <cell r="U25">
            <v>1.948</v>
          </cell>
          <cell r="V25">
            <v>1.968</v>
          </cell>
          <cell r="W25">
            <v>2.0314999999999999</v>
          </cell>
          <cell r="X25">
            <v>2.0489999999999999</v>
          </cell>
          <cell r="Y25">
            <v>2.05775</v>
          </cell>
          <cell r="Z25">
            <v>2.5720000000000001</v>
          </cell>
          <cell r="AA25">
            <v>2.6557499999999998</v>
          </cell>
          <cell r="AB25">
            <v>2.7214999999999998</v>
          </cell>
          <cell r="AC25">
            <v>2.7454999999999998</v>
          </cell>
          <cell r="AD25">
            <v>2.7712500000000002</v>
          </cell>
          <cell r="AE25">
            <v>2.8320000000000003</v>
          </cell>
        </row>
        <row r="34">
          <cell r="B34"/>
          <cell r="P34">
            <v>16.077500000000001</v>
          </cell>
          <cell r="Q34">
            <v>16.558</v>
          </cell>
          <cell r="R34">
            <v>16.93675</v>
          </cell>
          <cell r="S34">
            <v>17.520000000000003</v>
          </cell>
          <cell r="T34">
            <v>17.547999999999998</v>
          </cell>
          <cell r="U34">
            <v>17.201250000000002</v>
          </cell>
          <cell r="V34">
            <v>16.957000000000001</v>
          </cell>
          <cell r="W34">
            <v>17.25</v>
          </cell>
          <cell r="X34">
            <v>17.473749999999999</v>
          </cell>
          <cell r="Y34">
            <v>17.97475</v>
          </cell>
          <cell r="Z34">
            <v>17.977500000000003</v>
          </cell>
          <cell r="AA34">
            <v>18.564249999999998</v>
          </cell>
          <cell r="AB34">
            <v>18.8995</v>
          </cell>
          <cell r="AC34">
            <v>19.195</v>
          </cell>
          <cell r="AD34">
            <v>19.814499999999999</v>
          </cell>
          <cell r="AE34">
            <v>19.997249999999998</v>
          </cell>
        </row>
      </sheetData>
      <sheetData sheetId="7" refreshError="1"/>
      <sheetData sheetId="8" refreshError="1"/>
      <sheetData sheetId="9" refreshError="1">
        <row r="5">
          <cell r="B5">
            <v>1.1602366469460876</v>
          </cell>
          <cell r="D5">
            <v>1.1289400756134016</v>
          </cell>
          <cell r="E5">
            <v>2.7537319656408972</v>
          </cell>
          <cell r="F5">
            <v>1.5421728021587569</v>
          </cell>
        </row>
        <row r="6">
          <cell r="B6">
            <v>1.0074993750520789</v>
          </cell>
          <cell r="D6">
            <v>0.93365745895359076</v>
          </cell>
          <cell r="E6">
            <v>1.9745642565257278</v>
          </cell>
          <cell r="F6">
            <v>1.3940144360800135</v>
          </cell>
        </row>
        <row r="7">
          <cell r="B7">
            <v>0.84667944337971834</v>
          </cell>
          <cell r="D7">
            <v>0.8300380914137383</v>
          </cell>
          <cell r="E7">
            <v>1.7100325243932952</v>
          </cell>
          <cell r="F7">
            <v>1.1659546858522831</v>
          </cell>
        </row>
        <row r="8">
          <cell r="B8">
            <v>0.85284559620031652</v>
          </cell>
          <cell r="D8">
            <v>0.91827687691997595</v>
          </cell>
          <cell r="E8">
            <v>1.8389625552497708</v>
          </cell>
          <cell r="F8">
            <v>1.2771010727105487</v>
          </cell>
        </row>
        <row r="9">
          <cell r="B9">
            <v>0.85684526289475871</v>
          </cell>
          <cell r="D9">
            <v>0.87592197372464331</v>
          </cell>
          <cell r="E9">
            <v>1.9983320823951296</v>
          </cell>
          <cell r="F9">
            <v>1.3000516736714225</v>
          </cell>
        </row>
        <row r="10">
          <cell r="B10">
            <v>0.74235480376635277</v>
          </cell>
          <cell r="D10">
            <v>0.81108208033518392</v>
          </cell>
          <cell r="E10">
            <v>1.8543073972145776</v>
          </cell>
          <cell r="F10">
            <v>1.0947271472299294</v>
          </cell>
        </row>
        <row r="11">
          <cell r="B11">
            <v>0.86059495042079814</v>
          </cell>
          <cell r="D11">
            <v>0.81515399118991017</v>
          </cell>
          <cell r="E11">
            <v>2.1504461679593025</v>
          </cell>
          <cell r="F11">
            <v>1.0897003410068835</v>
          </cell>
        </row>
        <row r="12">
          <cell r="B12">
            <v>1.0610782434797099</v>
          </cell>
          <cell r="D12">
            <v>0.94779294095924127</v>
          </cell>
          <cell r="E12">
            <v>1.5836877658243682</v>
          </cell>
          <cell r="F12">
            <v>1.0794269372220979</v>
          </cell>
        </row>
        <row r="13">
          <cell r="B13">
            <v>1.167486042829764</v>
          </cell>
          <cell r="D13">
            <v>1.3909280900136185</v>
          </cell>
          <cell r="E13">
            <v>1.6431490284379953</v>
          </cell>
          <cell r="F13">
            <v>1.3686397990783841</v>
          </cell>
        </row>
        <row r="14">
          <cell r="B14">
            <v>1.2069827514373801</v>
          </cell>
          <cell r="D14">
            <v>1.3036094097688609</v>
          </cell>
          <cell r="E14">
            <v>1.4058877491451924</v>
          </cell>
          <cell r="F14">
            <v>1.3098597119679518</v>
          </cell>
        </row>
        <row r="15">
          <cell r="B15">
            <v>1.3256395300391632</v>
          </cell>
          <cell r="D15">
            <v>1.1859751414629578</v>
          </cell>
          <cell r="E15">
            <v>1.2311733800350262</v>
          </cell>
          <cell r="F15">
            <v>1.2005160389509311</v>
          </cell>
        </row>
        <row r="16">
          <cell r="B16">
            <v>1.163653028914257</v>
          </cell>
          <cell r="D16">
            <v>1.0306618992671825</v>
          </cell>
          <cell r="E16">
            <v>1.0909849053456759</v>
          </cell>
          <cell r="F16">
            <v>1.1160262938327672</v>
          </cell>
        </row>
        <row r="17">
          <cell r="B17">
            <v>1.1447379385051246</v>
          </cell>
          <cell r="D17">
            <v>0.9888613822128689</v>
          </cell>
          <cell r="E17">
            <v>0.96180468684846976</v>
          </cell>
          <cell r="F17">
            <v>1.1122709345357045</v>
          </cell>
        </row>
        <row r="18">
          <cell r="B18">
            <v>0.99350054162153145</v>
          </cell>
          <cell r="D18">
            <v>0.87388768839223097</v>
          </cell>
          <cell r="E18">
            <v>1.0564590109248604</v>
          </cell>
          <cell r="F18">
            <v>1.0850130268130194</v>
          </cell>
        </row>
        <row r="19">
          <cell r="B19">
            <v>1.1985667861011584</v>
          </cell>
          <cell r="D19">
            <v>1.0263757114029575</v>
          </cell>
          <cell r="E19">
            <v>1.7899257776665833</v>
          </cell>
          <cell r="F19">
            <v>1.2844133539722369</v>
          </cell>
        </row>
        <row r="20">
          <cell r="B20">
            <v>1.4120489959170071</v>
          </cell>
          <cell r="D20">
            <v>1.2237549712527429</v>
          </cell>
          <cell r="E20">
            <v>1.8265365690934867</v>
          </cell>
          <cell r="F20">
            <v>1.3881190891577837</v>
          </cell>
        </row>
        <row r="21">
          <cell r="B21">
            <v>1.1825681193233895</v>
          </cell>
          <cell r="D21">
            <v>1.078360379944717</v>
          </cell>
          <cell r="E21">
            <v>1.5035443249103495</v>
          </cell>
          <cell r="F21">
            <v>1.4325130680970444</v>
          </cell>
        </row>
        <row r="22">
          <cell r="B22">
            <v>1.1290725772852261</v>
          </cell>
          <cell r="D22">
            <v>1.0971948562435692</v>
          </cell>
          <cell r="E22">
            <v>1.8334584271536987</v>
          </cell>
          <cell r="F22">
            <v>1.3869521852705531</v>
          </cell>
        </row>
        <row r="23">
          <cell r="B23">
            <v>0.97008582618115147</v>
          </cell>
          <cell r="D23">
            <v>0.92907443113240629</v>
          </cell>
          <cell r="E23">
            <v>1.5771828871653744</v>
          </cell>
          <cell r="F23">
            <v>1.158742650516098</v>
          </cell>
        </row>
        <row r="24">
          <cell r="B24">
            <v>0.94467127739355039</v>
          </cell>
          <cell r="D24">
            <v>0.89061120467277999</v>
          </cell>
          <cell r="E24">
            <v>1.2059878242014843</v>
          </cell>
          <cell r="F24">
            <v>1.0006762444865718</v>
          </cell>
        </row>
        <row r="25">
          <cell r="B25">
            <v>0.99999999999999989</v>
          </cell>
          <cell r="D25">
            <v>1</v>
          </cell>
          <cell r="E25">
            <v>1.0000000000000002</v>
          </cell>
          <cell r="F25">
            <v>1</v>
          </cell>
        </row>
        <row r="26">
          <cell r="B26">
            <v>0.85792850595783687</v>
          </cell>
          <cell r="D26">
            <v>0.91352474996959931</v>
          </cell>
          <cell r="E26">
            <v>0.86956884329914097</v>
          </cell>
          <cell r="F26">
            <v>0.92320764439332925</v>
          </cell>
        </row>
        <row r="27">
          <cell r="B27">
            <v>0.852595617031914</v>
          </cell>
          <cell r="D27">
            <v>0.8946516176382272</v>
          </cell>
          <cell r="E27">
            <v>0.9838211992327579</v>
          </cell>
          <cell r="F27">
            <v>0.993510229408892</v>
          </cell>
        </row>
        <row r="28">
          <cell r="B28">
            <v>1.0380801599866678</v>
          </cell>
          <cell r="D28">
            <v>1.0184655740755799</v>
          </cell>
          <cell r="E28">
            <v>1.0266032857976817</v>
          </cell>
          <cell r="F28">
            <v>1.1124931372909013</v>
          </cell>
        </row>
        <row r="29">
          <cell r="B29">
            <v>1.1390717440213316</v>
          </cell>
          <cell r="D29">
            <v>1.3988571527959719</v>
          </cell>
          <cell r="E29">
            <v>1.0955716787590692</v>
          </cell>
          <cell r="F29">
            <v>1.2827647793841461</v>
          </cell>
        </row>
        <row r="30">
          <cell r="B30">
            <v>1.1544037996833596</v>
          </cell>
          <cell r="D30">
            <v>1.7236663612407734</v>
          </cell>
          <cell r="E30">
            <v>1.3827870903177386</v>
          </cell>
          <cell r="F30">
            <v>1.271106870273605</v>
          </cell>
        </row>
        <row r="31">
          <cell r="B31">
            <v>1.2908090992417298</v>
          </cell>
          <cell r="D31">
            <v>2.4796044936786044</v>
          </cell>
          <cell r="E31">
            <v>1.5589191893920442</v>
          </cell>
          <cell r="F31">
            <v>1.4810342276959716</v>
          </cell>
        </row>
        <row r="32">
          <cell r="B32">
            <v>1.5620364969585867</v>
          </cell>
          <cell r="D32">
            <v>2.8003704270927265</v>
          </cell>
          <cell r="E32">
            <v>1.6427320490367776</v>
          </cell>
          <cell r="F32">
            <v>1.8623634003366596</v>
          </cell>
        </row>
      </sheetData>
      <sheetData sheetId="10" refreshError="1"/>
      <sheetData sheetId="11" refreshError="1">
        <row r="5">
          <cell r="G5">
            <v>33.73416666666666</v>
          </cell>
          <cell r="H5">
            <v>32.887500000000003</v>
          </cell>
        </row>
        <row r="6">
          <cell r="G6">
            <v>34.050833333333337</v>
          </cell>
          <cell r="H6">
            <v>36.336666666666666</v>
          </cell>
        </row>
        <row r="7">
          <cell r="G7">
            <v>31.589166666666671</v>
          </cell>
          <cell r="H7">
            <v>33.892500000000005</v>
          </cell>
        </row>
        <row r="8">
          <cell r="G8">
            <v>28.287499999999998</v>
          </cell>
          <cell r="H8">
            <v>29.95333333333333</v>
          </cell>
        </row>
        <row r="9">
          <cell r="G9">
            <v>27.676666666666666</v>
          </cell>
          <cell r="H9">
            <v>28.990833333333331</v>
          </cell>
        </row>
        <row r="10">
          <cell r="G10">
            <v>30.12833333333333</v>
          </cell>
          <cell r="H10">
            <v>27.547499999999999</v>
          </cell>
        </row>
        <row r="11">
          <cell r="G11">
            <v>17.865833333333335</v>
          </cell>
          <cell r="H11">
            <v>15.000833333333334</v>
          </cell>
        </row>
        <row r="12">
          <cell r="G12">
            <v>20.128333333333334</v>
          </cell>
          <cell r="H12">
            <v>17.945833333333336</v>
          </cell>
        </row>
        <row r="13">
          <cell r="G13">
            <v>17.714865700833332</v>
          </cell>
          <cell r="H13">
            <v>14.869999999999997</v>
          </cell>
        </row>
        <row r="14">
          <cell r="G14">
            <v>21.216577983333334</v>
          </cell>
          <cell r="H14">
            <v>17.480833333333333</v>
          </cell>
        </row>
        <row r="15">
          <cell r="G15">
            <v>27.7908584125</v>
          </cell>
          <cell r="H15">
            <v>22.294166666666669</v>
          </cell>
        </row>
        <row r="16">
          <cell r="G16">
            <v>24.856841840833329</v>
          </cell>
          <cell r="H16">
            <v>19.289166666666667</v>
          </cell>
        </row>
        <row r="17">
          <cell r="G17">
            <v>22.1180171725</v>
          </cell>
          <cell r="H17">
            <v>18.448333333333334</v>
          </cell>
        </row>
        <row r="18">
          <cell r="G18">
            <v>20.131688444166663</v>
          </cell>
          <cell r="H18">
            <v>16.399999999999999</v>
          </cell>
        </row>
        <row r="19">
          <cell r="G19">
            <v>18.342624924999999</v>
          </cell>
          <cell r="H19">
            <v>15.636666666666665</v>
          </cell>
        </row>
        <row r="20">
          <cell r="G20">
            <v>19.278930265</v>
          </cell>
          <cell r="H20">
            <v>17.201666666666664</v>
          </cell>
        </row>
        <row r="21">
          <cell r="G21">
            <v>23.334937114166667</v>
          </cell>
          <cell r="H21">
            <v>20.505833333333332</v>
          </cell>
        </row>
        <row r="22">
          <cell r="G22">
            <v>21.738978106666664</v>
          </cell>
          <cell r="H22">
            <v>19.115000000000006</v>
          </cell>
        </row>
        <row r="23">
          <cell r="G23">
            <v>15.185206949166668</v>
          </cell>
          <cell r="H23">
            <v>12.584166666666667</v>
          </cell>
        </row>
        <row r="24">
          <cell r="G24">
            <v>19.249999999999996</v>
          </cell>
          <cell r="H24">
            <v>17.272499999999997</v>
          </cell>
        </row>
        <row r="25">
          <cell r="G25">
            <v>32.015833333333326</v>
          </cell>
          <cell r="H25">
            <v>27.994166666666668</v>
          </cell>
        </row>
        <row r="26">
          <cell r="G26">
            <v>28.433333333333334</v>
          </cell>
          <cell r="H26">
            <v>23.5625</v>
          </cell>
        </row>
        <row r="27">
          <cell r="H27">
            <v>24.12083333333333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4">
          <cell r="C4">
            <v>1.3738170408866868</v>
          </cell>
          <cell r="D4">
            <v>1.1847075083903305</v>
          </cell>
          <cell r="E4">
            <v>2.5438187466649689</v>
          </cell>
          <cell r="F4">
            <v>1.37989322913207</v>
          </cell>
          <cell r="G4">
            <v>33.923333333333332</v>
          </cell>
          <cell r="H4">
            <v>31.631666666666671</v>
          </cell>
        </row>
        <row r="5">
          <cell r="C5">
            <v>1.6558917781849967</v>
          </cell>
          <cell r="D5">
            <v>1.0793056884648278</v>
          </cell>
          <cell r="E5">
            <v>2.4574870741745261</v>
          </cell>
          <cell r="F5">
            <v>1.3874503970969363</v>
          </cell>
          <cell r="G5">
            <v>33.544999999999995</v>
          </cell>
          <cell r="H5">
            <v>34.143333333333338</v>
          </cell>
        </row>
        <row r="6">
          <cell r="C6">
            <v>1.6156994980331543</v>
          </cell>
          <cell r="D6">
            <v>0.98511303296728581</v>
          </cell>
          <cell r="E6">
            <v>1.9981498548933123</v>
          </cell>
          <cell r="F6">
            <v>1.2378369745015001</v>
          </cell>
          <cell r="G6">
            <v>34.321666666666665</v>
          </cell>
          <cell r="H6">
            <v>37.228333333333339</v>
          </cell>
        </row>
        <row r="7">
          <cell r="C7">
            <v>1.4372100452606071</v>
          </cell>
          <cell r="D7">
            <v>0.92725570575771676</v>
          </cell>
          <cell r="E7">
            <v>1.6723741034853548</v>
          </cell>
          <cell r="F7">
            <v>1.0853167207022942</v>
          </cell>
          <cell r="G7">
            <v>33.779999999999994</v>
          </cell>
          <cell r="H7">
            <v>35.445</v>
          </cell>
        </row>
        <row r="8">
          <cell r="C8">
            <v>1.3061739991340005</v>
          </cell>
          <cell r="D8">
            <v>0.89797979487692714</v>
          </cell>
          <cell r="E8">
            <v>1.6943414501750349</v>
          </cell>
          <cell r="F8">
            <v>1.0465980611684258</v>
          </cell>
          <cell r="G8">
            <v>31.538333333333338</v>
          </cell>
          <cell r="H8">
            <v>34.169999999999995</v>
          </cell>
        </row>
        <row r="9">
          <cell r="C9">
            <v>1.14710062902403</v>
          </cell>
          <cell r="D9">
            <v>0.84601897767142786</v>
          </cell>
          <cell r="E9">
            <v>1.5785735331204203</v>
          </cell>
          <cell r="F9">
            <v>0.96136709608927884</v>
          </cell>
          <cell r="G9">
            <v>31.64</v>
          </cell>
          <cell r="H9">
            <v>33.615000000000002</v>
          </cell>
        </row>
        <row r="10">
          <cell r="C10">
            <v>1.257284283721799</v>
          </cell>
          <cell r="D10">
            <v>0.91611312524769783</v>
          </cell>
          <cell r="E10">
            <v>1.6640265117432762</v>
          </cell>
          <cell r="F10">
            <v>1.011582542166346</v>
          </cell>
          <cell r="G10">
            <v>28.08666666666667</v>
          </cell>
          <cell r="H10">
            <v>30.555000000000003</v>
          </cell>
        </row>
        <row r="11">
          <cell r="C11">
            <v>1.5559784993880017</v>
          </cell>
          <cell r="D11">
            <v>0.97009452585422207</v>
          </cell>
          <cell r="E11">
            <v>1.8134044692331017</v>
          </cell>
          <cell r="F11">
            <v>1.0948258026728026</v>
          </cell>
          <cell r="G11">
            <v>28.488333333333333</v>
          </cell>
          <cell r="H11">
            <v>29.351666666666663</v>
          </cell>
        </row>
        <row r="12">
          <cell r="C12">
            <v>1.6080315268061398</v>
          </cell>
          <cell r="D12">
            <v>0.93443956178358312</v>
          </cell>
          <cell r="E12">
            <v>1.9241198965490902</v>
          </cell>
          <cell r="F12">
            <v>1.1150637761609887</v>
          </cell>
          <cell r="G12">
            <v>28.428333333333338</v>
          </cell>
          <cell r="H12">
            <v>29.286666666666665</v>
          </cell>
        </row>
        <row r="13">
          <cell r="C13">
            <v>1.3815937799687978</v>
          </cell>
          <cell r="D13">
            <v>0.83801554136386447</v>
          </cell>
          <cell r="E13">
            <v>1.8224110813758703</v>
          </cell>
          <cell r="F13">
            <v>1.0142071545035092</v>
          </cell>
          <cell r="G13">
            <v>26.925000000000001</v>
          </cell>
          <cell r="H13">
            <v>28.694999999999997</v>
          </cell>
        </row>
        <row r="14">
          <cell r="C14">
            <v>1.2786609441767256</v>
          </cell>
          <cell r="D14">
            <v>0.84694142063119759</v>
          </cell>
          <cell r="E14">
            <v>1.7029087153840099</v>
          </cell>
          <cell r="F14">
            <v>0.95535400546334026</v>
          </cell>
          <cell r="G14">
            <v>29.873333333333331</v>
          </cell>
          <cell r="H14">
            <v>27.855</v>
          </cell>
        </row>
        <row r="15">
          <cell r="C15">
            <v>1.1032483490217264</v>
          </cell>
          <cell r="D15">
            <v>0.81390427560998624</v>
          </cell>
          <cell r="E15">
            <v>1.7696894493206379</v>
          </cell>
          <cell r="F15">
            <v>0.9519126439829414</v>
          </cell>
          <cell r="G15">
            <v>30.383333333333329</v>
          </cell>
          <cell r="H15">
            <v>27.24</v>
          </cell>
        </row>
        <row r="16">
          <cell r="C16">
            <v>1.0735168628385121</v>
          </cell>
          <cell r="D16">
            <v>0.83383250238411666</v>
          </cell>
          <cell r="E16">
            <v>2.146209771581757</v>
          </cell>
          <cell r="F16">
            <v>1.0407457457464393</v>
          </cell>
          <cell r="G16">
            <v>19.931666666666665</v>
          </cell>
          <cell r="H16">
            <v>17.489999999999998</v>
          </cell>
        </row>
        <row r="17">
          <cell r="C17">
            <v>0.90781738424303049</v>
          </cell>
          <cell r="D17">
            <v>0.81496557907090816</v>
          </cell>
          <cell r="E17">
            <v>1.8788671623683486</v>
          </cell>
          <cell r="F17">
            <v>0.99343863100088614</v>
          </cell>
          <cell r="G17">
            <v>15.799999999999999</v>
          </cell>
          <cell r="H17">
            <v>12.511666666666665</v>
          </cell>
        </row>
        <row r="18">
          <cell r="C18">
            <v>0.94093370396696707</v>
          </cell>
          <cell r="D18">
            <v>0.86010518190247309</v>
          </cell>
          <cell r="E18">
            <v>1.5379339417445117</v>
          </cell>
          <cell r="F18">
            <v>1.0128677898748819</v>
          </cell>
          <cell r="G18">
            <v>20.083333333333332</v>
          </cell>
          <cell r="H18">
            <v>17.578333333333337</v>
          </cell>
        </row>
        <row r="19">
          <cell r="C19">
            <v>0.98825734260775544</v>
          </cell>
          <cell r="D19">
            <v>1.0354052982349928</v>
          </cell>
          <cell r="E19">
            <v>1.5144288807865538</v>
          </cell>
          <cell r="F19">
            <v>1.1177370231036214</v>
          </cell>
          <cell r="G19">
            <v>20.173333333333332</v>
          </cell>
          <cell r="H19">
            <v>18.313333333333333</v>
          </cell>
        </row>
        <row r="20">
          <cell r="C20">
            <v>1.2187929039332579</v>
          </cell>
          <cell r="D20">
            <v>1.3463093111365418</v>
          </cell>
          <cell r="E20">
            <v>1.598783492074926</v>
          </cell>
          <cell r="F20">
            <v>1.2864062251723247</v>
          </cell>
          <cell r="G20">
            <v>18.277938263333336</v>
          </cell>
          <cell r="H20">
            <v>15.968333333333334</v>
          </cell>
        </row>
        <row r="21">
          <cell r="C21">
            <v>1.4799529800160898</v>
          </cell>
          <cell r="D21">
            <v>1.3876760527001262</v>
          </cell>
          <cell r="E21">
            <v>1.5607799823017789</v>
          </cell>
          <cell r="F21">
            <v>1.312123738570915</v>
          </cell>
          <cell r="G21">
            <v>17.151793138333332</v>
          </cell>
          <cell r="H21">
            <v>13.771666666666667</v>
          </cell>
        </row>
        <row r="22">
          <cell r="C22">
            <v>1.3948130144812489</v>
          </cell>
          <cell r="D22">
            <v>1.4012388730250394</v>
          </cell>
          <cell r="E22">
            <v>1.618773777562535</v>
          </cell>
          <cell r="F22">
            <v>1.3163876914579822</v>
          </cell>
          <cell r="G22">
            <v>20.818790996666667</v>
          </cell>
          <cell r="H22">
            <v>17.278333333333332</v>
          </cell>
        </row>
        <row r="23">
          <cell r="C23">
            <v>1.2251993070228462</v>
          </cell>
          <cell r="D23">
            <v>1.2064423475861825</v>
          </cell>
          <cell r="E23">
            <v>1.288165209882848</v>
          </cell>
          <cell r="F23">
            <v>1.2215371553185614</v>
          </cell>
          <cell r="G23">
            <v>21.61436497</v>
          </cell>
          <cell r="H23">
            <v>17.683333333333334</v>
          </cell>
        </row>
        <row r="24">
          <cell r="C24">
            <v>1.2107013014891779</v>
          </cell>
          <cell r="D24">
            <v>1.1597279564498426</v>
          </cell>
          <cell r="E24">
            <v>1.3404474950042866</v>
          </cell>
          <cell r="F24">
            <v>1.2365061835181177</v>
          </cell>
          <cell r="G24">
            <v>21.647746856666668</v>
          </cell>
          <cell r="H24">
            <v>17.625</v>
          </cell>
        </row>
        <row r="25">
          <cell r="C25">
            <v>1.1149689107021119</v>
          </cell>
          <cell r="D25">
            <v>1.2319596412998555</v>
          </cell>
          <cell r="E25">
            <v>1.295634107757339</v>
          </cell>
          <cell r="F25">
            <v>1.2527735073980759</v>
          </cell>
          <cell r="G25">
            <v>33.933969968333336</v>
          </cell>
          <cell r="H25">
            <v>26.963333333333335</v>
          </cell>
        </row>
        <row r="26">
          <cell r="C26">
            <v>1.104456209531423</v>
          </cell>
          <cell r="D26">
            <v>1.1023568703536346</v>
          </cell>
          <cell r="E26">
            <v>1.2156729658069028</v>
          </cell>
          <cell r="F26">
            <v>1.1476701675488374</v>
          </cell>
          <cell r="G26">
            <v>25.561023023333334</v>
          </cell>
          <cell r="H26">
            <v>19.46</v>
          </cell>
        </row>
        <row r="27">
          <cell r="C27">
            <v>1.150274350754128</v>
          </cell>
          <cell r="D27">
            <v>1.0244262547340848</v>
          </cell>
          <cell r="E27">
            <v>1.1959023537861908</v>
          </cell>
          <cell r="F27">
            <v>1.0711479701737725</v>
          </cell>
          <cell r="G27">
            <v>24.152660658333335</v>
          </cell>
          <cell r="H27">
            <v>19.118333333333336</v>
          </cell>
        </row>
        <row r="28">
          <cell r="C28">
            <v>1.2435563083469339</v>
          </cell>
          <cell r="D28">
            <v>1.0241911522681846</v>
          </cell>
          <cell r="E28">
            <v>1.1100100282295413</v>
          </cell>
          <cell r="F28">
            <v>1.0851645931469096</v>
          </cell>
          <cell r="G28">
            <v>21.784586869999998</v>
          </cell>
          <cell r="H28">
            <v>17.756666666666668</v>
          </cell>
        </row>
        <row r="29">
          <cell r="C29">
            <v>1.1267500831622148</v>
          </cell>
          <cell r="D29">
            <v>1.0210743342727902</v>
          </cell>
          <cell r="E29">
            <v>1.0748622735260527</v>
          </cell>
          <cell r="F29">
            <v>1.0996291425199098</v>
          </cell>
          <cell r="G29">
            <v>22.451447474999998</v>
          </cell>
          <cell r="H29">
            <v>19.139999999999997</v>
          </cell>
        </row>
        <row r="30">
          <cell r="C30">
            <v>1.1479554702774941</v>
          </cell>
          <cell r="D30">
            <v>0.90958867973417423</v>
          </cell>
          <cell r="E30">
            <v>1.0561900288398247</v>
          </cell>
          <cell r="F30">
            <v>1.032759192238178</v>
          </cell>
          <cell r="G30">
            <v>21.168158323333333</v>
          </cell>
          <cell r="H30">
            <v>17.471666666666664</v>
          </cell>
        </row>
        <row r="31">
          <cell r="C31">
            <v>1.2488896195225345</v>
          </cell>
          <cell r="D31">
            <v>0.87936952509484245</v>
          </cell>
          <cell r="E31">
            <v>1.1647087214868448</v>
          </cell>
          <cell r="F31">
            <v>1.0317464928450581</v>
          </cell>
          <cell r="G31">
            <v>19.095218565</v>
          </cell>
          <cell r="H31">
            <v>15.328333333333333</v>
          </cell>
        </row>
        <row r="32">
          <cell r="C32">
            <v>1.3679022307719004</v>
          </cell>
          <cell r="D32">
            <v>0.94003965849045212</v>
          </cell>
          <cell r="E32">
            <v>1.4065692085402242</v>
          </cell>
          <cell r="F32">
            <v>1.1433225996617018</v>
          </cell>
          <cell r="G32">
            <v>17.661246239999997</v>
          </cell>
          <cell r="H32">
            <v>14.598333333333334</v>
          </cell>
        </row>
        <row r="33">
          <cell r="C33">
            <v>1.2188189361002584</v>
          </cell>
          <cell r="D33">
            <v>1.1109622571760405</v>
          </cell>
          <cell r="E33">
            <v>2.1227047106237991</v>
          </cell>
          <cell r="F33">
            <v>1.3574381099596635</v>
          </cell>
          <cell r="G33">
            <v>19.024003609999998</v>
          </cell>
          <cell r="H33">
            <v>16.675000000000001</v>
          </cell>
        </row>
        <row r="34">
          <cell r="C34">
            <v>1.2519006929246719</v>
          </cell>
          <cell r="D34">
            <v>1.2218142835399335</v>
          </cell>
          <cell r="E34">
            <v>1.9045689579952745</v>
          </cell>
          <cell r="F34">
            <v>1.4371371536630069</v>
          </cell>
          <cell r="G34">
            <v>19.436274416666667</v>
          </cell>
          <cell r="H34">
            <v>17.741666666666664</v>
          </cell>
        </row>
        <row r="35">
          <cell r="C35">
            <v>1.4807889279524529</v>
          </cell>
          <cell r="D35">
            <v>1.2060131220163086</v>
          </cell>
          <cell r="E35">
            <v>1.625363981569439</v>
          </cell>
          <cell r="F35">
            <v>1.3633464188357927</v>
          </cell>
          <cell r="G35">
            <v>19.121586113333333</v>
          </cell>
          <cell r="H35">
            <v>16.661666666666665</v>
          </cell>
        </row>
        <row r="36">
          <cell r="C36">
            <v>1.711184953548244</v>
          </cell>
          <cell r="D36">
            <v>1.1327225262869662</v>
          </cell>
          <cell r="E36">
            <v>1.5403952278690596</v>
          </cell>
          <cell r="F36">
            <v>1.2875005887515341</v>
          </cell>
          <cell r="G36">
            <v>21.653662203333329</v>
          </cell>
          <cell r="H36">
            <v>19.173333333333332</v>
          </cell>
        </row>
        <row r="37">
          <cell r="C37">
            <v>1.515662507248601</v>
          </cell>
          <cell r="D37">
            <v>1.0299181371400932</v>
          </cell>
          <cell r="E37">
            <v>1.4682678675673422</v>
          </cell>
          <cell r="F37">
            <v>1.2078402740330987</v>
          </cell>
          <cell r="G37">
            <v>25.016212025000002</v>
          </cell>
          <cell r="H37">
            <v>21.838333333333335</v>
          </cell>
        </row>
        <row r="38">
          <cell r="C38">
            <v>1.5032713394716375</v>
          </cell>
          <cell r="D38">
            <v>1.1113224935854484</v>
          </cell>
          <cell r="E38">
            <v>1.8482194979568007</v>
          </cell>
          <cell r="F38">
            <v>1.2788480777437643</v>
          </cell>
          <cell r="G38">
            <v>22.100750313333332</v>
          </cell>
          <cell r="H38">
            <v>19.83666666666667</v>
          </cell>
        </row>
        <row r="39">
          <cell r="C39">
            <v>1.3533552966827938</v>
          </cell>
          <cell r="D39">
            <v>1.0849338047729036</v>
          </cell>
          <cell r="E39">
            <v>1.8186973563505964</v>
          </cell>
          <cell r="F39">
            <v>1.2318535089209235</v>
          </cell>
          <cell r="G39">
            <v>21.377205900000003</v>
          </cell>
          <cell r="H39">
            <v>18.393333333333334</v>
          </cell>
        </row>
        <row r="40">
          <cell r="C40">
            <v>1.2400718195816087</v>
          </cell>
          <cell r="D40">
            <v>0.97387653821678521</v>
          </cell>
          <cell r="E40">
            <v>1.7064465015428238</v>
          </cell>
          <cell r="F40">
            <v>1.1191347063986739</v>
          </cell>
          <cell r="G40">
            <v>16.298848015000001</v>
          </cell>
          <cell r="H40">
            <v>13.484999999999999</v>
          </cell>
        </row>
        <row r="41">
          <cell r="C41">
            <v>1.1129713914802473</v>
          </cell>
          <cell r="D41">
            <v>0.89331498573534873</v>
          </cell>
          <cell r="E41">
            <v>1.4479192727879242</v>
          </cell>
          <cell r="F41">
            <v>1.0219253221549962</v>
          </cell>
          <cell r="G41">
            <v>14.071565883333333</v>
          </cell>
          <cell r="H41">
            <v>11.683333333333332</v>
          </cell>
        </row>
        <row r="42">
          <cell r="C42">
            <v>1.028079834726902</v>
          </cell>
          <cell r="D42">
            <v>0.83728679422608909</v>
          </cell>
          <cell r="E42">
            <v>1.2727879242765407</v>
          </cell>
          <cell r="F42">
            <v>0.96008040874407286</v>
          </cell>
          <cell r="G42">
            <v>14.676666666666668</v>
          </cell>
          <cell r="H42">
            <v>13.026666666666669</v>
          </cell>
        </row>
        <row r="43">
          <cell r="C43">
            <v>0.97109678981368708</v>
          </cell>
          <cell r="D43">
            <v>0.94680051249029218</v>
          </cell>
          <cell r="E43">
            <v>1.1391877241264283</v>
          </cell>
          <cell r="F43">
            <v>0.98517850581763378</v>
          </cell>
          <cell r="G43">
            <v>23.823333333333334</v>
          </cell>
          <cell r="H43">
            <v>21.518333333333331</v>
          </cell>
        </row>
      </sheetData>
      <sheetData sheetId="20" refreshError="1">
        <row r="3">
          <cell r="D3">
            <v>1.3313798415360683</v>
          </cell>
          <cell r="E3">
            <v>1.2982049871984351</v>
          </cell>
          <cell r="F3">
            <v>1.1928661968656322</v>
          </cell>
          <cell r="G3">
            <v>1.1769653084080891</v>
          </cell>
          <cell r="H3">
            <v>1.1670747234441692</v>
          </cell>
          <cell r="I3">
            <v>1.2148197504518281</v>
          </cell>
          <cell r="J3">
            <v>1.3419625149588175</v>
          </cell>
          <cell r="K3">
            <v>1.5045023876717718</v>
          </cell>
          <cell r="L3">
            <v>1.5952242442740625</v>
          </cell>
          <cell r="M3">
            <v>1.7556224668710232</v>
          </cell>
          <cell r="N3">
            <v>1.6112289926692782</v>
          </cell>
          <cell r="O3">
            <v>1.4133085522570779</v>
          </cell>
          <cell r="P3">
            <v>1.4860038978039556</v>
          </cell>
          <cell r="Q3">
            <v>1.5469183800572612</v>
          </cell>
          <cell r="R3">
            <v>1.3671440582485339</v>
          </cell>
          <cell r="S3">
            <v>1.3563342952019666</v>
          </cell>
          <cell r="T3">
            <v>1.2772429451938654</v>
          </cell>
          <cell r="U3">
            <v>1.2078771018171046</v>
          </cell>
          <cell r="V3">
            <v>1.1019805522067296</v>
          </cell>
          <cell r="W3">
            <v>1.1236323664169714</v>
          </cell>
          <cell r="X3">
            <v>1.0413551552595208</v>
          </cell>
          <cell r="Y3">
            <v>1.0041091043817427</v>
          </cell>
          <cell r="Z3">
            <v>0.9718560086786926</v>
          </cell>
          <cell r="AA3">
            <v>0.96575787276552061</v>
          </cell>
          <cell r="AB3">
            <v>1.0253772851877239</v>
          </cell>
          <cell r="AC3">
            <v>1.0476532537832737</v>
          </cell>
          <cell r="AD3">
            <v>0.9318079943546026</v>
          </cell>
          <cell r="AE3">
            <v>0.99516146667439997</v>
          </cell>
          <cell r="AF3">
            <v>0.96997166874028318</v>
          </cell>
          <cell r="AG3">
            <v>0.93915417473961316</v>
          </cell>
          <cell r="AH3">
            <v>1.0013781841584419</v>
          </cell>
          <cell r="AI3">
            <v>0.94369167599969705</v>
          </cell>
          <cell r="AJ3">
            <v>0.94946301308701742</v>
          </cell>
          <cell r="AK3">
            <v>0.99483931596382347</v>
          </cell>
          <cell r="AL3">
            <v>1.1780474972599759</v>
          </cell>
          <cell r="AM3">
            <v>1.1676384211129835</v>
          </cell>
          <cell r="AN3">
            <v>1.1268215854056283</v>
          </cell>
          <cell r="AO3">
            <v>1.1651500894340707</v>
          </cell>
          <cell r="AP3">
            <v>1.1238612593053519</v>
          </cell>
          <cell r="AQ3">
            <v>1.3249133224493879</v>
          </cell>
          <cell r="AR3">
            <v>1.5252781939396869</v>
          </cell>
          <cell r="AS3">
            <v>1.6057583845896819</v>
          </cell>
          <cell r="AT3">
            <v>1.2116465589812957</v>
          </cell>
          <cell r="AU3">
            <v>1.0796761663219758</v>
          </cell>
          <cell r="AV3">
            <v>1.1254598717769717</v>
          </cell>
          <cell r="AW3">
            <v>1.2163925417951378</v>
          </cell>
        </row>
        <row r="5">
          <cell r="D5">
            <v>1.1965640897339673</v>
          </cell>
          <cell r="E5">
            <v>1.5208072721207573</v>
          </cell>
          <cell r="F5">
            <v>2.3137353014761071</v>
          </cell>
          <cell r="G5">
            <v>2.1285964473355019</v>
          </cell>
          <cell r="H5">
            <v>2.0298557251271787</v>
          </cell>
          <cell r="I5">
            <v>1.9568009340338586</v>
          </cell>
          <cell r="J5">
            <v>1.7426403135685098</v>
          </cell>
          <cell r="K5">
            <v>1.5768493036443998</v>
          </cell>
          <cell r="L5">
            <v>1.5231423567675757</v>
          </cell>
          <cell r="M5">
            <v>1.5544992077391377</v>
          </cell>
          <cell r="N5">
            <v>1.498457176215495</v>
          </cell>
          <cell r="O5">
            <v>1.4380785589191898</v>
          </cell>
          <cell r="P5">
            <v>1.6372279209407055</v>
          </cell>
          <cell r="Q5">
            <v>2.0592110749728967</v>
          </cell>
          <cell r="R5">
            <v>1.8517221249270286</v>
          </cell>
          <cell r="S5">
            <v>1.7856725877741642</v>
          </cell>
          <cell r="T5">
            <v>1.7963472604453343</v>
          </cell>
          <cell r="U5">
            <v>1.6165457426403138</v>
          </cell>
          <cell r="V5">
            <v>1.4604286548244518</v>
          </cell>
          <cell r="W5">
            <v>1.435409890751397</v>
          </cell>
          <cell r="X5">
            <v>1.3390042531898925</v>
          </cell>
          <cell r="Y5">
            <v>1.206571595363189</v>
          </cell>
          <cell r="Z5">
            <v>1.1048286214660996</v>
          </cell>
          <cell r="AA5">
            <v>1.1735468267867568</v>
          </cell>
          <cell r="AB5">
            <v>1.0631306813443417</v>
          </cell>
          <cell r="AC5">
            <v>1.0154282378450505</v>
          </cell>
          <cell r="AD5">
            <v>1.0030856475690102</v>
          </cell>
          <cell r="AE5">
            <v>0.91835543324159785</v>
          </cell>
          <cell r="AF5">
            <v>0.92869652239179379</v>
          </cell>
          <cell r="AG5">
            <v>0.89133516804269874</v>
          </cell>
          <cell r="AH5">
            <v>0.81694604286548245</v>
          </cell>
          <cell r="AI5">
            <v>0.84129763989658901</v>
          </cell>
          <cell r="AJ5">
            <v>0.90668001000750564</v>
          </cell>
          <cell r="AK5">
            <v>0.93103160703861232</v>
          </cell>
          <cell r="AL5">
            <v>1.0004169794012177</v>
          </cell>
          <cell r="AM5">
            <v>1.0971562004836963</v>
          </cell>
          <cell r="AN5">
            <v>1.1418563922942206</v>
          </cell>
          <cell r="AO5">
            <v>1.0200984071386874</v>
          </cell>
          <cell r="AP5">
            <v>0.98874155616712534</v>
          </cell>
          <cell r="AQ5">
            <v>0.95571678759069301</v>
          </cell>
          <cell r="AR5">
            <v>1.0457843382536904</v>
          </cell>
          <cell r="AS5">
            <v>1.0467850888166126</v>
          </cell>
          <cell r="AT5">
            <v>1.0948211158368777</v>
          </cell>
          <cell r="AU5">
            <v>1.1948961721290969</v>
          </cell>
          <cell r="AV5">
            <v>1.3907096989408725</v>
          </cell>
          <cell r="AW5">
            <v>1.4307397214577602</v>
          </cell>
        </row>
        <row r="13">
          <cell r="D13" t="str">
            <v>1994q1</v>
          </cell>
          <cell r="E13" t="str">
            <v>1994q2</v>
          </cell>
          <cell r="F13" t="str">
            <v>1994q3</v>
          </cell>
          <cell r="G13" t="str">
            <v>1994q4</v>
          </cell>
          <cell r="H13" t="str">
            <v>1995q1</v>
          </cell>
          <cell r="I13" t="str">
            <v>1995q2</v>
          </cell>
          <cell r="J13" t="str">
            <v>1995q3</v>
          </cell>
          <cell r="K13" t="str">
            <v>1995q4</v>
          </cell>
          <cell r="L13" t="str">
            <v>1996q1</v>
          </cell>
          <cell r="M13" t="str">
            <v>1996q2</v>
          </cell>
          <cell r="N13" t="str">
            <v>1996q3</v>
          </cell>
          <cell r="O13" t="str">
            <v>1996q4</v>
          </cell>
          <cell r="P13" t="str">
            <v>1997q1</v>
          </cell>
          <cell r="Q13" t="str">
            <v>1997q2</v>
          </cell>
          <cell r="R13" t="str">
            <v>1997q3</v>
          </cell>
          <cell r="S13" t="str">
            <v>1997q4</v>
          </cell>
          <cell r="T13" t="str">
            <v>1998q1</v>
          </cell>
          <cell r="U13" t="str">
            <v>1998q2</v>
          </cell>
          <cell r="V13" t="str">
            <v>1998q3</v>
          </cell>
          <cell r="W13" t="str">
            <v>1998q4</v>
          </cell>
          <cell r="X13" t="str">
            <v>1999q1</v>
          </cell>
          <cell r="Y13" t="str">
            <v>1999q2</v>
          </cell>
          <cell r="Z13" t="str">
            <v>1999q3</v>
          </cell>
          <cell r="AA13" t="str">
            <v>1999q4</v>
          </cell>
          <cell r="AB13" t="str">
            <v>2000q1</v>
          </cell>
          <cell r="AC13" t="str">
            <v>2000q2</v>
          </cell>
          <cell r="AD13" t="str">
            <v>2000q3</v>
          </cell>
          <cell r="AE13" t="str">
            <v>2000q4</v>
          </cell>
          <cell r="AF13" t="str">
            <v>2001q1</v>
          </cell>
          <cell r="AG13" t="str">
            <v>2001q2</v>
          </cell>
          <cell r="AH13" t="str">
            <v>2001q3</v>
          </cell>
          <cell r="AI13" t="str">
            <v>2001q4</v>
          </cell>
          <cell r="AJ13" t="str">
            <v>2002q1</v>
          </cell>
          <cell r="AK13" t="str">
            <v>2002q2</v>
          </cell>
          <cell r="AL13" t="str">
            <v>2002q3</v>
          </cell>
          <cell r="AM13" t="str">
            <v>2002q4</v>
          </cell>
          <cell r="AN13" t="str">
            <v>2003q1</v>
          </cell>
          <cell r="AO13" t="str">
            <v>2003q2</v>
          </cell>
          <cell r="AP13" t="str">
            <v>2003q3</v>
          </cell>
          <cell r="AQ13" t="str">
            <v>2003q4</v>
          </cell>
        </row>
        <row r="14">
          <cell r="D14">
            <v>1.0539121739855013</v>
          </cell>
          <cell r="E14">
            <v>1.1435713690525788</v>
          </cell>
          <cell r="F14">
            <v>1.2422298141821515</v>
          </cell>
          <cell r="G14">
            <v>1.3545537871844013</v>
          </cell>
          <cell r="H14">
            <v>1.4622114823764687</v>
          </cell>
          <cell r="I14">
            <v>1.4912090659111741</v>
          </cell>
          <cell r="J14">
            <v>1.3262228147654362</v>
          </cell>
          <cell r="K14">
            <v>1.3685526206149488</v>
          </cell>
          <cell r="L14">
            <v>1.2522289809182567</v>
          </cell>
          <cell r="M14">
            <v>1.1255728689275892</v>
          </cell>
          <cell r="N14">
            <v>1.1579035080409963</v>
          </cell>
          <cell r="O14">
            <v>1.194567119406716</v>
          </cell>
          <cell r="P14">
            <v>1.1669027581034914</v>
          </cell>
          <cell r="Q14">
            <v>1.1352387301058244</v>
          </cell>
          <cell r="R14">
            <v>1.1122406466127821</v>
          </cell>
          <cell r="S14">
            <v>1.1019081743188066</v>
          </cell>
          <cell r="T14">
            <v>0.98625114573785522</v>
          </cell>
          <cell r="U14">
            <v>0.99991667361053238</v>
          </cell>
          <cell r="V14">
            <v>0.97325222898091823</v>
          </cell>
          <cell r="W14">
            <v>0.92092325639530026</v>
          </cell>
          <cell r="X14">
            <v>0.93558870094158808</v>
          </cell>
          <cell r="Y14">
            <v>0.91659028414298793</v>
          </cell>
          <cell r="Z14">
            <v>0.94292142321473194</v>
          </cell>
          <cell r="AA14">
            <v>0.98358470127489372</v>
          </cell>
          <cell r="AB14">
            <v>1.0082493125572869</v>
          </cell>
          <cell r="AC14">
            <v>1.0035830347471044</v>
          </cell>
          <cell r="AD14">
            <v>1.0009165902841428</v>
          </cell>
          <cell r="AE14">
            <v>0.98725106241146554</v>
          </cell>
          <cell r="AF14">
            <v>0.97725189567536042</v>
          </cell>
          <cell r="AG14">
            <v>0.87926006166152815</v>
          </cell>
          <cell r="AH14">
            <v>0.80326639446712766</v>
          </cell>
          <cell r="AI14">
            <v>0.77193567202733104</v>
          </cell>
          <cell r="AJ14">
            <v>0.79526706107824341</v>
          </cell>
          <cell r="AK14">
            <v>0.83093075577035247</v>
          </cell>
          <cell r="AL14">
            <v>0.88325972835597033</v>
          </cell>
          <cell r="AM14">
            <v>0.90092492292308979</v>
          </cell>
          <cell r="AN14">
            <v>0.9805849512540622</v>
          </cell>
          <cell r="AO14">
            <v>1.031247396050329</v>
          </cell>
          <cell r="AP14">
            <v>1.0272477293558868</v>
          </cell>
          <cell r="AQ14">
            <v>1.1132405632863929</v>
          </cell>
          <cell r="AR14">
            <v>1.1489042579785018</v>
          </cell>
          <cell r="AS14">
            <v>1.1445712857261894</v>
          </cell>
          <cell r="AT14">
            <v>1.1312390634113825</v>
          </cell>
          <cell r="AU14">
            <v>1.1315723689692525</v>
          </cell>
          <cell r="AV14">
            <v>1.1792350637446878</v>
          </cell>
          <cell r="AW14">
            <v>1.1479043413048913</v>
          </cell>
        </row>
        <row r="15">
          <cell r="D15">
            <v>1.3313798415360683</v>
          </cell>
          <cell r="E15">
            <v>1.2982049871984351</v>
          </cell>
          <cell r="F15">
            <v>1.1928661968656322</v>
          </cell>
          <cell r="G15">
            <v>1.1769653084080891</v>
          </cell>
          <cell r="H15">
            <v>1.1670747234441692</v>
          </cell>
          <cell r="I15">
            <v>1.2148197504518281</v>
          </cell>
          <cell r="J15">
            <v>1.3419625149588175</v>
          </cell>
          <cell r="K15">
            <v>1.5045023876717718</v>
          </cell>
          <cell r="L15">
            <v>1.5952242442740625</v>
          </cell>
          <cell r="M15">
            <v>1.7556224668710232</v>
          </cell>
          <cell r="N15">
            <v>1.6112289926692782</v>
          </cell>
          <cell r="O15">
            <v>1.4133085522570779</v>
          </cell>
          <cell r="P15">
            <v>1.4860038978039556</v>
          </cell>
          <cell r="Q15">
            <v>1.5469183800572612</v>
          </cell>
          <cell r="R15">
            <v>1.3671440582485339</v>
          </cell>
          <cell r="S15">
            <v>1.3563342952019666</v>
          </cell>
          <cell r="T15">
            <v>1.2772429451938654</v>
          </cell>
          <cell r="U15">
            <v>1.2078771018171046</v>
          </cell>
          <cell r="V15">
            <v>1.1019805522067296</v>
          </cell>
          <cell r="W15">
            <v>1.1236323664169714</v>
          </cell>
          <cell r="X15">
            <v>1.0413551552595208</v>
          </cell>
          <cell r="Y15">
            <v>1.0041091043817427</v>
          </cell>
          <cell r="Z15">
            <v>0.9718560086786926</v>
          </cell>
          <cell r="AA15">
            <v>0.96575787276552061</v>
          </cell>
          <cell r="AB15">
            <v>1.0253772851877239</v>
          </cell>
          <cell r="AC15">
            <v>1.0476532537832737</v>
          </cell>
          <cell r="AD15">
            <v>0.9318079943546026</v>
          </cell>
          <cell r="AE15">
            <v>0.99516146667439997</v>
          </cell>
          <cell r="AF15">
            <v>0.96997166874028318</v>
          </cell>
          <cell r="AG15">
            <v>0.93915417473961316</v>
          </cell>
          <cell r="AH15">
            <v>1.0013781841584419</v>
          </cell>
          <cell r="AI15">
            <v>0.94369167599969705</v>
          </cell>
          <cell r="AJ15">
            <v>0.94946301308701742</v>
          </cell>
          <cell r="AK15">
            <v>0.99483931596382347</v>
          </cell>
          <cell r="AL15">
            <v>1.1780474972599759</v>
          </cell>
          <cell r="AM15">
            <v>1.1676384211129835</v>
          </cell>
          <cell r="AN15">
            <v>1.1268215854056283</v>
          </cell>
          <cell r="AO15">
            <v>1.1651500894340707</v>
          </cell>
          <cell r="AP15">
            <v>1.1238612593053519</v>
          </cell>
          <cell r="AQ15">
            <v>1.3249133224493879</v>
          </cell>
          <cell r="AR15">
            <v>1.5252781939396869</v>
          </cell>
          <cell r="AS15">
            <v>1.6057583845896819</v>
          </cell>
          <cell r="AT15">
            <v>1.2116465589812957</v>
          </cell>
          <cell r="AU15">
            <v>1.0796761663219758</v>
          </cell>
          <cell r="AV15">
            <v>1.1254598717769717</v>
          </cell>
          <cell r="AW15">
            <v>1.2163925417951378</v>
          </cell>
        </row>
        <row r="16">
          <cell r="D16">
            <v>0.91441144845543809</v>
          </cell>
          <cell r="E16">
            <v>0.96028562671882378</v>
          </cell>
          <cell r="F16">
            <v>1.0438052139256562</v>
          </cell>
          <cell r="G16">
            <v>1.1870005565119122</v>
          </cell>
          <cell r="H16">
            <v>1.2602984493545921</v>
          </cell>
          <cell r="I16">
            <v>1.209322969063402</v>
          </cell>
          <cell r="J16">
            <v>1.2461748987917811</v>
          </cell>
          <cell r="K16">
            <v>1.1792235678011964</v>
          </cell>
          <cell r="L16">
            <v>1.1378048365081705</v>
          </cell>
          <cell r="M16">
            <v>1.1204424647814015</v>
          </cell>
          <cell r="N16">
            <v>1.0298916451974145</v>
          </cell>
          <cell r="O16">
            <v>1.0253025732918812</v>
          </cell>
          <cell r="P16">
            <v>1.106280099473439</v>
          </cell>
          <cell r="Q16">
            <v>1.1162529958129446</v>
          </cell>
          <cell r="R16">
            <v>1.1185316240181316</v>
          </cell>
          <cell r="S16">
            <v>1.0477147056697615</v>
          </cell>
          <cell r="T16">
            <v>0.98589521961123217</v>
          </cell>
          <cell r="U16">
            <v>0.95240110118654486</v>
          </cell>
          <cell r="V16">
            <v>0.91511966191229233</v>
          </cell>
          <cell r="W16">
            <v>0.86288174181955579</v>
          </cell>
          <cell r="X16">
            <v>0.81437832860878379</v>
          </cell>
          <cell r="Y16">
            <v>0.85486550096092795</v>
          </cell>
          <cell r="Z16">
            <v>0.92735527979310051</v>
          </cell>
          <cell r="AA16">
            <v>0.9658457093283076</v>
          </cell>
          <cell r="AB16">
            <v>1.0352277467498803</v>
          </cell>
          <cell r="AC16">
            <v>0.98337288518995514</v>
          </cell>
          <cell r="AD16">
            <v>1.0059440957660921</v>
          </cell>
          <cell r="AE16">
            <v>0.97545527229407269</v>
          </cell>
          <cell r="AF16">
            <v>0.98176492828737805</v>
          </cell>
          <cell r="AG16">
            <v>0.94251665280498553</v>
          </cell>
          <cell r="AH16">
            <v>0.87997177258988313</v>
          </cell>
          <cell r="AI16">
            <v>0.84984564619615044</v>
          </cell>
          <cell r="AJ16">
            <v>0.88175026100888687</v>
          </cell>
          <cell r="AK16">
            <v>0.90234063615443461</v>
          </cell>
          <cell r="AL16">
            <v>0.88810573099733714</v>
          </cell>
          <cell r="AM16">
            <v>0.90640984239225031</v>
          </cell>
          <cell r="AN16">
            <v>0.97990117338769755</v>
          </cell>
          <cell r="AO16">
            <v>0.96965529979629672</v>
          </cell>
          <cell r="AP16">
            <v>1.006988916742696</v>
          </cell>
          <cell r="AQ16">
            <v>1.117316906375629</v>
          </cell>
          <cell r="AR16">
            <v>1.358504719437893</v>
          </cell>
          <cell r="AS16">
            <v>1.3392754127791004</v>
          </cell>
          <cell r="AT16">
            <v>1.3974252948144275</v>
          </cell>
          <cell r="AU16">
            <v>1.5002231841524667</v>
          </cell>
          <cell r="AV16">
            <v>1.7165866095291002</v>
          </cell>
          <cell r="AW16">
            <v>1.6596018126459449</v>
          </cell>
        </row>
        <row r="17">
          <cell r="D17">
            <v>1.1965640897339673</v>
          </cell>
          <cell r="E17">
            <v>1.5208072721207573</v>
          </cell>
          <cell r="F17">
            <v>2.3137353014761071</v>
          </cell>
          <cell r="G17">
            <v>2.1285964473355019</v>
          </cell>
          <cell r="H17">
            <v>2.0298557251271787</v>
          </cell>
          <cell r="I17">
            <v>1.9568009340338586</v>
          </cell>
          <cell r="J17">
            <v>1.7426403135685098</v>
          </cell>
          <cell r="K17">
            <v>1.5768493036443998</v>
          </cell>
          <cell r="L17">
            <v>1.5231423567675757</v>
          </cell>
          <cell r="M17">
            <v>1.5544992077391377</v>
          </cell>
          <cell r="N17">
            <v>1.498457176215495</v>
          </cell>
          <cell r="O17">
            <v>1.4380785589191898</v>
          </cell>
          <cell r="P17">
            <v>1.6372279209407055</v>
          </cell>
          <cell r="Q17">
            <v>2.0592110749728967</v>
          </cell>
          <cell r="R17">
            <v>1.8517221249270286</v>
          </cell>
          <cell r="S17">
            <v>1.7856725877741642</v>
          </cell>
          <cell r="T17">
            <v>1.7963472604453343</v>
          </cell>
          <cell r="U17">
            <v>1.6165457426403138</v>
          </cell>
          <cell r="V17">
            <v>1.4604286548244518</v>
          </cell>
          <cell r="W17">
            <v>1.435409890751397</v>
          </cell>
          <cell r="X17">
            <v>1.3390042531898925</v>
          </cell>
          <cell r="Y17">
            <v>1.206571595363189</v>
          </cell>
          <cell r="Z17">
            <v>1.1048286214660996</v>
          </cell>
          <cell r="AA17">
            <v>1.1735468267867568</v>
          </cell>
          <cell r="AB17">
            <v>1.0631306813443417</v>
          </cell>
          <cell r="AC17">
            <v>1.0154282378450505</v>
          </cell>
          <cell r="AD17">
            <v>1.0030856475690102</v>
          </cell>
          <cell r="AE17">
            <v>0.91835543324159785</v>
          </cell>
          <cell r="AF17">
            <v>0.92869652239179379</v>
          </cell>
          <cell r="AG17">
            <v>0.89133516804269874</v>
          </cell>
          <cell r="AH17">
            <v>0.81694604286548245</v>
          </cell>
          <cell r="AI17">
            <v>0.84129763989658901</v>
          </cell>
          <cell r="AJ17">
            <v>0.90668001000750564</v>
          </cell>
          <cell r="AK17">
            <v>0.93103160703861232</v>
          </cell>
          <cell r="AL17">
            <v>1.0004169794012177</v>
          </cell>
          <cell r="AM17">
            <v>1.0971562004836963</v>
          </cell>
          <cell r="AN17">
            <v>1.1418563922942206</v>
          </cell>
          <cell r="AO17">
            <v>1.0200984071386874</v>
          </cell>
          <cell r="AP17">
            <v>0.98874155616712534</v>
          </cell>
          <cell r="AQ17">
            <v>0.95571678759069301</v>
          </cell>
          <cell r="AR17">
            <v>1.0457843382536904</v>
          </cell>
          <cell r="AS17">
            <v>1.0467850888166126</v>
          </cell>
          <cell r="AT17">
            <v>1.0948211158368777</v>
          </cell>
          <cell r="AU17">
            <v>1.1948961721290969</v>
          </cell>
          <cell r="AV17">
            <v>1.3907096989408725</v>
          </cell>
          <cell r="AW17">
            <v>1.4307397214577602</v>
          </cell>
        </row>
      </sheetData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2"/>
      <sheetName val="ConfInd"/>
      <sheetName val="TechPulseIndex"/>
      <sheetName val="GrowthGDPet"/>
      <sheetName val="ib"/>
      <sheetName val="Commod"/>
      <sheetName val="GDPV"/>
      <sheetName val="Sheet3"/>
    </sheetNames>
    <sheetDataSet>
      <sheetData sheetId="0"/>
      <sheetData sheetId="1"/>
      <sheetData sheetId="2"/>
      <sheetData sheetId="3"/>
      <sheetData sheetId="4"/>
      <sheetData sheetId="5" refreshError="1">
        <row r="4">
          <cell r="B4" t="str">
            <v>Refresh</v>
          </cell>
          <cell r="C4" t="str">
            <v>Refresh</v>
          </cell>
          <cell r="D4" t="str">
            <v>Refresh</v>
          </cell>
          <cell r="E4" t="str">
            <v>Refresh</v>
          </cell>
          <cell r="F4" t="str">
            <v>Refresh</v>
          </cell>
        </row>
        <row r="5">
          <cell r="B5">
            <v>1.0749396562010283</v>
          </cell>
          <cell r="C5">
            <v>1.4451983453483206</v>
          </cell>
          <cell r="D5">
            <v>1.3252751925040076</v>
          </cell>
          <cell r="E5">
            <v>2.4353413127740358</v>
          </cell>
          <cell r="F5">
            <v>1.3968736625969567</v>
          </cell>
        </row>
        <row r="6">
          <cell r="B6">
            <v>1.0554396170862703</v>
          </cell>
          <cell r="C6">
            <v>1.3624749273139423</v>
          </cell>
          <cell r="D6">
            <v>1.2049202133421189</v>
          </cell>
          <cell r="E6">
            <v>2.5386347452897371</v>
          </cell>
          <cell r="F6">
            <v>1.3570702787618845</v>
          </cell>
        </row>
        <row r="7">
          <cell r="B7">
            <v>1.0554396170862703</v>
          </cell>
          <cell r="C7">
            <v>1.3261067865847211</v>
          </cell>
          <cell r="D7">
            <v>1.1539744671975911</v>
          </cell>
          <cell r="E7">
            <v>2.5068521506695212</v>
          </cell>
          <cell r="F7">
            <v>1.3322907004482225</v>
          </cell>
        </row>
        <row r="8">
          <cell r="B8">
            <v>1.1054084673178375</v>
          </cell>
          <cell r="C8">
            <v>1.3561507992207595</v>
          </cell>
          <cell r="D8">
            <v>1.1261082165581473</v>
          </cell>
          <cell r="E8">
            <v>2.7372759616660862</v>
          </cell>
          <cell r="F8">
            <v>1.3823882290810718</v>
          </cell>
        </row>
        <row r="9">
          <cell r="B9">
            <v>1.1212522490985781</v>
          </cell>
          <cell r="C9">
            <v>1.3794843599562934</v>
          </cell>
          <cell r="D9">
            <v>1.0874714844811826</v>
          </cell>
          <cell r="E9">
            <v>2.6657651237706004</v>
          </cell>
          <cell r="F9">
            <v>1.3684590109293018</v>
          </cell>
        </row>
        <row r="10">
          <cell r="B10">
            <v>1.1322210211006296</v>
          </cell>
          <cell r="C10">
            <v>1.5365777599200763</v>
          </cell>
          <cell r="D10">
            <v>1.1119185094003701</v>
          </cell>
          <cell r="E10">
            <v>2.4936094029110976</v>
          </cell>
          <cell r="F10">
            <v>1.3711768619877001</v>
          </cell>
        </row>
        <row r="11">
          <cell r="B11">
            <v>1.1444085455473532</v>
          </cell>
          <cell r="C11">
            <v>1.5904999001153026</v>
          </cell>
          <cell r="D11">
            <v>1.1175601437003788</v>
          </cell>
          <cell r="E11">
            <v>2.4750695560493057</v>
          </cell>
          <cell r="F11">
            <v>1.3809175266975451</v>
          </cell>
        </row>
        <row r="12">
          <cell r="B12">
            <v>1.1492835553260428</v>
          </cell>
          <cell r="C12">
            <v>1.6579267074864579</v>
          </cell>
          <cell r="D12">
            <v>1.0953354931324335</v>
          </cell>
          <cell r="E12">
            <v>2.5399590200655791</v>
          </cell>
          <cell r="F12">
            <v>1.3925030966553806</v>
          </cell>
        </row>
        <row r="13">
          <cell r="B13">
            <v>1.1285647637666125</v>
          </cell>
          <cell r="C13">
            <v>1.7155188189645676</v>
          </cell>
          <cell r="D13">
            <v>1.0809749710155252</v>
          </cell>
          <cell r="E13">
            <v>2.570417339909953</v>
          </cell>
          <cell r="F13">
            <v>1.3894832301379572</v>
          </cell>
        </row>
        <row r="14">
          <cell r="B14">
            <v>1.1127209819858717</v>
          </cell>
          <cell r="C14">
            <v>1.8040939569765104</v>
          </cell>
          <cell r="D14">
            <v>1.0619986627516844</v>
          </cell>
          <cell r="E14">
            <v>2.4512326100841433</v>
          </cell>
          <cell r="F14">
            <v>1.3677866274947175</v>
          </cell>
        </row>
        <row r="15">
          <cell r="B15">
            <v>1.0944396953157862</v>
          </cell>
          <cell r="C15">
            <v>1.6972556270917911</v>
          </cell>
          <cell r="D15">
            <v>1.0132754278724403</v>
          </cell>
          <cell r="E15">
            <v>2.2843739883280105</v>
          </cell>
          <cell r="F15">
            <v>1.3084444987269017</v>
          </cell>
        </row>
        <row r="16">
          <cell r="B16">
            <v>1.0725021513116835</v>
          </cell>
          <cell r="C16">
            <v>1.6885129660127745</v>
          </cell>
          <cell r="D16">
            <v>1.0131044759992678</v>
          </cell>
          <cell r="E16">
            <v>2.3029138351898033</v>
          </cell>
          <cell r="F16">
            <v>1.3008897508929396</v>
          </cell>
        </row>
        <row r="17">
          <cell r="B17">
            <v>1.0420333401948743</v>
          </cell>
          <cell r="C17">
            <v>1.643172922946857</v>
          </cell>
          <cell r="D17">
            <v>0.99788914317373179</v>
          </cell>
          <cell r="E17">
            <v>2.2181602495358943</v>
          </cell>
          <cell r="F17">
            <v>1.2656424709899639</v>
          </cell>
        </row>
        <row r="18">
          <cell r="B18">
            <v>1.0359395779715124</v>
          </cell>
          <cell r="C18">
            <v>1.6082906838724607</v>
          </cell>
          <cell r="D18">
            <v>1.0060951753711138</v>
          </cell>
          <cell r="E18">
            <v>2.161216434174674</v>
          </cell>
          <cell r="F18">
            <v>1.2535607103717559</v>
          </cell>
        </row>
        <row r="19">
          <cell r="B19">
            <v>1.0164395388567546</v>
          </cell>
          <cell r="C19">
            <v>1.649184046407441</v>
          </cell>
          <cell r="D19">
            <v>0.99310230246809572</v>
          </cell>
          <cell r="E19">
            <v>2.0817599476241351</v>
          </cell>
          <cell r="F19">
            <v>1.2333096242976609</v>
          </cell>
        </row>
        <row r="20">
          <cell r="B20">
            <v>0.99206448996330732</v>
          </cell>
          <cell r="C20">
            <v>1.5940890091899873</v>
          </cell>
          <cell r="D20">
            <v>0.96010723891965011</v>
          </cell>
          <cell r="E20">
            <v>1.72023293381918</v>
          </cell>
          <cell r="F20">
            <v>1.1524699371688394</v>
          </cell>
        </row>
        <row r="21">
          <cell r="B21">
            <v>0.97987696551658376</v>
          </cell>
          <cell r="C21">
            <v>1.5697407944485584</v>
          </cell>
          <cell r="D21">
            <v>0.94232752531099573</v>
          </cell>
          <cell r="E21">
            <v>1.5613199607181012</v>
          </cell>
          <cell r="F21">
            <v>1.1152437044820847</v>
          </cell>
        </row>
        <row r="22">
          <cell r="B22">
            <v>0.93722062995305078</v>
          </cell>
          <cell r="C22">
            <v>1.5687261404426627</v>
          </cell>
          <cell r="D22">
            <v>0.92625741600534217</v>
          </cell>
          <cell r="E22">
            <v>1.6434249968203254</v>
          </cell>
          <cell r="F22">
            <v>1.1040566185898157</v>
          </cell>
        </row>
        <row r="23">
          <cell r="B23">
            <v>0.91528308594894814</v>
          </cell>
          <cell r="C23">
            <v>1.4861615456579602</v>
          </cell>
          <cell r="D23">
            <v>0.96062012876767777</v>
          </cell>
          <cell r="E23">
            <v>1.6672619427854871</v>
          </cell>
          <cell r="F23">
            <v>1.1008173710667417</v>
          </cell>
        </row>
        <row r="24">
          <cell r="B24">
            <v>0.89456429438951779</v>
          </cell>
          <cell r="C24">
            <v>1.4214674363719257</v>
          </cell>
          <cell r="D24">
            <v>0.93976314452787757</v>
          </cell>
          <cell r="E24">
            <v>1.6063453030967403</v>
          </cell>
          <cell r="F24">
            <v>1.0695391982220819</v>
          </cell>
        </row>
        <row r="25">
          <cell r="B25">
            <v>0.83484542460057187</v>
          </cell>
          <cell r="C25">
            <v>1.4414440304571743</v>
          </cell>
          <cell r="D25">
            <v>0.91993193998413303</v>
          </cell>
          <cell r="E25">
            <v>1.6844775148714375</v>
          </cell>
          <cell r="F25">
            <v>1.0513909808613147</v>
          </cell>
        </row>
        <row r="26">
          <cell r="B26">
            <v>0.82997041482188239</v>
          </cell>
          <cell r="C26">
            <v>1.4089035237938237</v>
          </cell>
          <cell r="D26">
            <v>0.90129741566685084</v>
          </cell>
          <cell r="E26">
            <v>1.7334756815776033</v>
          </cell>
          <cell r="F26">
            <v>1.0473720222207685</v>
          </cell>
        </row>
        <row r="27">
          <cell r="B27">
            <v>0.82997041482188239</v>
          </cell>
          <cell r="C27">
            <v>1.3494391868535662</v>
          </cell>
          <cell r="D27">
            <v>0.91617082763178692</v>
          </cell>
          <cell r="E27">
            <v>1.7467184293360265</v>
          </cell>
          <cell r="F27">
            <v>1.0480525638454052</v>
          </cell>
        </row>
        <row r="28">
          <cell r="B28">
            <v>0.84093918682393365</v>
          </cell>
          <cell r="C28">
            <v>1.3535751836852818</v>
          </cell>
          <cell r="D28">
            <v>0.94848244308690144</v>
          </cell>
          <cell r="E28">
            <v>1.7771767491804</v>
          </cell>
          <cell r="F28">
            <v>1.0680775348614109</v>
          </cell>
        </row>
        <row r="29">
          <cell r="B29">
            <v>0.8263141574878653</v>
          </cell>
          <cell r="C29">
            <v>1.3275903673061697</v>
          </cell>
          <cell r="D29">
            <v>0.94078930073754718</v>
          </cell>
          <cell r="E29">
            <v>1.8407419384208314</v>
          </cell>
          <cell r="F29">
            <v>1.0662405438691755</v>
          </cell>
        </row>
        <row r="30">
          <cell r="B30">
            <v>0.83240791971122718</v>
          </cell>
          <cell r="C30">
            <v>1.2786600546988791</v>
          </cell>
          <cell r="D30">
            <v>0.90540080827915592</v>
          </cell>
          <cell r="E30">
            <v>1.7586369023186077</v>
          </cell>
          <cell r="F30">
            <v>1.040217709212812</v>
          </cell>
        </row>
        <row r="31">
          <cell r="B31">
            <v>0.83728292948991656</v>
          </cell>
          <cell r="C31">
            <v>1.3331325640512008</v>
          </cell>
          <cell r="D31">
            <v>0.88317612348270025</v>
          </cell>
          <cell r="E31">
            <v>1.657992019354591</v>
          </cell>
          <cell r="F31">
            <v>1.0256517777725596</v>
          </cell>
        </row>
        <row r="32">
          <cell r="B32">
            <v>0.84093918682393365</v>
          </cell>
          <cell r="C32">
            <v>1.3062110547076704</v>
          </cell>
          <cell r="D32">
            <v>0.8806117426995822</v>
          </cell>
          <cell r="E32">
            <v>1.6142909517517943</v>
          </cell>
          <cell r="F32">
            <v>1.0170948999674614</v>
          </cell>
        </row>
        <row r="33">
          <cell r="B33">
            <v>0.80559536592843506</v>
          </cell>
          <cell r="C33">
            <v>1.2930205526310279</v>
          </cell>
          <cell r="D33">
            <v>0.82607590453290158</v>
          </cell>
          <cell r="E33">
            <v>1.565292785045628</v>
          </cell>
          <cell r="F33">
            <v>0.97582112019310774</v>
          </cell>
        </row>
        <row r="34">
          <cell r="B34">
            <v>0.79584534637105608</v>
          </cell>
          <cell r="C34">
            <v>1.2533768876930642</v>
          </cell>
          <cell r="D34">
            <v>0.85189066423725512</v>
          </cell>
          <cell r="E34">
            <v>1.5533743120630472</v>
          </cell>
          <cell r="F34">
            <v>0.97407741015688321</v>
          </cell>
        </row>
        <row r="35">
          <cell r="B35">
            <v>0.78122031703498762</v>
          </cell>
          <cell r="C35">
            <v>1.1708896737164949</v>
          </cell>
          <cell r="D35">
            <v>0.85496791775414582</v>
          </cell>
          <cell r="E35">
            <v>1.5295373660978855</v>
          </cell>
          <cell r="F35">
            <v>0.95681338100606661</v>
          </cell>
        </row>
        <row r="36">
          <cell r="B36">
            <v>0.76659528769891927</v>
          </cell>
          <cell r="C36">
            <v>1.1271885532216368</v>
          </cell>
          <cell r="D36">
            <v>0.85616461509486352</v>
          </cell>
          <cell r="E36">
            <v>1.5732384337006822</v>
          </cell>
          <cell r="F36">
            <v>0.95303445744920312</v>
          </cell>
        </row>
        <row r="37">
          <cell r="B37">
            <v>0.72759520946940348</v>
          </cell>
          <cell r="C37">
            <v>1.0923825344886862</v>
          </cell>
          <cell r="D37">
            <v>0.84556515398753573</v>
          </cell>
          <cell r="E37">
            <v>1.6116424022001095</v>
          </cell>
          <cell r="F37">
            <v>0.93516097777677853</v>
          </cell>
        </row>
        <row r="38">
          <cell r="B38">
            <v>0.71662643746735211</v>
          </cell>
          <cell r="C38">
            <v>1.133430658639933</v>
          </cell>
          <cell r="D38">
            <v>0.8329141677166072</v>
          </cell>
          <cell r="E38">
            <v>1.6129666769759519</v>
          </cell>
          <cell r="F38">
            <v>0.93080357763300692</v>
          </cell>
        </row>
        <row r="39">
          <cell r="B39">
            <v>0.72637645702473108</v>
          </cell>
          <cell r="C39">
            <v>1.1537993788659455</v>
          </cell>
          <cell r="D39">
            <v>0.83052073880666177</v>
          </cell>
          <cell r="E39">
            <v>1.6354793481652714</v>
          </cell>
          <cell r="F39">
            <v>0.93966519889383382</v>
          </cell>
        </row>
        <row r="40">
          <cell r="B40">
            <v>0.73003271435874817</v>
          </cell>
          <cell r="C40">
            <v>1.1786921604310288</v>
          </cell>
          <cell r="D40">
            <v>0.83308481153318659</v>
          </cell>
          <cell r="E40">
            <v>1.6354793481652714</v>
          </cell>
          <cell r="F40">
            <v>0.94458964402491952</v>
          </cell>
        </row>
        <row r="41">
          <cell r="B41">
            <v>0.73003271435874817</v>
          </cell>
          <cell r="C41">
            <v>1.2162273958490357</v>
          </cell>
          <cell r="D41">
            <v>0.87308917570978628</v>
          </cell>
          <cell r="E41">
            <v>1.6421007220444828</v>
          </cell>
          <cell r="F41">
            <v>0.96221284065594981</v>
          </cell>
        </row>
        <row r="42">
          <cell r="B42">
            <v>0.74953275347350612</v>
          </cell>
          <cell r="C42">
            <v>1.2359701068098519</v>
          </cell>
          <cell r="D42">
            <v>0.91446124044304145</v>
          </cell>
          <cell r="E42">
            <v>1.6169395013034789</v>
          </cell>
          <cell r="F42">
            <v>0.98203749151856057</v>
          </cell>
        </row>
        <row r="43">
          <cell r="B43">
            <v>0.76781404014359167</v>
          </cell>
          <cell r="C43">
            <v>1.3226718588929585</v>
          </cell>
          <cell r="D43">
            <v>0.94335327077854081</v>
          </cell>
          <cell r="E43">
            <v>1.634155073389429</v>
          </cell>
          <cell r="F43">
            <v>1.0105332464460863</v>
          </cell>
        </row>
        <row r="44">
          <cell r="B44">
            <v>0.7934078414817114</v>
          </cell>
          <cell r="C44">
            <v>1.3240768983395856</v>
          </cell>
          <cell r="D44">
            <v>0.96301350633485794</v>
          </cell>
          <cell r="E44">
            <v>1.7321514068017609</v>
          </cell>
          <cell r="F44">
            <v>1.042621432832229</v>
          </cell>
        </row>
        <row r="45">
          <cell r="B45">
            <v>0.7934078414817114</v>
          </cell>
          <cell r="C45">
            <v>1.3136970553895415</v>
          </cell>
          <cell r="D45">
            <v>0.97019377595043965</v>
          </cell>
          <cell r="E45">
            <v>1.7705553753011884</v>
          </cell>
          <cell r="F45">
            <v>1.0496209704032247</v>
          </cell>
        </row>
        <row r="46">
          <cell r="B46">
            <v>0.79706409881572848</v>
          </cell>
          <cell r="C46">
            <v>1.3578676828332967</v>
          </cell>
          <cell r="D46">
            <v>0.97224528399978516</v>
          </cell>
          <cell r="E46">
            <v>1.7732039248528733</v>
          </cell>
          <cell r="F46">
            <v>1.0567450175499902</v>
          </cell>
        </row>
        <row r="47">
          <cell r="B47">
            <v>0.78731407925834951</v>
          </cell>
          <cell r="C47">
            <v>1.5884019147955399</v>
          </cell>
          <cell r="D47">
            <v>0.98558007776340351</v>
          </cell>
          <cell r="E47">
            <v>1.7679068257495039</v>
          </cell>
          <cell r="F47">
            <v>1.0795590699784334</v>
          </cell>
        </row>
        <row r="48">
          <cell r="B48">
            <v>0.78853283170302191</v>
          </cell>
          <cell r="C48">
            <v>1.6829131163933104</v>
          </cell>
          <cell r="D48">
            <v>0.9884863794071217</v>
          </cell>
          <cell r="E48">
            <v>1.7612854518702923</v>
          </cell>
          <cell r="F48">
            <v>1.0896576490318339</v>
          </cell>
        </row>
        <row r="49">
          <cell r="B49">
            <v>0.79584534637105608</v>
          </cell>
          <cell r="C49">
            <v>1.6239136445351972</v>
          </cell>
          <cell r="D49">
            <v>0.97378395354386837</v>
          </cell>
          <cell r="E49">
            <v>1.8407419384208314</v>
          </cell>
          <cell r="F49">
            <v>1.0939831558865647</v>
          </cell>
        </row>
        <row r="50">
          <cell r="B50">
            <v>0.78731407925834951</v>
          </cell>
          <cell r="C50">
            <v>1.6143919532747497</v>
          </cell>
          <cell r="D50">
            <v>0.94882398743388774</v>
          </cell>
          <cell r="E50">
            <v>1.8712002582652052</v>
          </cell>
          <cell r="F50">
            <v>1.0859421198752228</v>
          </cell>
        </row>
        <row r="51">
          <cell r="B51">
            <v>0.78365782192433242</v>
          </cell>
          <cell r="C51">
            <v>1.5493842591227727</v>
          </cell>
          <cell r="D51">
            <v>0.95326894150743402</v>
          </cell>
          <cell r="E51">
            <v>1.9175498754196867</v>
          </cell>
          <cell r="F51">
            <v>1.086121284809469</v>
          </cell>
        </row>
        <row r="52">
          <cell r="B52">
            <v>0.7909703365923666</v>
          </cell>
          <cell r="C52">
            <v>1.5745144052123532</v>
          </cell>
          <cell r="D52">
            <v>0.9438659894840169</v>
          </cell>
          <cell r="E52">
            <v>1.9453596457123754</v>
          </cell>
          <cell r="F52">
            <v>1.0929768368849346</v>
          </cell>
        </row>
        <row r="53">
          <cell r="B53">
            <v>0.80193910859441797</v>
          </cell>
          <cell r="C53">
            <v>1.5468895057954932</v>
          </cell>
          <cell r="D53">
            <v>0.94745618419170086</v>
          </cell>
          <cell r="E53">
            <v>1.9122527763163173</v>
          </cell>
          <cell r="F53">
            <v>1.091036563458343</v>
          </cell>
        </row>
        <row r="54">
          <cell r="B54">
            <v>0.81534538548581403</v>
          </cell>
          <cell r="C54">
            <v>1.6222753021974818</v>
          </cell>
          <cell r="D54">
            <v>0.95685893084405582</v>
          </cell>
          <cell r="E54">
            <v>1.9334411727297944</v>
          </cell>
          <cell r="F54">
            <v>1.1106509395916386</v>
          </cell>
        </row>
        <row r="55">
          <cell r="B55">
            <v>0.83362667215589947</v>
          </cell>
          <cell r="C55">
            <v>1.6346832926926289</v>
          </cell>
          <cell r="D55">
            <v>0.94831097778607354</v>
          </cell>
          <cell r="E55">
            <v>1.9188741501955291</v>
          </cell>
          <cell r="F55">
            <v>1.114820546958246</v>
          </cell>
        </row>
        <row r="56">
          <cell r="B56">
            <v>0.82143914770917581</v>
          </cell>
          <cell r="C56">
            <v>1.7064840416533413</v>
          </cell>
          <cell r="D56">
            <v>0.91377731315056532</v>
          </cell>
          <cell r="E56">
            <v>1.9705208664533795</v>
          </cell>
          <cell r="F56">
            <v>1.1136241976443559</v>
          </cell>
        </row>
        <row r="57">
          <cell r="B57">
            <v>0.80681411837310746</v>
          </cell>
          <cell r="C57">
            <v>1.6557565634586595</v>
          </cell>
          <cell r="D57">
            <v>0.89804910759125656</v>
          </cell>
          <cell r="E57">
            <v>1.9188741501955291</v>
          </cell>
          <cell r="F57">
            <v>1.0894104490950047</v>
          </cell>
        </row>
        <row r="58">
          <cell r="B58">
            <v>0.78609532681367711</v>
          </cell>
          <cell r="C58">
            <v>1.5077892472144954</v>
          </cell>
          <cell r="D58">
            <v>0.8607800589566923</v>
          </cell>
          <cell r="E58">
            <v>1.8301477402140929</v>
          </cell>
          <cell r="F58">
            <v>1.0402150829903878</v>
          </cell>
        </row>
        <row r="59">
          <cell r="B59">
            <v>0.77634530725629824</v>
          </cell>
          <cell r="C59">
            <v>1.4221812706454502</v>
          </cell>
          <cell r="D59">
            <v>0.84795815504110172</v>
          </cell>
          <cell r="E59">
            <v>1.8420662131966739</v>
          </cell>
          <cell r="F59">
            <v>1.0249948227041852</v>
          </cell>
        </row>
        <row r="60">
          <cell r="B60">
            <v>0.75806402058621269</v>
          </cell>
          <cell r="C60">
            <v>1.3987680081684064</v>
          </cell>
          <cell r="D60">
            <v>0.81804039635231229</v>
          </cell>
          <cell r="E60">
            <v>1.8632546096101514</v>
          </cell>
          <cell r="F60">
            <v>1.0083868559183391</v>
          </cell>
        </row>
        <row r="61">
          <cell r="B61">
            <v>0.73003271435874817</v>
          </cell>
          <cell r="C61">
            <v>1.3869860269384557</v>
          </cell>
          <cell r="D61">
            <v>0.81530504658176661</v>
          </cell>
          <cell r="E61">
            <v>1.8407419384208314</v>
          </cell>
          <cell r="F61">
            <v>0.99093548216255667</v>
          </cell>
        </row>
        <row r="62">
          <cell r="B62">
            <v>0.69590764590792187</v>
          </cell>
          <cell r="C62">
            <v>1.3519455448477284</v>
          </cell>
          <cell r="D62">
            <v>0.85291594761991041</v>
          </cell>
          <cell r="E62">
            <v>1.8447147627483587</v>
          </cell>
          <cell r="F62">
            <v>0.98538723567368391</v>
          </cell>
        </row>
        <row r="63">
          <cell r="B63">
            <v>0.69956390324193896</v>
          </cell>
          <cell r="C63">
            <v>1.2941178095451542</v>
          </cell>
          <cell r="D63">
            <v>0.83240088424071035</v>
          </cell>
          <cell r="E63">
            <v>1.7652582761978191</v>
          </cell>
          <cell r="F63">
            <v>0.96257039154785573</v>
          </cell>
        </row>
        <row r="64">
          <cell r="B64">
            <v>0.67397010190381934</v>
          </cell>
          <cell r="C64">
            <v>1.291852877708898</v>
          </cell>
          <cell r="D64">
            <v>0.8351362682397665</v>
          </cell>
          <cell r="E64">
            <v>1.7824738482837696</v>
          </cell>
          <cell r="F64">
            <v>0.95484288022043295</v>
          </cell>
        </row>
        <row r="65">
          <cell r="B65">
            <v>0.64715754812102722</v>
          </cell>
          <cell r="C65">
            <v>1.2766348083204968</v>
          </cell>
          <cell r="D65">
            <v>0.84573571223283883</v>
          </cell>
          <cell r="E65">
            <v>1.7493669788877113</v>
          </cell>
          <cell r="F65">
            <v>0.94024065579215543</v>
          </cell>
        </row>
        <row r="66">
          <cell r="B66">
            <v>0.6520325578997167</v>
          </cell>
          <cell r="C66">
            <v>1.303168253156672</v>
          </cell>
          <cell r="D66">
            <v>0.84094887152720299</v>
          </cell>
          <cell r="E66">
            <v>1.7215572085950224</v>
          </cell>
          <cell r="F66">
            <v>0.93933031678101742</v>
          </cell>
        </row>
        <row r="67">
          <cell r="B67">
            <v>0.68006386412718123</v>
          </cell>
          <cell r="C67">
            <v>1.3287644247950849</v>
          </cell>
          <cell r="D67">
            <v>0.86214775951334788</v>
          </cell>
          <cell r="E67">
            <v>1.7083144608365994</v>
          </cell>
          <cell r="F67">
            <v>0.95873575734529348</v>
          </cell>
        </row>
        <row r="68">
          <cell r="B68">
            <v>0.67275134945914705</v>
          </cell>
          <cell r="C68">
            <v>1.2756969548893906</v>
          </cell>
          <cell r="D68">
            <v>0.86419923333418314</v>
          </cell>
          <cell r="E68">
            <v>1.6606405689062755</v>
          </cell>
          <cell r="F68">
            <v>0.9436985069701127</v>
          </cell>
        </row>
        <row r="69">
          <cell r="B69">
            <v>0.67397010190381934</v>
          </cell>
          <cell r="C69">
            <v>1.2550943515389454</v>
          </cell>
          <cell r="D69">
            <v>0.83291377408873801</v>
          </cell>
          <cell r="E69">
            <v>1.6434249968203254</v>
          </cell>
          <cell r="F69">
            <v>0.92952498470325207</v>
          </cell>
        </row>
        <row r="70">
          <cell r="B70">
            <v>0.68981388368456009</v>
          </cell>
          <cell r="C70">
            <v>1.1953158494994014</v>
          </cell>
          <cell r="D70">
            <v>0.83171707674802042</v>
          </cell>
          <cell r="E70">
            <v>1.5864811814591051</v>
          </cell>
          <cell r="F70">
            <v>0.92128420064416283</v>
          </cell>
        </row>
        <row r="71">
          <cell r="B71">
            <v>0.69712639835259427</v>
          </cell>
          <cell r="C71">
            <v>1.0908227334257923</v>
          </cell>
          <cell r="D71">
            <v>0.82761407776358453</v>
          </cell>
          <cell r="E71">
            <v>1.6036967535450557</v>
          </cell>
          <cell r="F71">
            <v>0.91502503522044654</v>
          </cell>
        </row>
        <row r="72">
          <cell r="B72">
            <v>0.68493887390587072</v>
          </cell>
          <cell r="C72">
            <v>1.0688930516701975</v>
          </cell>
          <cell r="D72">
            <v>0.80419271274066628</v>
          </cell>
          <cell r="E72">
            <v>1.6169395013034789</v>
          </cell>
          <cell r="F72">
            <v>0.90206352257460787</v>
          </cell>
        </row>
        <row r="73">
          <cell r="B73">
            <v>0.70565766546530084</v>
          </cell>
          <cell r="C73">
            <v>1.0667066611087632</v>
          </cell>
          <cell r="D73">
            <v>0.79889299930125768</v>
          </cell>
          <cell r="E73">
            <v>1.6646133932338023</v>
          </cell>
          <cell r="F73">
            <v>0.91616332901371533</v>
          </cell>
        </row>
        <row r="74">
          <cell r="B74">
            <v>0.71297018013333502</v>
          </cell>
          <cell r="C74">
            <v>1.0980760114499191</v>
          </cell>
          <cell r="D74">
            <v>0.78795161733332975</v>
          </cell>
          <cell r="E74">
            <v>1.7718796500770309</v>
          </cell>
          <cell r="F74">
            <v>0.93508145532317921</v>
          </cell>
        </row>
        <row r="75">
          <cell r="B75">
            <v>0.71053267524399033</v>
          </cell>
          <cell r="C75">
            <v>1.1436516783403015</v>
          </cell>
          <cell r="D75">
            <v>0.8317170596337653</v>
          </cell>
          <cell r="E75">
            <v>2.4247471145672974</v>
          </cell>
          <cell r="F75">
            <v>1.0506219824630381</v>
          </cell>
        </row>
        <row r="76">
          <cell r="B76">
            <v>0.72637645702473108</v>
          </cell>
          <cell r="C76">
            <v>1.1231270360313341</v>
          </cell>
          <cell r="D76">
            <v>0.82111758141218227</v>
          </cell>
          <cell r="E76">
            <v>2.2843739883280105</v>
          </cell>
          <cell r="F76">
            <v>1.0308618055828809</v>
          </cell>
        </row>
        <row r="77">
          <cell r="B77">
            <v>0.75318901080752321</v>
          </cell>
          <cell r="C77">
            <v>1.0866041336858461</v>
          </cell>
          <cell r="D77">
            <v>0.8202628391605753</v>
          </cell>
          <cell r="E77">
            <v>2.2128631504325251</v>
          </cell>
          <cell r="F77">
            <v>1.027612099357839</v>
          </cell>
        </row>
        <row r="78">
          <cell r="B78">
            <v>0.76172027792022978</v>
          </cell>
          <cell r="C78">
            <v>1.0870718999347109</v>
          </cell>
          <cell r="D78">
            <v>0.84847102777487438</v>
          </cell>
          <cell r="E78">
            <v>2.3095352090690149</v>
          </cell>
          <cell r="F78">
            <v>1.054838622991511</v>
          </cell>
        </row>
        <row r="79">
          <cell r="B79">
            <v>0.76903279258826396</v>
          </cell>
          <cell r="C79">
            <v>1.062100577094806</v>
          </cell>
          <cell r="D79">
            <v>0.84881293152121928</v>
          </cell>
          <cell r="E79">
            <v>2.2155116999842099</v>
          </cell>
          <cell r="F79">
            <v>1.0414271871758689</v>
          </cell>
        </row>
        <row r="80">
          <cell r="B80">
            <v>0.78609532681367711</v>
          </cell>
          <cell r="C80">
            <v>1.0859007436125163</v>
          </cell>
          <cell r="D80">
            <v>0.83513619978274578</v>
          </cell>
          <cell r="E80">
            <v>2.0724900241932382</v>
          </cell>
          <cell r="F80">
            <v>1.0253277632841948</v>
          </cell>
        </row>
        <row r="81">
          <cell r="B81">
            <v>0.7934078414817114</v>
          </cell>
          <cell r="C81">
            <v>1.034007911429081</v>
          </cell>
          <cell r="D81">
            <v>0.82863975477410912</v>
          </cell>
          <cell r="E81">
            <v>1.8433904879725163</v>
          </cell>
          <cell r="F81">
            <v>0.98672065784353102</v>
          </cell>
        </row>
        <row r="82">
          <cell r="B82">
            <v>0.78000156459031533</v>
          </cell>
          <cell r="C82">
            <v>0.97446735414737862</v>
          </cell>
          <cell r="D82">
            <v>0.80863759835719184</v>
          </cell>
          <cell r="E82">
            <v>1.8261749158865661</v>
          </cell>
          <cell r="F82">
            <v>0.96592660862497381</v>
          </cell>
        </row>
        <row r="83">
          <cell r="B83">
            <v>0.78000156459031533</v>
          </cell>
          <cell r="C83">
            <v>0.8848816237629491</v>
          </cell>
          <cell r="D83">
            <v>0.8120567727346828</v>
          </cell>
          <cell r="E83">
            <v>1.8764973573685744</v>
          </cell>
          <cell r="F83">
            <v>0.96543136614886038</v>
          </cell>
        </row>
        <row r="84">
          <cell r="B84">
            <v>0.7909703365923666</v>
          </cell>
          <cell r="C84">
            <v>0.87106801358783081</v>
          </cell>
          <cell r="D84">
            <v>0.83530715165591818</v>
          </cell>
          <cell r="E84">
            <v>2.0963269701584006</v>
          </cell>
          <cell r="F84">
            <v>1.0091315755011454</v>
          </cell>
        </row>
        <row r="85">
          <cell r="B85">
            <v>0.81412663304114163</v>
          </cell>
          <cell r="C85">
            <v>0.90883887283030251</v>
          </cell>
          <cell r="D85">
            <v>0.81957894609660931</v>
          </cell>
          <cell r="E85">
            <v>1.9625752177983258</v>
          </cell>
          <cell r="F85">
            <v>0.9977993093909634</v>
          </cell>
        </row>
        <row r="86">
          <cell r="B86">
            <v>0.80803287081777975</v>
          </cell>
          <cell r="C86">
            <v>0.93646609318053919</v>
          </cell>
          <cell r="D86">
            <v>0.80350881967670051</v>
          </cell>
          <cell r="E86">
            <v>1.8592817852826242</v>
          </cell>
          <cell r="F86">
            <v>0.97737270030336243</v>
          </cell>
        </row>
        <row r="87">
          <cell r="B87">
            <v>0.8275329099325377</v>
          </cell>
          <cell r="C87">
            <v>0.91523980149827433</v>
          </cell>
          <cell r="D87">
            <v>0.80983429569790943</v>
          </cell>
          <cell r="E87">
            <v>1.7056659112849146</v>
          </cell>
          <cell r="F87">
            <v>0.96253540652001823</v>
          </cell>
        </row>
        <row r="88">
          <cell r="B88">
            <v>0.87018924549607046</v>
          </cell>
          <cell r="C88">
            <v>0.92140568657512523</v>
          </cell>
          <cell r="D88">
            <v>0.80248290306660341</v>
          </cell>
          <cell r="E88">
            <v>1.6235608751826904</v>
          </cell>
          <cell r="F88">
            <v>0.96675303736169771</v>
          </cell>
        </row>
        <row r="89">
          <cell r="B89">
            <v>0.8896892846108283</v>
          </cell>
          <cell r="C89">
            <v>0.90181831746391983</v>
          </cell>
          <cell r="D89">
            <v>0.83086206066833035</v>
          </cell>
          <cell r="E89">
            <v>1.6036967535450557</v>
          </cell>
          <cell r="F89">
            <v>0.97920285464037837</v>
          </cell>
        </row>
        <row r="90">
          <cell r="B90">
            <v>0.90187680905755208</v>
          </cell>
          <cell r="C90">
            <v>0.90696722760149884</v>
          </cell>
          <cell r="D90">
            <v>0.85342861498262068</v>
          </cell>
          <cell r="E90">
            <v>1.503051870581039</v>
          </cell>
          <cell r="F90">
            <v>0.97706886887357958</v>
          </cell>
        </row>
        <row r="91">
          <cell r="B91">
            <v>0.931126867729689</v>
          </cell>
          <cell r="C91">
            <v>0.94364663226328582</v>
          </cell>
          <cell r="D91">
            <v>0.86026696373760214</v>
          </cell>
          <cell r="E91">
            <v>1.5123217940119351</v>
          </cell>
          <cell r="F91">
            <v>0.9969079533769849</v>
          </cell>
        </row>
        <row r="92">
          <cell r="B92">
            <v>0.95428316417846393</v>
          </cell>
          <cell r="C92">
            <v>1.0132575092624991</v>
          </cell>
          <cell r="D92">
            <v>0.8961682947012557</v>
          </cell>
          <cell r="E92">
            <v>1.5613199607181012</v>
          </cell>
          <cell r="F92">
            <v>1.0327573086252744</v>
          </cell>
        </row>
        <row r="93">
          <cell r="B93">
            <v>0.96037692640182581</v>
          </cell>
          <cell r="C93">
            <v>1.0091226728974716</v>
          </cell>
          <cell r="D93">
            <v>0.91924772174931868</v>
          </cell>
          <cell r="E93">
            <v>1.4672964516332963</v>
          </cell>
          <cell r="F93">
            <v>1.0282255758402998</v>
          </cell>
        </row>
        <row r="94">
          <cell r="B94">
            <v>0.97378320329322188</v>
          </cell>
          <cell r="C94">
            <v>0.95699421688957154</v>
          </cell>
          <cell r="D94">
            <v>0.95361041739739927</v>
          </cell>
          <cell r="E94">
            <v>1.4408109561164497</v>
          </cell>
          <cell r="F94">
            <v>1.0356695981168704</v>
          </cell>
        </row>
        <row r="95">
          <cell r="B95">
            <v>0.98962698507396263</v>
          </cell>
          <cell r="C95">
            <v>0.92968000117193317</v>
          </cell>
          <cell r="D95">
            <v>0.99395668532034387</v>
          </cell>
          <cell r="E95">
            <v>1.4341895822372379</v>
          </cell>
          <cell r="F95">
            <v>1.051582286369289</v>
          </cell>
        </row>
        <row r="96">
          <cell r="B96">
            <v>1.0164395388567546</v>
          </cell>
          <cell r="C96">
            <v>0.96643446570847691</v>
          </cell>
          <cell r="D96">
            <v>0.98882794086836279</v>
          </cell>
          <cell r="E96">
            <v>1.495106221925985</v>
          </cell>
          <cell r="F96">
            <v>1.0743033124997294</v>
          </cell>
        </row>
        <row r="97">
          <cell r="B97">
            <v>1.0274083108588059</v>
          </cell>
          <cell r="C97">
            <v>1.0145048859261387</v>
          </cell>
          <cell r="D97">
            <v>1.0585792145461106</v>
          </cell>
          <cell r="E97">
            <v>1.5533743120630472</v>
          </cell>
          <cell r="F97">
            <v>1.1149617508762475</v>
          </cell>
        </row>
        <row r="98">
          <cell r="B98">
            <v>1.0651896366436493</v>
          </cell>
          <cell r="C98">
            <v>1.0247299672599164</v>
          </cell>
          <cell r="D98">
            <v>1.0743074372196746</v>
          </cell>
          <cell r="E98">
            <v>1.5997239292175285</v>
          </cell>
          <cell r="F98">
            <v>1.1441605904369185</v>
          </cell>
        </row>
        <row r="99">
          <cell r="B99">
            <v>1.0712833988670112</v>
          </cell>
          <cell r="C99">
            <v>1.0924686187969816</v>
          </cell>
          <cell r="D99">
            <v>1.1493583045370444</v>
          </cell>
          <cell r="E99">
            <v>1.6063453030967403</v>
          </cell>
          <cell r="F99">
            <v>1.1786875467487381</v>
          </cell>
        </row>
        <row r="100">
          <cell r="B100">
            <v>1.0664083890883216</v>
          </cell>
          <cell r="C100">
            <v>1.1424927069183337</v>
          </cell>
          <cell r="D100">
            <v>1.1784211840601855</v>
          </cell>
          <cell r="E100">
            <v>1.6513706454753794</v>
          </cell>
          <cell r="F100">
            <v>1.1977574223560379</v>
          </cell>
        </row>
        <row r="101">
          <cell r="B101">
            <v>1.054220864641598</v>
          </cell>
          <cell r="C101">
            <v>1.1351556655192883</v>
          </cell>
          <cell r="D101">
            <v>1.1773954899354055</v>
          </cell>
          <cell r="E101">
            <v>1.6354793481652714</v>
          </cell>
          <cell r="F101">
            <v>1.1890808669536916</v>
          </cell>
        </row>
        <row r="102">
          <cell r="B102">
            <v>1.0834709233137347</v>
          </cell>
          <cell r="C102">
            <v>1.1225137918997086</v>
          </cell>
          <cell r="D102">
            <v>1.3131367024532377</v>
          </cell>
          <cell r="E102">
            <v>1.5931025553383171</v>
          </cell>
          <cell r="F102">
            <v>1.2373910900378324</v>
          </cell>
        </row>
        <row r="103">
          <cell r="B103">
            <v>1.1200334966539058</v>
          </cell>
          <cell r="C103">
            <v>1.1784687215067908</v>
          </cell>
          <cell r="D103">
            <v>1.3575859522463629</v>
          </cell>
          <cell r="E103">
            <v>1.5705898841489974</v>
          </cell>
          <cell r="F103">
            <v>1.2695941335027501</v>
          </cell>
        </row>
        <row r="104">
          <cell r="B104">
            <v>1.1395335357686638</v>
          </cell>
          <cell r="C104">
            <v>1.2396534234596501</v>
          </cell>
          <cell r="D104">
            <v>1.4487069459836419</v>
          </cell>
          <cell r="E104">
            <v>1.5772112580282089</v>
          </cell>
          <cell r="F104">
            <v>1.314332913920869</v>
          </cell>
        </row>
        <row r="105">
          <cell r="B105">
            <v>1.1224710015432506</v>
          </cell>
          <cell r="C105">
            <v>1.5664809365401076</v>
          </cell>
          <cell r="D105">
            <v>1.6177851257962643</v>
          </cell>
          <cell r="E105">
            <v>1.6103181274242671</v>
          </cell>
          <cell r="F105">
            <v>1.399437603556047</v>
          </cell>
        </row>
        <row r="106">
          <cell r="B106">
            <v>1.0725021513116835</v>
          </cell>
          <cell r="C106">
            <v>1.5973028188908889</v>
          </cell>
          <cell r="D106">
            <v>1.3839136189129992</v>
          </cell>
          <cell r="E106">
            <v>1.6195880508551637</v>
          </cell>
          <cell r="F106">
            <v>1.3077463739687054</v>
          </cell>
        </row>
        <row r="107">
          <cell r="B107">
            <v>1.0603146268649597</v>
          </cell>
          <cell r="C107">
            <v>1.51145805803069</v>
          </cell>
          <cell r="D107">
            <v>1.3839136360272544</v>
          </cell>
          <cell r="E107">
            <v>1.5070246949085655</v>
          </cell>
          <cell r="F107">
            <v>1.2768894499823393</v>
          </cell>
        </row>
        <row r="108">
          <cell r="B108">
            <v>1.0493458548629084</v>
          </cell>
          <cell r="C108">
            <v>1.5148918252557642</v>
          </cell>
          <cell r="D108">
            <v>1.3233942426999654</v>
          </cell>
          <cell r="E108">
            <v>1.5242402669945161</v>
          </cell>
          <cell r="F108">
            <v>1.2557611897705792</v>
          </cell>
        </row>
        <row r="109">
          <cell r="B109">
            <v>1.0798146659797176</v>
          </cell>
          <cell r="C109">
            <v>1.4760248695658547</v>
          </cell>
          <cell r="D109">
            <v>1.3420287499029919</v>
          </cell>
          <cell r="E109">
            <v>1.5348344652012547</v>
          </cell>
          <cell r="F109">
            <v>1.2723895834841819</v>
          </cell>
        </row>
        <row r="110">
          <cell r="B110">
            <v>1.1078459722071821</v>
          </cell>
          <cell r="C110">
            <v>1.4211637154728334</v>
          </cell>
          <cell r="D110">
            <v>1.4283629713916557</v>
          </cell>
          <cell r="E110">
            <v>1.5666170598214704</v>
          </cell>
          <cell r="F110">
            <v>1.3111854849014533</v>
          </cell>
        </row>
        <row r="111">
          <cell r="B111">
            <v>1.1029709624284927</v>
          </cell>
          <cell r="C111">
            <v>1.4356010139797719</v>
          </cell>
          <cell r="D111">
            <v>1.4803344116609631</v>
          </cell>
          <cell r="E111">
            <v>1.6566677445787483</v>
          </cell>
          <cell r="F111">
            <v>1.3407100487636519</v>
          </cell>
        </row>
        <row r="112">
          <cell r="B112">
            <v>1.0932209428711137</v>
          </cell>
          <cell r="C112">
            <v>1.4483976492156181</v>
          </cell>
          <cell r="D112">
            <v>1.5193132528553348</v>
          </cell>
          <cell r="E112">
            <v>1.6725590418888565</v>
          </cell>
          <cell r="F112">
            <v>1.3526992209658655</v>
          </cell>
        </row>
        <row r="113">
          <cell r="B113">
            <v>1.0725021513116835</v>
          </cell>
          <cell r="C113">
            <v>1.4104708678901914</v>
          </cell>
          <cell r="D113">
            <v>1.4476815599154556</v>
          </cell>
          <cell r="E113">
            <v>1.6235608751826904</v>
          </cell>
          <cell r="F113">
            <v>1.3096911797365494</v>
          </cell>
        </row>
        <row r="114">
          <cell r="B114">
            <v>1.0871271806477518</v>
          </cell>
          <cell r="C114">
            <v>1.4278741673733388</v>
          </cell>
          <cell r="D114">
            <v>1.4348596217713547</v>
          </cell>
          <cell r="E114">
            <v>1.6381278977169562</v>
          </cell>
          <cell r="F114">
            <v>1.3158078620136953</v>
          </cell>
        </row>
        <row r="115">
          <cell r="B115">
            <v>1.0810334184243902</v>
          </cell>
          <cell r="C115">
            <v>1.3809725825444952</v>
          </cell>
          <cell r="D115">
            <v>1.399300194554046</v>
          </cell>
          <cell r="E115">
            <v>1.6473978211478524</v>
          </cell>
          <cell r="F115">
            <v>1.2984272419346499</v>
          </cell>
        </row>
        <row r="116">
          <cell r="B116">
            <v>1.0712833988670112</v>
          </cell>
          <cell r="C116">
            <v>1.4018870300608501</v>
          </cell>
          <cell r="D116">
            <v>1.3676728144480008</v>
          </cell>
          <cell r="E116">
            <v>1.6195880508551637</v>
          </cell>
          <cell r="F116">
            <v>1.2820952800329224</v>
          </cell>
        </row>
        <row r="117">
          <cell r="B117">
            <v>1.0664083890883216</v>
          </cell>
          <cell r="C117">
            <v>1.3649749027413192</v>
          </cell>
          <cell r="D117">
            <v>1.2526175829540311</v>
          </cell>
          <cell r="E117">
            <v>1.5573471363905742</v>
          </cell>
          <cell r="F117">
            <v>1.2300899276132924</v>
          </cell>
        </row>
        <row r="118">
          <cell r="B118">
            <v>1.1346585259899742</v>
          </cell>
          <cell r="C118">
            <v>1.331417421138696</v>
          </cell>
          <cell r="D118">
            <v>1.2144937920678598</v>
          </cell>
          <cell r="E118">
            <v>1.3878399650827566</v>
          </cell>
          <cell r="F118">
            <v>1.2182524343039844</v>
          </cell>
        </row>
        <row r="119">
          <cell r="B119">
            <v>1.1431897931026809</v>
          </cell>
          <cell r="C119">
            <v>1.2168528248808881</v>
          </cell>
          <cell r="D119">
            <v>1.2640718034272214</v>
          </cell>
          <cell r="E119">
            <v>1.3123563028597443</v>
          </cell>
          <cell r="F119">
            <v>1.2147606421114705</v>
          </cell>
        </row>
        <row r="120">
          <cell r="B120">
            <v>1.1261272588772677</v>
          </cell>
          <cell r="C120">
            <v>1.2139642047128121</v>
          </cell>
          <cell r="D120">
            <v>1.2353507078506394</v>
          </cell>
          <cell r="E120">
            <v>1.3123563028597443</v>
          </cell>
          <cell r="F120">
            <v>1.1979724876213438</v>
          </cell>
        </row>
        <row r="121">
          <cell r="B121">
            <v>1.1517210602153873</v>
          </cell>
          <cell r="C121">
            <v>1.2133376152142716</v>
          </cell>
          <cell r="D121">
            <v>1.2387698822281301</v>
          </cell>
          <cell r="E121">
            <v>1.2540882127226818</v>
          </cell>
          <cell r="F121">
            <v>1.2012166447454453</v>
          </cell>
        </row>
        <row r="122">
          <cell r="B122">
            <v>1.1626898322174388</v>
          </cell>
          <cell r="C122">
            <v>1.2148211959357202</v>
          </cell>
          <cell r="D122">
            <v>1.1765409017120951</v>
          </cell>
          <cell r="E122">
            <v>1.2699795100327895</v>
          </cell>
          <cell r="F122">
            <v>1.1885330252272961</v>
          </cell>
        </row>
        <row r="123">
          <cell r="B123">
            <v>1.2138774348936783</v>
          </cell>
          <cell r="C123">
            <v>1.207172890604109</v>
          </cell>
          <cell r="D123">
            <v>1.1184149544090067</v>
          </cell>
          <cell r="E123">
            <v>1.2289269919816777</v>
          </cell>
          <cell r="F123">
            <v>1.1849030111842471</v>
          </cell>
        </row>
        <row r="124">
          <cell r="B124">
            <v>1.1882836335555584</v>
          </cell>
          <cell r="C124">
            <v>1.1921113235320067</v>
          </cell>
          <cell r="D124">
            <v>1.113286603584895</v>
          </cell>
          <cell r="E124">
            <v>1.2779251586878437</v>
          </cell>
          <cell r="F124">
            <v>1.1781212371123866</v>
          </cell>
        </row>
        <row r="125">
          <cell r="B125">
            <v>1.1955961482235926</v>
          </cell>
          <cell r="C125">
            <v>1.1812642945664416</v>
          </cell>
          <cell r="D125">
            <v>1.0965326525580412</v>
          </cell>
          <cell r="E125">
            <v>1.3136805776355864</v>
          </cell>
          <cell r="F125">
            <v>1.1801466449493858</v>
          </cell>
        </row>
        <row r="126">
          <cell r="B126">
            <v>1.1882836335555584</v>
          </cell>
          <cell r="C126">
            <v>1.204052128011633</v>
          </cell>
          <cell r="D126">
            <v>1.1900470409767552</v>
          </cell>
          <cell r="E126">
            <v>1.3679758434451217</v>
          </cell>
          <cell r="F126">
            <v>1.2174101418482954</v>
          </cell>
        </row>
        <row r="127">
          <cell r="B127">
            <v>1.2150961873383506</v>
          </cell>
          <cell r="C127">
            <v>1.2333933308076857</v>
          </cell>
          <cell r="D127">
            <v>1.1888503436360378</v>
          </cell>
          <cell r="E127">
            <v>1.4077040867203914</v>
          </cell>
          <cell r="F127">
            <v>1.2374550108947888</v>
          </cell>
        </row>
        <row r="128">
          <cell r="B128">
            <v>1.2236274544510573</v>
          </cell>
          <cell r="C128">
            <v>1.2648435433570402</v>
          </cell>
          <cell r="D128">
            <v>1.1982531245169028</v>
          </cell>
          <cell r="E128">
            <v>1.3891642398585988</v>
          </cell>
          <cell r="F128">
            <v>1.2445422277516693</v>
          </cell>
        </row>
        <row r="129">
          <cell r="B129">
            <v>1.2370337313424531</v>
          </cell>
          <cell r="C129">
            <v>1.2301160658989108</v>
          </cell>
          <cell r="D129">
            <v>1.1755156012151851</v>
          </cell>
          <cell r="E129">
            <v>1.324274775842325</v>
          </cell>
          <cell r="F129">
            <v>1.2297284845014669</v>
          </cell>
        </row>
        <row r="130">
          <cell r="B130">
            <v>1.2297212166744187</v>
          </cell>
          <cell r="C130">
            <v>1.1993709841229192</v>
          </cell>
          <cell r="D130">
            <v>1.2018432165390558</v>
          </cell>
          <cell r="E130">
            <v>1.2938164559979515</v>
          </cell>
          <cell r="F130">
            <v>1.2273188188093795</v>
          </cell>
        </row>
        <row r="131">
          <cell r="B131">
            <v>1.252877513123194</v>
          </cell>
          <cell r="C131">
            <v>1.148571347220201</v>
          </cell>
          <cell r="D131">
            <v>1.2842453566879457</v>
          </cell>
          <cell r="E131">
            <v>1.3136805776355864</v>
          </cell>
          <cell r="F131">
            <v>1.2613964538186679</v>
          </cell>
        </row>
        <row r="132">
          <cell r="B132">
            <v>1.2467837508998318</v>
          </cell>
          <cell r="C132">
            <v>1.1192313048908362</v>
          </cell>
          <cell r="D132">
            <v>1.3504063672009887</v>
          </cell>
          <cell r="E132">
            <v>1.3348689740490636</v>
          </cell>
          <cell r="F132">
            <v>1.2801454220956694</v>
          </cell>
        </row>
        <row r="133">
          <cell r="B133">
            <v>1.2285024642297466</v>
          </cell>
          <cell r="C133">
            <v>1.1070577777534658</v>
          </cell>
          <cell r="D133">
            <v>1.2733039576057625</v>
          </cell>
          <cell r="E133">
            <v>1.2898436316704245</v>
          </cell>
          <cell r="F133">
            <v>1.2396527592055926</v>
          </cell>
        </row>
        <row r="134">
          <cell r="B134">
            <v>1.2309399691190914</v>
          </cell>
          <cell r="C134">
            <v>1.0774024098581261</v>
          </cell>
          <cell r="D134">
            <v>1.1661128032200645</v>
          </cell>
          <cell r="E134">
            <v>1.2858708073428975</v>
          </cell>
          <cell r="F134">
            <v>1.2027740707203551</v>
          </cell>
        </row>
        <row r="135">
          <cell r="B135">
            <v>1.1882836335555584</v>
          </cell>
          <cell r="C135">
            <v>1.0888742876221993</v>
          </cell>
          <cell r="D135">
            <v>1.1221763919322014</v>
          </cell>
          <cell r="E135">
            <v>1.2924921812221093</v>
          </cell>
          <cell r="F135">
            <v>1.1726208451008642</v>
          </cell>
        </row>
        <row r="136">
          <cell r="B136">
            <v>1.1858461286662136</v>
          </cell>
          <cell r="C136">
            <v>1.0930865047953602</v>
          </cell>
          <cell r="D136">
            <v>1.1355113910668819</v>
          </cell>
          <cell r="E136">
            <v>1.2540882127226818</v>
          </cell>
          <cell r="F136">
            <v>1.1705138436080706</v>
          </cell>
        </row>
        <row r="137">
          <cell r="B137">
            <v>1.1821898713321966</v>
          </cell>
          <cell r="C137">
            <v>1.0983930777159263</v>
          </cell>
          <cell r="D137">
            <v>1.1355113910668819</v>
          </cell>
          <cell r="E137">
            <v>1.2421697397401006</v>
          </cell>
          <cell r="F137">
            <v>1.1677024649596219</v>
          </cell>
        </row>
        <row r="138">
          <cell r="B138">
            <v>1.1163772393198887</v>
          </cell>
          <cell r="C138">
            <v>1.1264863236149953</v>
          </cell>
          <cell r="D138">
            <v>1.1273053417552448</v>
          </cell>
          <cell r="E138">
            <v>1.2434940145159432</v>
          </cell>
          <cell r="F138">
            <v>1.1399728749767117</v>
          </cell>
        </row>
        <row r="139">
          <cell r="B139">
            <v>1.0871271806477518</v>
          </cell>
          <cell r="C139">
            <v>1.1377231577879476</v>
          </cell>
          <cell r="D139">
            <v>1.1119190399422809</v>
          </cell>
          <cell r="E139">
            <v>1.2289269919816777</v>
          </cell>
          <cell r="F139">
            <v>1.1214913369903901</v>
          </cell>
        </row>
        <row r="140">
          <cell r="B140">
            <v>1.0859084282030795</v>
          </cell>
          <cell r="C140">
            <v>1.1134534843213402</v>
          </cell>
          <cell r="D140">
            <v>1.0616571697474639</v>
          </cell>
          <cell r="E140">
            <v>1.1733074513963</v>
          </cell>
          <cell r="F140">
            <v>1.0940674747003281</v>
          </cell>
        </row>
        <row r="141">
          <cell r="B141">
            <v>1.0420333401948743</v>
          </cell>
          <cell r="C141">
            <v>1.1054159540156856</v>
          </cell>
          <cell r="D141">
            <v>1.0437064871513819</v>
          </cell>
          <cell r="E141">
            <v>1.1865501991547232</v>
          </cell>
          <cell r="F141">
            <v>1.0707113026746566</v>
          </cell>
        </row>
        <row r="142">
          <cell r="B142">
            <v>1.0176582913014269</v>
          </cell>
          <cell r="C142">
            <v>1.0888719666888229</v>
          </cell>
          <cell r="D142">
            <v>1.050031963172591</v>
          </cell>
          <cell r="E142">
            <v>1.165361802741246</v>
          </cell>
          <cell r="F142">
            <v>1.0574371879056865</v>
          </cell>
        </row>
        <row r="143">
          <cell r="B143">
            <v>0.99815825218666909</v>
          </cell>
          <cell r="C143">
            <v>1.1337436632725311</v>
          </cell>
          <cell r="D143">
            <v>1.037722931990773</v>
          </cell>
          <cell r="E143">
            <v>1.1719831766204576</v>
          </cell>
          <cell r="F143">
            <v>1.0507224003198083</v>
          </cell>
        </row>
        <row r="144">
          <cell r="B144">
            <v>0.99937700463134149</v>
          </cell>
          <cell r="C144">
            <v>1.1676903698491969</v>
          </cell>
          <cell r="D144">
            <v>1.0319103287033367</v>
          </cell>
          <cell r="E144">
            <v>1.2262784424299928</v>
          </cell>
          <cell r="F144">
            <v>1.0609908472563989</v>
          </cell>
        </row>
        <row r="145">
          <cell r="B145">
            <v>0.97012694595920479</v>
          </cell>
          <cell r="C145">
            <v>1.1803305027687441</v>
          </cell>
          <cell r="D145">
            <v>1.0173788375990007</v>
          </cell>
          <cell r="E145">
            <v>1.2050900460165157</v>
          </cell>
          <cell r="F145">
            <v>1.0419327790871091</v>
          </cell>
        </row>
        <row r="146">
          <cell r="B146">
            <v>0.99084573751863492</v>
          </cell>
          <cell r="C146">
            <v>1.1795508923539693</v>
          </cell>
          <cell r="D146">
            <v>1.0182336311933735</v>
          </cell>
          <cell r="E146">
            <v>1.2130356946715699</v>
          </cell>
          <cell r="F146">
            <v>1.0521862828606956</v>
          </cell>
        </row>
        <row r="147">
          <cell r="B147">
            <v>1.0091270241887202</v>
          </cell>
          <cell r="C147">
            <v>1.1987472957910992</v>
          </cell>
          <cell r="D147">
            <v>0.99088021905919166</v>
          </cell>
          <cell r="E147">
            <v>1.2276027172058355</v>
          </cell>
          <cell r="F147">
            <v>1.055400668203281</v>
          </cell>
        </row>
        <row r="148">
          <cell r="B148">
            <v>1.0018145095206861</v>
          </cell>
          <cell r="C148">
            <v>1.2515011808308514</v>
          </cell>
          <cell r="D148">
            <v>0.98780281151400451</v>
          </cell>
          <cell r="E148">
            <v>1.185225924378881</v>
          </cell>
          <cell r="F148">
            <v>1.0503105188609141</v>
          </cell>
        </row>
        <row r="149">
          <cell r="B149">
            <v>1.0018145095206861</v>
          </cell>
          <cell r="C149">
            <v>1.2641424742170868</v>
          </cell>
          <cell r="D149">
            <v>1.0190882536451944</v>
          </cell>
          <cell r="E149">
            <v>1.1150393612592375</v>
          </cell>
          <cell r="F149">
            <v>1.0510832878003442</v>
          </cell>
        </row>
        <row r="150">
          <cell r="B150">
            <v>1.0030332619653586</v>
          </cell>
          <cell r="C150">
            <v>1.2650803276481932</v>
          </cell>
          <cell r="D150">
            <v>1.0245589360720306</v>
          </cell>
          <cell r="E150">
            <v>1.1203364603626069</v>
          </cell>
          <cell r="F150">
            <v>1.0542457581387299</v>
          </cell>
        </row>
        <row r="151">
          <cell r="B151">
            <v>1.0505646073075809</v>
          </cell>
          <cell r="C151">
            <v>1.2237209395643804</v>
          </cell>
          <cell r="D151">
            <v>1.0355003009257033</v>
          </cell>
          <cell r="E151">
            <v>1.1123908117075529</v>
          </cell>
          <cell r="F151">
            <v>1.0726799058155696</v>
          </cell>
        </row>
        <row r="152">
          <cell r="B152">
            <v>1.0664083890883216</v>
          </cell>
          <cell r="C152">
            <v>1.257902689732167</v>
          </cell>
          <cell r="D152">
            <v>1.0389194753031941</v>
          </cell>
          <cell r="E152">
            <v>1.0753111179839678</v>
          </cell>
          <cell r="F152">
            <v>1.0784797646770998</v>
          </cell>
        </row>
        <row r="153">
          <cell r="B153">
            <v>1.0956584477604585</v>
          </cell>
          <cell r="C153">
            <v>1.2488505054206169</v>
          </cell>
          <cell r="D153">
            <v>1.0402871416313393</v>
          </cell>
          <cell r="E153">
            <v>1.0832567666390218</v>
          </cell>
          <cell r="F153">
            <v>1.091704967512261</v>
          </cell>
        </row>
        <row r="154">
          <cell r="B154">
            <v>1.1419710406580086</v>
          </cell>
          <cell r="C154">
            <v>1.1683146384143612</v>
          </cell>
          <cell r="D154">
            <v>1.077898059783738</v>
          </cell>
          <cell r="E154">
            <v>1.080608217087337</v>
          </cell>
          <cell r="F154">
            <v>1.1149503102137892</v>
          </cell>
        </row>
        <row r="155">
          <cell r="B155">
            <v>1.1919398908895755</v>
          </cell>
          <cell r="C155">
            <v>1.1119722245332679</v>
          </cell>
          <cell r="D155">
            <v>1.0734531399387024</v>
          </cell>
          <cell r="E155">
            <v>1.0633926450013871</v>
          </cell>
          <cell r="F155">
            <v>1.1265853417337244</v>
          </cell>
        </row>
        <row r="156">
          <cell r="B156">
            <v>1.1456272979920257</v>
          </cell>
          <cell r="C156">
            <v>1.1412354662878434</v>
          </cell>
          <cell r="D156">
            <v>1.0529380936737573</v>
          </cell>
          <cell r="E156">
            <v>1.0527984467946485</v>
          </cell>
          <cell r="F156">
            <v>1.1015944580967467</v>
          </cell>
        </row>
        <row r="157">
          <cell r="B157">
            <v>1.1066272197625098</v>
          </cell>
          <cell r="C157">
            <v>1.108146911400774</v>
          </cell>
          <cell r="D157">
            <v>0.99173485862526789</v>
          </cell>
          <cell r="E157">
            <v>1.0700140188805987</v>
          </cell>
          <cell r="F157">
            <v>1.0645246926134087</v>
          </cell>
        </row>
        <row r="158">
          <cell r="B158">
            <v>1.0603146268649597</v>
          </cell>
          <cell r="C158">
            <v>1.1414705098789641</v>
          </cell>
          <cell r="D158">
            <v>0.95685922178639404</v>
          </cell>
          <cell r="E158">
            <v>1.0872295909665486</v>
          </cell>
          <cell r="F158">
            <v>1.0395240419224854</v>
          </cell>
        </row>
        <row r="159">
          <cell r="B159">
            <v>1.0103457766333928</v>
          </cell>
          <cell r="C159">
            <v>1.1385045089027548</v>
          </cell>
          <cell r="D159">
            <v>0.9746389353950482</v>
          </cell>
          <cell r="E159">
            <v>1.1256335594659761</v>
          </cell>
          <cell r="F159">
            <v>1.0292849455534849</v>
          </cell>
        </row>
        <row r="160">
          <cell r="B160">
            <v>1.0188770437460992</v>
          </cell>
          <cell r="C160">
            <v>1.1644916462152439</v>
          </cell>
          <cell r="D160">
            <v>0.94472086864966553</v>
          </cell>
          <cell r="E160">
            <v>1.084581041414864</v>
          </cell>
          <cell r="F160">
            <v>1.019855356817408</v>
          </cell>
        </row>
        <row r="161">
          <cell r="B161">
            <v>0.9969394997419968</v>
          </cell>
          <cell r="C161">
            <v>1.1423286615685608</v>
          </cell>
          <cell r="D161">
            <v>0.91377738160758604</v>
          </cell>
          <cell r="E161">
            <v>1.0647169197772293</v>
          </cell>
          <cell r="F161">
            <v>0.99532392945057979</v>
          </cell>
        </row>
        <row r="162">
          <cell r="B162">
            <v>1.0066895192993757</v>
          </cell>
          <cell r="C162">
            <v>1.1676129890410638</v>
          </cell>
          <cell r="D162">
            <v>0.91463220943046919</v>
          </cell>
          <cell r="E162">
            <v>1.0607440954497023</v>
          </cell>
          <cell r="F162">
            <v>1.0017535604775267</v>
          </cell>
        </row>
        <row r="163">
          <cell r="B163">
            <v>1.0493458548629084</v>
          </cell>
          <cell r="C163">
            <v>1.163945338691557</v>
          </cell>
          <cell r="D163">
            <v>0.90129741566685084</v>
          </cell>
          <cell r="E163">
            <v>1.0567712711221753</v>
          </cell>
          <cell r="F163">
            <v>1.0147733141095823</v>
          </cell>
        </row>
        <row r="164">
          <cell r="B164">
            <v>1.0834709233137347</v>
          </cell>
          <cell r="C164">
            <v>1.1710479167328263</v>
          </cell>
          <cell r="D164">
            <v>0.88334675018502418</v>
          </cell>
          <cell r="E164">
            <v>1.0580955458980177</v>
          </cell>
          <cell r="F164">
            <v>1.0245577346289372</v>
          </cell>
        </row>
        <row r="165">
          <cell r="B165">
            <v>1.0920021904264414</v>
          </cell>
          <cell r="C165">
            <v>1.1305484210386427</v>
          </cell>
          <cell r="D165">
            <v>0.8999298006814711</v>
          </cell>
          <cell r="E165">
            <v>1.0422042485879097</v>
          </cell>
          <cell r="F165">
            <v>1.0270010499547158</v>
          </cell>
        </row>
        <row r="166">
          <cell r="B166">
            <v>1.040814587750202</v>
          </cell>
          <cell r="C166">
            <v>1.2427712848854053</v>
          </cell>
          <cell r="D166">
            <v>0.91548710571037295</v>
          </cell>
          <cell r="E166">
            <v>1.0819324918631794</v>
          </cell>
          <cell r="F166">
            <v>1.027477062222194</v>
          </cell>
        </row>
        <row r="167">
          <cell r="B167">
            <v>1.0030332619653586</v>
          </cell>
          <cell r="C167">
            <v>1.2278638991962256</v>
          </cell>
          <cell r="D167">
            <v>0.9048876617173004</v>
          </cell>
          <cell r="E167">
            <v>1.1309306585693455</v>
          </cell>
          <cell r="F167">
            <v>1.0137440043741264</v>
          </cell>
        </row>
        <row r="168">
          <cell r="B168">
            <v>0.99937700463134149</v>
          </cell>
          <cell r="C168">
            <v>1.2043720954443606</v>
          </cell>
          <cell r="D168">
            <v>0.87599563138180114</v>
          </cell>
          <cell r="E168">
            <v>1.189198748706408</v>
          </cell>
          <cell r="F168">
            <v>1.0092777260656765</v>
          </cell>
        </row>
        <row r="169">
          <cell r="B169">
            <v>0.9969394997419968</v>
          </cell>
          <cell r="C169">
            <v>1.206710346455341</v>
          </cell>
          <cell r="D169">
            <v>0.85171952410727569</v>
          </cell>
          <cell r="E169">
            <v>1.1878744739305656</v>
          </cell>
          <cell r="F169">
            <v>1.0005059800319325</v>
          </cell>
        </row>
        <row r="170">
          <cell r="B170">
            <v>0.97987696551658376</v>
          </cell>
          <cell r="C170">
            <v>1.2906008591785052</v>
          </cell>
          <cell r="D170">
            <v>0.84710368661757762</v>
          </cell>
          <cell r="E170">
            <v>1.2090628703440427</v>
          </cell>
          <cell r="F170">
            <v>1.0034612391465367</v>
          </cell>
        </row>
        <row r="171">
          <cell r="B171">
            <v>0.98718948018461794</v>
          </cell>
          <cell r="C171">
            <v>1.3810493831192843</v>
          </cell>
          <cell r="D171">
            <v>0.87907298758422281</v>
          </cell>
          <cell r="E171">
            <v>1.2223056181024661</v>
          </cell>
          <cell r="F171">
            <v>1.0280333333395046</v>
          </cell>
        </row>
        <row r="172">
          <cell r="B172">
            <v>1.0493458548629084</v>
          </cell>
          <cell r="C172">
            <v>1.4268542912673459</v>
          </cell>
          <cell r="D172">
            <v>0.89001411283832288</v>
          </cell>
          <cell r="E172">
            <v>1.251439663170997</v>
          </cell>
          <cell r="F172">
            <v>1.067179629174507</v>
          </cell>
        </row>
        <row r="173">
          <cell r="B173">
            <v>1.0749396562010283</v>
          </cell>
          <cell r="C173">
            <v>1.394936892702471</v>
          </cell>
          <cell r="D173">
            <v>0.92437682560065859</v>
          </cell>
          <cell r="E173">
            <v>1.2421697397401006</v>
          </cell>
          <cell r="F173">
            <v>1.084483781062918</v>
          </cell>
        </row>
        <row r="174">
          <cell r="B174">
            <v>1.0822521708690624</v>
          </cell>
          <cell r="C174">
            <v>1.3704339163447754</v>
          </cell>
          <cell r="D174">
            <v>0.92899271443312226</v>
          </cell>
          <cell r="E174">
            <v>1.3189776767389556</v>
          </cell>
          <cell r="F174">
            <v>1.0981125087285684</v>
          </cell>
        </row>
        <row r="175">
          <cell r="B175">
            <v>1.1078459722071821</v>
          </cell>
          <cell r="C175">
            <v>1.348349472972914</v>
          </cell>
          <cell r="D175">
            <v>0.92061573036256772</v>
          </cell>
          <cell r="E175">
            <v>1.3613544695659101</v>
          </cell>
          <cell r="F175">
            <v>1.1104899264988193</v>
          </cell>
        </row>
        <row r="176">
          <cell r="B176">
            <v>1.1383147833239913</v>
          </cell>
          <cell r="C176">
            <v>1.3612269704169582</v>
          </cell>
          <cell r="D176">
            <v>0.96591979086432089</v>
          </cell>
          <cell r="E176">
            <v>1.5679413345973128</v>
          </cell>
          <cell r="F176">
            <v>1.1703294115113776</v>
          </cell>
        </row>
        <row r="177">
          <cell r="B177">
            <v>1.1407522882133361</v>
          </cell>
          <cell r="C177">
            <v>1.3638037464191242</v>
          </cell>
          <cell r="D177">
            <v>1.0115657379981637</v>
          </cell>
          <cell r="E177">
            <v>1.7374485059051306</v>
          </cell>
          <cell r="F177">
            <v>1.2116682735352404</v>
          </cell>
        </row>
        <row r="178">
          <cell r="B178">
            <v>1.1785336139981795</v>
          </cell>
          <cell r="C178">
            <v>1.2441705219985912</v>
          </cell>
          <cell r="D178">
            <v>1.0406287202068356</v>
          </cell>
          <cell r="E178">
            <v>2.2062417765533135</v>
          </cell>
          <cell r="F178">
            <v>1.2952552369842616</v>
          </cell>
        </row>
        <row r="179">
          <cell r="B179">
            <v>1.1895023860002309</v>
          </cell>
          <cell r="C179">
            <v>1.2113175909359866</v>
          </cell>
          <cell r="D179">
            <v>1.0238747862942368</v>
          </cell>
          <cell r="E179">
            <v>2.1387037629853549</v>
          </cell>
          <cell r="F179">
            <v>1.2811069115455285</v>
          </cell>
        </row>
        <row r="180">
          <cell r="B180">
            <v>1.2467837508998318</v>
          </cell>
          <cell r="C180">
            <v>1.2342596057641004</v>
          </cell>
          <cell r="D180">
            <v>1.0736238179837918</v>
          </cell>
          <cell r="E180">
            <v>2.3042381099656453</v>
          </cell>
          <cell r="F180">
            <v>1.3487132634227263</v>
          </cell>
        </row>
        <row r="181">
          <cell r="B181">
            <v>1.2809088193506581</v>
          </cell>
          <cell r="C181">
            <v>1.2061640389316546</v>
          </cell>
          <cell r="D181">
            <v>1.1124314334769081</v>
          </cell>
          <cell r="E181">
            <v>2.1744591819330972</v>
          </cell>
          <cell r="F181">
            <v>1.3534046426556856</v>
          </cell>
        </row>
        <row r="182">
          <cell r="B182">
            <v>1.318690145135502</v>
          </cell>
          <cell r="C182">
            <v>1.2375391916062519</v>
          </cell>
          <cell r="D182">
            <v>1.1965431094717778</v>
          </cell>
          <cell r="E182">
            <v>2.0513016277797611</v>
          </cell>
          <cell r="F182">
            <v>1.3812174188597655</v>
          </cell>
        </row>
        <row r="183">
          <cell r="B183">
            <v>1.2796900669059861</v>
          </cell>
          <cell r="C183">
            <v>1.2373041480151312</v>
          </cell>
          <cell r="D183">
            <v>1.2247513152003324</v>
          </cell>
          <cell r="E183">
            <v>1.9215226997472135</v>
          </cell>
          <cell r="F183">
            <v>1.3540611975594938</v>
          </cell>
        </row>
        <row r="184">
          <cell r="B184">
            <v>1.3625652331437073</v>
          </cell>
          <cell r="C184">
            <v>1.2338686400900247</v>
          </cell>
          <cell r="D184">
            <v>1.2968960691307911</v>
          </cell>
          <cell r="E184">
            <v>1.9347654475056368</v>
          </cell>
          <cell r="F184">
            <v>1.414254080322388</v>
          </cell>
        </row>
        <row r="185">
          <cell r="B185">
            <v>1.3918152918158437</v>
          </cell>
          <cell r="C185">
            <v>1.223255494248892</v>
          </cell>
          <cell r="D185">
            <v>1.2377443763601574</v>
          </cell>
          <cell r="E185">
            <v>1.9374139970573216</v>
          </cell>
          <cell r="F185">
            <v>1.4071593053044165</v>
          </cell>
        </row>
        <row r="186">
          <cell r="B186">
            <v>1.4685966958302032</v>
          </cell>
          <cell r="C186">
            <v>1.2481505967473518</v>
          </cell>
          <cell r="D186">
            <v>1.2059460786094502</v>
          </cell>
          <cell r="E186">
            <v>1.9744936907809068</v>
          </cell>
          <cell r="F186">
            <v>1.4379475454557169</v>
          </cell>
        </row>
        <row r="187">
          <cell r="B187">
            <v>1.42594036026667</v>
          </cell>
          <cell r="C187">
            <v>1.2528317406360661</v>
          </cell>
          <cell r="D187">
            <v>1.2139811247051493</v>
          </cell>
          <cell r="E187">
            <v>1.9572781186949564</v>
          </cell>
          <cell r="F187">
            <v>1.4201569894489046</v>
          </cell>
        </row>
        <row r="188">
          <cell r="B188">
            <v>1.4198465980433084</v>
          </cell>
          <cell r="C188">
            <v>1.2771002536359852</v>
          </cell>
          <cell r="D188">
            <v>1.1741476952874672</v>
          </cell>
          <cell r="E188">
            <v>1.8870915555753129</v>
          </cell>
          <cell r="F188">
            <v>1.3967495656616928</v>
          </cell>
        </row>
        <row r="189">
          <cell r="B189">
            <v>1.4113153309306017</v>
          </cell>
          <cell r="C189">
            <v>1.3317263641378854</v>
          </cell>
          <cell r="D189">
            <v>1.2097071053905206</v>
          </cell>
          <cell r="E189">
            <v>1.7904194969388234</v>
          </cell>
          <cell r="F189">
            <v>1.3955482490461519</v>
          </cell>
        </row>
        <row r="190">
          <cell r="B190">
            <v>1.3162526402461572</v>
          </cell>
          <cell r="C190">
            <v>1.4138994130151683</v>
          </cell>
          <cell r="D190">
            <v>1.248685724099575</v>
          </cell>
          <cell r="E190">
            <v>1.6791804157680681</v>
          </cell>
          <cell r="F190">
            <v>1.3590303642299766</v>
          </cell>
        </row>
        <row r="191">
          <cell r="B191">
            <v>1.2443462460104873</v>
          </cell>
          <cell r="C191">
            <v>1.3822147371080375</v>
          </cell>
          <cell r="D191">
            <v>1.2556950247277288</v>
          </cell>
          <cell r="E191">
            <v>1.7732039248528733</v>
          </cell>
          <cell r="F191">
            <v>1.3413690931183124</v>
          </cell>
        </row>
        <row r="192">
          <cell r="B192">
            <v>1.2918775913527099</v>
          </cell>
          <cell r="C192">
            <v>1.4504973752354129</v>
          </cell>
          <cell r="D192">
            <v>1.2040654882047666</v>
          </cell>
          <cell r="E192">
            <v>1.657992019354591</v>
          </cell>
          <cell r="F192">
            <v>1.3348741005016858</v>
          </cell>
        </row>
        <row r="193">
          <cell r="B193">
            <v>1.3052838682441059</v>
          </cell>
          <cell r="C193">
            <v>1.5185461302383558</v>
          </cell>
          <cell r="D193">
            <v>1.1674803155199132</v>
          </cell>
          <cell r="E193">
            <v>1.6036967535450557</v>
          </cell>
          <cell r="F193">
            <v>1.3277014148909201</v>
          </cell>
        </row>
        <row r="194">
          <cell r="B194">
            <v>1.3406276891396045</v>
          </cell>
          <cell r="C194">
            <v>1.5606868694369758</v>
          </cell>
          <cell r="D194">
            <v>1.1903887564662932</v>
          </cell>
          <cell r="E194">
            <v>1.6076695778725825</v>
          </cell>
          <cell r="F194">
            <v>1.3550535503844234</v>
          </cell>
        </row>
        <row r="195">
          <cell r="B195">
            <v>1.308940125578123</v>
          </cell>
          <cell r="C195">
            <v>1.6125034812789658</v>
          </cell>
          <cell r="D195">
            <v>1.1770539455884195</v>
          </cell>
          <cell r="E195">
            <v>1.4765663750641922</v>
          </cell>
          <cell r="F195">
            <v>1.3228439476858143</v>
          </cell>
        </row>
        <row r="196">
          <cell r="B196">
            <v>1.3235651549141914</v>
          </cell>
          <cell r="C196">
            <v>1.627720970434023</v>
          </cell>
          <cell r="D196">
            <v>1.1402980092872004</v>
          </cell>
          <cell r="E196">
            <v>1.4739178255125078</v>
          </cell>
          <cell r="F196">
            <v>1.3184964620863244</v>
          </cell>
        </row>
        <row r="197">
          <cell r="B197">
            <v>1.2114399300043335</v>
          </cell>
          <cell r="C197">
            <v>1.6466823302800317</v>
          </cell>
          <cell r="D197">
            <v>1.1435462489057742</v>
          </cell>
          <cell r="E197">
            <v>1.5878054562349477</v>
          </cell>
          <cell r="F197">
            <v>1.2905635058155078</v>
          </cell>
        </row>
        <row r="198">
          <cell r="B198">
            <v>1.1980336531129374</v>
          </cell>
          <cell r="C198">
            <v>1.6561237395656252</v>
          </cell>
          <cell r="D198">
            <v>1.1508974703945283</v>
          </cell>
          <cell r="E198">
            <v>1.5388072895287817</v>
          </cell>
          <cell r="F198">
            <v>1.2807913089235972</v>
          </cell>
        </row>
        <row r="199">
          <cell r="B199">
            <v>1.0725021513116835</v>
          </cell>
          <cell r="C199">
            <v>1.8296785239480404</v>
          </cell>
          <cell r="D199">
            <v>1.1444009911573811</v>
          </cell>
          <cell r="E199">
            <v>1.5454286634079932</v>
          </cell>
          <cell r="F199">
            <v>1.2436807468856617</v>
          </cell>
        </row>
        <row r="200">
          <cell r="B200">
            <v>1.1090647246518546</v>
          </cell>
          <cell r="C200">
            <v>1.8843034739832523</v>
          </cell>
          <cell r="D200">
            <v>1.1512393399123626</v>
          </cell>
          <cell r="E200">
            <v>1.5798598075798937</v>
          </cell>
          <cell r="F200">
            <v>1.2722542164062256</v>
          </cell>
        </row>
        <row r="201">
          <cell r="B201">
            <v>1.1310022686559571</v>
          </cell>
          <cell r="C201">
            <v>1.7213653168420346</v>
          </cell>
          <cell r="D201">
            <v>1.0686662821188109</v>
          </cell>
          <cell r="E201">
            <v>1.5494014877355202</v>
          </cell>
          <cell r="F201">
            <v>1.2340316667409847</v>
          </cell>
        </row>
        <row r="202">
          <cell r="B202">
            <v>1.1383147833239913</v>
          </cell>
          <cell r="C202">
            <v>1.6942873051822054</v>
          </cell>
          <cell r="D202">
            <v>1.0363550774058208</v>
          </cell>
          <cell r="E202">
            <v>1.5242402669945161</v>
          </cell>
          <cell r="F202">
            <v>1.2202856972102931</v>
          </cell>
        </row>
        <row r="203">
          <cell r="B203">
            <v>1.1578148224387492</v>
          </cell>
          <cell r="C203">
            <v>1.6384940999915192</v>
          </cell>
          <cell r="D203">
            <v>1.0399452207707391</v>
          </cell>
          <cell r="E203">
            <v>1.5374830147529395</v>
          </cell>
          <cell r="F203">
            <v>1.2260760650624971</v>
          </cell>
        </row>
        <row r="204">
          <cell r="B204">
            <v>1.170002346885473</v>
          </cell>
          <cell r="C204">
            <v>1.5721668704678666</v>
          </cell>
          <cell r="D204">
            <v>1.017549601215366</v>
          </cell>
          <cell r="E204">
            <v>1.5057004201327235</v>
          </cell>
          <cell r="F204">
            <v>1.2125929606635304</v>
          </cell>
        </row>
        <row r="205">
          <cell r="B205">
            <v>1.1773148615535072</v>
          </cell>
          <cell r="C205">
            <v>1.4337258873509033</v>
          </cell>
          <cell r="D205">
            <v>0.99737644158251104</v>
          </cell>
          <cell r="E205">
            <v>1.4990790462535117</v>
          </cell>
          <cell r="F205">
            <v>1.1941531194991235</v>
          </cell>
        </row>
        <row r="206">
          <cell r="B206">
            <v>1.1809711188875243</v>
          </cell>
          <cell r="C206">
            <v>1.3933037724648529</v>
          </cell>
          <cell r="D206">
            <v>1.0496897684839079</v>
          </cell>
          <cell r="E206">
            <v>1.4911333975984578</v>
          </cell>
          <cell r="F206">
            <v>1.2071433592298946</v>
          </cell>
        </row>
        <row r="207">
          <cell r="B207">
            <v>1.1639085846621111</v>
          </cell>
          <cell r="C207">
            <v>1.3915880493190043</v>
          </cell>
          <cell r="D207">
            <v>1.057724814579607</v>
          </cell>
          <cell r="E207">
            <v>1.4394866813406073</v>
          </cell>
          <cell r="F207">
            <v>1.1944897981324873</v>
          </cell>
        </row>
        <row r="208">
          <cell r="B208">
            <v>1.1809015915340388</v>
          </cell>
          <cell r="C208">
            <v>1.4106303114128831</v>
          </cell>
          <cell r="D208">
            <v>1.0920903050214761</v>
          </cell>
          <cell r="E208">
            <v>1.4580935701776334</v>
          </cell>
          <cell r="F208">
            <v>1.2174931060742</v>
          </cell>
        </row>
        <row r="209">
          <cell r="B209">
            <v>1.1629030914090492</v>
          </cell>
          <cell r="C209">
            <v>1.459795199221892</v>
          </cell>
          <cell r="D209">
            <v>1.1052614571961994</v>
          </cell>
          <cell r="E209">
            <v>1.634225669251939</v>
          </cell>
          <cell r="F209">
            <v>1.2454391501342807</v>
          </cell>
        </row>
        <row r="210">
          <cell r="B210">
            <v>1.156903591367386</v>
          </cell>
          <cell r="C210">
            <v>1.5632112812965184</v>
          </cell>
          <cell r="D210">
            <v>1.1215900126149692</v>
          </cell>
          <cell r="E210">
            <v>1.8193645233925446</v>
          </cell>
          <cell r="F210">
            <v>1.286415770343158</v>
          </cell>
        </row>
        <row r="211">
          <cell r="B211">
            <v>1.1469044246312807</v>
          </cell>
          <cell r="C211">
            <v>1.5816470862480685</v>
          </cell>
          <cell r="D211">
            <v>1.091257666112929</v>
          </cell>
          <cell r="E211">
            <v>1.8824118088566426</v>
          </cell>
          <cell r="F211">
            <v>1.2837673210241247</v>
          </cell>
        </row>
        <row r="212">
          <cell r="B212">
            <v>1.1349054245479542</v>
          </cell>
          <cell r="C212">
            <v>1.552337195917783</v>
          </cell>
          <cell r="D212">
            <v>1.1312196891748529</v>
          </cell>
          <cell r="E212">
            <v>2.2306730047535654</v>
          </cell>
          <cell r="F212">
            <v>1.3406691669391262</v>
          </cell>
        </row>
        <row r="213">
          <cell r="B213">
            <v>1.1239063411382384</v>
          </cell>
          <cell r="C213">
            <v>1.4520069627326802</v>
          </cell>
          <cell r="D213">
            <v>1.1265158313922636</v>
          </cell>
          <cell r="E213">
            <v>2.0645484113084818</v>
          </cell>
          <cell r="F213">
            <v>1.2993039519476961</v>
          </cell>
        </row>
        <row r="214">
          <cell r="B214">
            <v>1.1009082576451961</v>
          </cell>
          <cell r="C214">
            <v>1.3693305988173565</v>
          </cell>
          <cell r="D214">
            <v>1.1209738141940999</v>
          </cell>
          <cell r="E214">
            <v>1.8503877908431323</v>
          </cell>
          <cell r="F214">
            <v>1.247130244520096</v>
          </cell>
        </row>
        <row r="215">
          <cell r="B215">
            <v>1.109907507707691</v>
          </cell>
          <cell r="C215">
            <v>1.3634320111149101</v>
          </cell>
          <cell r="D215">
            <v>1.1399789592356813</v>
          </cell>
          <cell r="E215">
            <v>1.8373780335251439</v>
          </cell>
          <cell r="F215">
            <v>1.2545104504168023</v>
          </cell>
        </row>
        <row r="216">
          <cell r="B216">
            <v>1.1259061744854593</v>
          </cell>
          <cell r="C216">
            <v>1.3390018824460697</v>
          </cell>
          <cell r="D216">
            <v>1.0966053248515242</v>
          </cell>
          <cell r="E216">
            <v>1.8674005504128097</v>
          </cell>
          <cell r="F216">
            <v>1.2494898212036849</v>
          </cell>
        </row>
        <row r="217">
          <cell r="B217">
            <v>1.1379051745687858</v>
          </cell>
          <cell r="C217">
            <v>1.3539888665699555</v>
          </cell>
          <cell r="D217">
            <v>1.0758160787142965</v>
          </cell>
          <cell r="E217">
            <v>1.7663247435576681</v>
          </cell>
          <cell r="F217">
            <v>1.2343401358278008</v>
          </cell>
        </row>
        <row r="218">
          <cell r="B218">
            <v>1.1169069244229646</v>
          </cell>
          <cell r="C218">
            <v>1.3724223218601841</v>
          </cell>
          <cell r="D218">
            <v>1.0576546135953167</v>
          </cell>
          <cell r="E218">
            <v>1.7403052289216914</v>
          </cell>
          <cell r="F218">
            <v>1.2175185011715226</v>
          </cell>
        </row>
        <row r="219">
          <cell r="B219">
            <v>1.0509124239646694</v>
          </cell>
          <cell r="C219">
            <v>1.3219560992882868</v>
          </cell>
          <cell r="D219">
            <v>1.0185740380465029</v>
          </cell>
          <cell r="E219">
            <v>1.8503877908431323</v>
          </cell>
          <cell r="F219">
            <v>1.1881319003856345</v>
          </cell>
        </row>
        <row r="220">
          <cell r="B220">
            <v>0.97991834013832169</v>
          </cell>
          <cell r="C220">
            <v>1.2807241268048586</v>
          </cell>
          <cell r="D220">
            <v>1.00341338530251</v>
          </cell>
          <cell r="E220">
            <v>1.8263697773329997</v>
          </cell>
          <cell r="F220">
            <v>1.1450866604100505</v>
          </cell>
        </row>
        <row r="221">
          <cell r="B221">
            <v>0.98391800683276387</v>
          </cell>
          <cell r="C221">
            <v>1.2784540836531553</v>
          </cell>
          <cell r="D221">
            <v>0.98616009427309415</v>
          </cell>
          <cell r="E221">
            <v>1.8373780335251439</v>
          </cell>
          <cell r="F221">
            <v>1.1426971586532064</v>
          </cell>
        </row>
        <row r="222">
          <cell r="B222">
            <v>0.99491709024247965</v>
          </cell>
          <cell r="C222">
            <v>1.2648933410404073</v>
          </cell>
          <cell r="D222">
            <v>0.98227783438499761</v>
          </cell>
          <cell r="E222">
            <v>1.7252939704778585</v>
          </cell>
          <cell r="F222">
            <v>1.1279666379847808</v>
          </cell>
        </row>
        <row r="223">
          <cell r="B223">
            <v>0.99791684026331129</v>
          </cell>
          <cell r="C223">
            <v>1.2139100690487137</v>
          </cell>
          <cell r="D223">
            <v>0.98214797009239074</v>
          </cell>
          <cell r="E223">
            <v>1.6902677007755817</v>
          </cell>
          <cell r="F223">
            <v>1.1187547402215683</v>
          </cell>
        </row>
        <row r="224">
          <cell r="B224">
            <v>1.0039163403049745</v>
          </cell>
          <cell r="C224">
            <v>1.2115478143741494</v>
          </cell>
          <cell r="D224">
            <v>0.95894186291756478</v>
          </cell>
          <cell r="E224">
            <v>1.634225669251939</v>
          </cell>
          <cell r="F224">
            <v>1.1052493172381039</v>
          </cell>
        </row>
        <row r="225">
          <cell r="B225">
            <v>0.99791684026331129</v>
          </cell>
          <cell r="C225">
            <v>1.1909014825683686</v>
          </cell>
          <cell r="D225">
            <v>0.93031808233015445</v>
          </cell>
          <cell r="E225">
            <v>1.5251438578934202</v>
          </cell>
          <cell r="F225">
            <v>1.0750537238843332</v>
          </cell>
        </row>
        <row r="226">
          <cell r="B226">
            <v>0.98991750687442703</v>
          </cell>
          <cell r="C226">
            <v>1.1750659974812738</v>
          </cell>
          <cell r="D226">
            <v>0.92727398185763232</v>
          </cell>
          <cell r="E226">
            <v>1.4590943207405556</v>
          </cell>
          <cell r="F226">
            <v>1.0591332469908703</v>
          </cell>
        </row>
        <row r="227">
          <cell r="B227">
            <v>0.97291892342304798</v>
          </cell>
          <cell r="C227">
            <v>1.0691394574037314</v>
          </cell>
          <cell r="D227">
            <v>0.91689272207724526</v>
          </cell>
          <cell r="E227">
            <v>1.4871153365023768</v>
          </cell>
          <cell r="F227">
            <v>1.0419344954203202</v>
          </cell>
        </row>
        <row r="228">
          <cell r="B228">
            <v>0.95692025664527947</v>
          </cell>
          <cell r="C228">
            <v>1.0589983648852415</v>
          </cell>
          <cell r="D228">
            <v>0.91596798646659949</v>
          </cell>
          <cell r="E228">
            <v>1.4350763072304231</v>
          </cell>
          <cell r="F228">
            <v>1.0259509048163495</v>
          </cell>
        </row>
        <row r="229">
          <cell r="B229">
            <v>0.92092325639530037</v>
          </cell>
          <cell r="C229">
            <v>1.1147948332569428</v>
          </cell>
          <cell r="D229">
            <v>0.87961745369350375</v>
          </cell>
          <cell r="E229">
            <v>1.4130597948461345</v>
          </cell>
          <cell r="F229">
            <v>1.0013007811382382</v>
          </cell>
        </row>
        <row r="230">
          <cell r="B230">
            <v>0.92292308974252135</v>
          </cell>
          <cell r="C230">
            <v>1.1425850957225685</v>
          </cell>
          <cell r="D230">
            <v>0.87494584299439537</v>
          </cell>
          <cell r="E230">
            <v>1.4470853139854891</v>
          </cell>
          <cell r="F230">
            <v>1.0086002290295308</v>
          </cell>
        </row>
        <row r="231">
          <cell r="B231">
            <v>0.91892342304807928</v>
          </cell>
          <cell r="C231">
            <v>1.1172446001317251</v>
          </cell>
          <cell r="D231">
            <v>0.84519192732271609</v>
          </cell>
          <cell r="E231">
            <v>1.446084563422567</v>
          </cell>
          <cell r="F231">
            <v>0.99463227553466804</v>
          </cell>
        </row>
        <row r="232">
          <cell r="B232">
            <v>0.94192150654112139</v>
          </cell>
          <cell r="C232">
            <v>1.079554834829483</v>
          </cell>
          <cell r="D232">
            <v>0.81675698468784674</v>
          </cell>
          <cell r="E232">
            <v>1.4090567925944457</v>
          </cell>
          <cell r="F232">
            <v>0.98597775194148496</v>
          </cell>
        </row>
        <row r="233">
          <cell r="B233">
            <v>0.93992167319390041</v>
          </cell>
          <cell r="C233">
            <v>1.0355684649999439</v>
          </cell>
          <cell r="D233">
            <v>0.81771948788900073</v>
          </cell>
          <cell r="E233">
            <v>1.3340005003752817</v>
          </cell>
          <cell r="F233">
            <v>0.96968477073775616</v>
          </cell>
        </row>
        <row r="234">
          <cell r="B234">
            <v>0.92492292308974244</v>
          </cell>
          <cell r="C234">
            <v>1.0270321628850103</v>
          </cell>
          <cell r="D234">
            <v>0.81813580734327429</v>
          </cell>
          <cell r="E234">
            <v>1.27395546659995</v>
          </cell>
          <cell r="F234">
            <v>0.95352107003652098</v>
          </cell>
        </row>
        <row r="235">
          <cell r="B235">
            <v>0.91392383968002655</v>
          </cell>
          <cell r="C235">
            <v>1.0286042580631782</v>
          </cell>
          <cell r="D235">
            <v>0.84984145599371508</v>
          </cell>
          <cell r="E235">
            <v>1.1968976732549412</v>
          </cell>
          <cell r="F235">
            <v>0.94756095461172551</v>
          </cell>
        </row>
        <row r="236">
          <cell r="B236">
            <v>0.91592367302724764</v>
          </cell>
          <cell r="C236">
            <v>1.0059889890850398</v>
          </cell>
          <cell r="D236">
            <v>0.86759212216544812</v>
          </cell>
          <cell r="E236">
            <v>1.2029021766324743</v>
          </cell>
          <cell r="F236">
            <v>0.95269101453015059</v>
          </cell>
        </row>
        <row r="237">
          <cell r="B237">
            <v>0.91992333972168983</v>
          </cell>
          <cell r="C237">
            <v>0.99173029849875627</v>
          </cell>
          <cell r="D237">
            <v>0.85367490727724893</v>
          </cell>
          <cell r="E237">
            <v>1.2199149362021517</v>
          </cell>
          <cell r="F237">
            <v>0.95104689060679881</v>
          </cell>
        </row>
        <row r="238">
          <cell r="B238">
            <v>0.92292308974252135</v>
          </cell>
          <cell r="C238">
            <v>0.92497575704008428</v>
          </cell>
          <cell r="D238">
            <v>0.90629966635752424</v>
          </cell>
          <cell r="E238">
            <v>1.1248436327245435</v>
          </cell>
          <cell r="F238">
            <v>0.94810104777097703</v>
          </cell>
        </row>
        <row r="239">
          <cell r="B239">
            <v>0.94492125656195303</v>
          </cell>
          <cell r="C239">
            <v>0.99757406922637326</v>
          </cell>
          <cell r="D239">
            <v>0.92275808606890097</v>
          </cell>
          <cell r="E239">
            <v>1.1108331248436329</v>
          </cell>
          <cell r="F239">
            <v>0.96808640913819932</v>
          </cell>
        </row>
        <row r="240">
          <cell r="B240">
            <v>0.96091992333972154</v>
          </cell>
          <cell r="C240">
            <v>1.0074712224016682</v>
          </cell>
          <cell r="D240">
            <v>0.95446373471934154</v>
          </cell>
          <cell r="E240">
            <v>1.0788091068301227</v>
          </cell>
          <cell r="F240">
            <v>0.98128555300907871</v>
          </cell>
        </row>
        <row r="241">
          <cell r="B241">
            <v>0.97291892342304798</v>
          </cell>
          <cell r="C241">
            <v>0.98857905915845579</v>
          </cell>
          <cell r="D241">
            <v>0.94796473482705101</v>
          </cell>
          <cell r="E241">
            <v>1.1058293720290218</v>
          </cell>
          <cell r="F241">
            <v>0.9864674842082366</v>
          </cell>
        </row>
        <row r="242">
          <cell r="B242">
            <v>0.98291809015915332</v>
          </cell>
          <cell r="C242">
            <v>0.95999981202709417</v>
          </cell>
          <cell r="D242">
            <v>0.9578430989580935</v>
          </cell>
          <cell r="E242">
            <v>1.1838879159369529</v>
          </cell>
          <cell r="F242">
            <v>1.0027019024720141</v>
          </cell>
        </row>
        <row r="243">
          <cell r="B243">
            <v>0.99491709024247965</v>
          </cell>
          <cell r="C243">
            <v>0.94798081902844722</v>
          </cell>
          <cell r="D243">
            <v>0.99147375401084226</v>
          </cell>
          <cell r="E243">
            <v>1.2309231923942958</v>
          </cell>
          <cell r="F243">
            <v>1.0244286383072967</v>
          </cell>
        </row>
      </sheetData>
      <sheetData sheetId="6"/>
      <sheetData sheetId="7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bliografia"/>
      <sheetName val="scheda italia"/>
      <sheetName val="indic59"/>
      <sheetName val="artigianeI2017"/>
      <sheetName val="totaleI2017"/>
      <sheetName val="addettitotaliI2017"/>
      <sheetName val="popEfam31dic2015"/>
      <sheetName val="CPT"/>
      <sheetName val="ctp2"/>
      <sheetName val="ctp marche"/>
      <sheetName val="ctp sicilia"/>
      <sheetName val="ctp regioni"/>
      <sheetName val="produttività UE OCSE"/>
      <sheetName val="imprese europa"/>
      <sheetName val="extra italia eurostat"/>
      <sheetName val="Foglio2"/>
      <sheetName val="Tab_2_2 (3)"/>
      <sheetName val="filtro ocse"/>
      <sheetName val="ocse principali 20 imprese"/>
      <sheetName val="imprese asia non finanziarie"/>
      <sheetName val="leadership 50addetti"/>
      <sheetName val="asia esportatrici"/>
      <sheetName val="asia totale"/>
      <sheetName val="check asia freezed"/>
      <sheetName val="tassi mkt lavoro"/>
      <sheetName val="apprendisti"/>
      <sheetName val="competitività istat"/>
      <sheetName val="competitività strategie"/>
      <sheetName val="perimetro camerale"/>
      <sheetName val="ateco iot"/>
      <sheetName val="ateco sharing"/>
      <sheetName val="ateco circolare"/>
      <sheetName val="exportUE classe addetti"/>
      <sheetName val="doing business"/>
      <sheetName val="stock liabilities 2016"/>
      <sheetName val="tassiEUROPA marzo2017"/>
      <sheetName val="energia elettrica"/>
      <sheetName val="eurobarometro fiducia CE"/>
      <sheetName val="bollettino BI (4)"/>
      <sheetName val="prestiti deteriorati dic2016"/>
      <sheetName val="dinamica prestiti europa"/>
      <sheetName val="FERtotI2016reg"/>
      <sheetName val="FER finale"/>
      <sheetName val="def"/>
      <sheetName val="rgs quota anziani"/>
      <sheetName val="NADEF_QUADRO_TENDENZIALE"/>
      <sheetName val="spesa giovani famiglia UE"/>
      <sheetName val="tax burden"/>
      <sheetName val="cuneo fiscale ocse"/>
      <sheetName val="tassazione energia"/>
      <sheetName val="intensità energetica"/>
      <sheetName val="emissioni CO2 ue"/>
      <sheetName val="gas serra"/>
      <sheetName val="emissioni sistema produttivo"/>
      <sheetName val="j62 e j63"/>
      <sheetName val="j62 e j63 alternativo"/>
      <sheetName val="fatture elettoniche pa"/>
      <sheetName val="spesa per interessi"/>
      <sheetName val="dinamica investimenti DEF2017"/>
      <sheetName val="previsioni RGS"/>
      <sheetName val="google facebook tassazione"/>
      <sheetName val="GRAFICI FINALI"/>
      <sheetName val="GRAFICO CONGIUNTURA"/>
      <sheetName val="intrum e debiti pa"/>
      <sheetName val="nuovo banca d'italia"/>
      <sheetName val="inciso dati manifattura"/>
      <sheetName val="certificati di malattia"/>
      <sheetName val="check numeri imprese e artigian"/>
      <sheetName val="produzione industriale"/>
      <sheetName val="artI2017NEW"/>
      <sheetName val="artI2017"/>
      <sheetName val="artI2016"/>
      <sheetName val="label settori"/>
      <sheetName val="revisione testo e check"/>
      <sheetName val="BLS banca d'italia aprile2017"/>
      <sheetName val="stabilità finanziaria"/>
      <sheetName val="allineamento dati asia con ocse"/>
      <sheetName val="immigrazione"/>
      <sheetName val="povertà"/>
      <sheetName val="prestiti vivi"/>
      <sheetName val="contratti di rete EQ"/>
      <sheetName val="mpi"/>
      <sheetName val="MPI serie ann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0">
          <cell r="B40" t="str">
            <v>Italia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5_W"/>
    </sheetNames>
    <sheetDataSet>
      <sheetData sheetId="0" refreshError="1">
        <row r="1">
          <cell r="A1" t="str">
            <v>LCNTRY</v>
          </cell>
          <cell r="B1" t="str">
            <v>901030</v>
          </cell>
          <cell r="C1" t="str">
            <v>905070</v>
          </cell>
        </row>
        <row r="2">
          <cell r="A2" t="str">
            <v>Australia</v>
          </cell>
          <cell r="B2">
            <v>15951.2</v>
          </cell>
          <cell r="C2">
            <v>7817.2</v>
          </cell>
        </row>
        <row r="3">
          <cell r="A3" t="str">
            <v>Austria</v>
          </cell>
          <cell r="B3">
            <v>84768.1</v>
          </cell>
          <cell r="C3" t="str">
            <v>m</v>
          </cell>
        </row>
        <row r="4">
          <cell r="A4" t="str">
            <v>Belgium (Fl)</v>
          </cell>
          <cell r="B4">
            <v>354.3</v>
          </cell>
          <cell r="C4">
            <v>40701.599999999999</v>
          </cell>
        </row>
        <row r="5">
          <cell r="A5" t="str">
            <v>Canada</v>
          </cell>
          <cell r="B5">
            <v>31565.45</v>
          </cell>
          <cell r="C5">
            <v>6857.1859999999997</v>
          </cell>
        </row>
        <row r="6">
          <cell r="A6" t="str">
            <v>Czech Republic</v>
          </cell>
          <cell r="B6">
            <v>6322.3</v>
          </cell>
          <cell r="C6">
            <v>5280.2</v>
          </cell>
        </row>
        <row r="7">
          <cell r="A7" t="str">
            <v>Denmark</v>
          </cell>
          <cell r="B7">
            <v>39730.1512467555</v>
          </cell>
          <cell r="C7">
            <v>8461.1884678757706</v>
          </cell>
        </row>
        <row r="8">
          <cell r="A8" t="str">
            <v>Finland</v>
          </cell>
          <cell r="B8">
            <v>21614.063338299999</v>
          </cell>
          <cell r="C8">
            <v>8654.9387757000004</v>
          </cell>
        </row>
        <row r="9">
          <cell r="A9" t="str">
            <v>France</v>
          </cell>
          <cell r="B9" t="str">
            <v>x</v>
          </cell>
          <cell r="C9" t="str">
            <v>x</v>
          </cell>
        </row>
        <row r="10">
          <cell r="A10" t="str">
            <v>Germany</v>
          </cell>
          <cell r="B10" t="str">
            <v>x</v>
          </cell>
          <cell r="C10" t="str">
            <v>x</v>
          </cell>
        </row>
        <row r="11">
          <cell r="A11" t="str">
            <v>Greece</v>
          </cell>
          <cell r="B11" t="str">
            <v>x</v>
          </cell>
          <cell r="C11" t="str">
            <v>x</v>
          </cell>
        </row>
        <row r="12">
          <cell r="A12" t="str">
            <v>Hungary</v>
          </cell>
          <cell r="B12" t="str">
            <v>x</v>
          </cell>
          <cell r="C12" t="str">
            <v>x</v>
          </cell>
        </row>
        <row r="13">
          <cell r="A13" t="str">
            <v>Iceland</v>
          </cell>
          <cell r="B13" t="str">
            <v>x</v>
          </cell>
          <cell r="C13" t="str">
            <v>m</v>
          </cell>
        </row>
        <row r="14">
          <cell r="A14" t="str">
            <v>Ireland</v>
          </cell>
          <cell r="B14">
            <v>60.037171327750997</v>
          </cell>
          <cell r="C14">
            <v>491.97649397561298</v>
          </cell>
        </row>
        <row r="15">
          <cell r="A15" t="str">
            <v>Italy</v>
          </cell>
          <cell r="B15">
            <v>55235969</v>
          </cell>
          <cell r="C15">
            <v>7797050</v>
          </cell>
        </row>
        <row r="16">
          <cell r="A16" t="str">
            <v>Japan</v>
          </cell>
          <cell r="B16" t="str">
            <v>x</v>
          </cell>
          <cell r="C16" t="str">
            <v>x</v>
          </cell>
        </row>
        <row r="17">
          <cell r="A17" t="str">
            <v>Korea</v>
          </cell>
          <cell r="B17">
            <v>7449244</v>
          </cell>
          <cell r="C17">
            <v>711532</v>
          </cell>
        </row>
        <row r="18">
          <cell r="A18" t="str">
            <v>Luxembourg</v>
          </cell>
          <cell r="B18">
            <v>14191.648999999999</v>
          </cell>
          <cell r="C18" t="str">
            <v>m</v>
          </cell>
        </row>
        <row r="19">
          <cell r="A19" t="str">
            <v>Mexico</v>
          </cell>
          <cell r="B19" t="str">
            <v>x</v>
          </cell>
          <cell r="C19" t="str">
            <v>x</v>
          </cell>
        </row>
        <row r="20">
          <cell r="A20" t="str">
            <v>Netherlands</v>
          </cell>
          <cell r="B20" t="str">
            <v>x</v>
          </cell>
          <cell r="C20" t="str">
            <v>x</v>
          </cell>
        </row>
        <row r="21">
          <cell r="A21" t="str">
            <v>New Zealand</v>
          </cell>
          <cell r="B21" t="str">
            <v>m</v>
          </cell>
          <cell r="C21" t="str">
            <v>m</v>
          </cell>
        </row>
        <row r="22">
          <cell r="A22" t="str">
            <v>Norway</v>
          </cell>
          <cell r="B22" t="str">
            <v>x</v>
          </cell>
          <cell r="C22" t="str">
            <v>m</v>
          </cell>
        </row>
        <row r="23">
          <cell r="A23" t="str">
            <v>Portugal</v>
          </cell>
          <cell r="B23" t="str">
            <v>x</v>
          </cell>
          <cell r="C23" t="str">
            <v>x</v>
          </cell>
        </row>
        <row r="24">
          <cell r="A24" t="str">
            <v>Russian Federation</v>
          </cell>
          <cell r="B24" t="str">
            <v>m</v>
          </cell>
          <cell r="C24" t="str">
            <v>m</v>
          </cell>
        </row>
        <row r="25">
          <cell r="A25" t="str">
            <v>Spain</v>
          </cell>
          <cell r="B25">
            <v>317470</v>
          </cell>
          <cell r="C25">
            <v>616645</v>
          </cell>
        </row>
        <row r="26">
          <cell r="A26" t="str">
            <v>Sweden</v>
          </cell>
          <cell r="B26" t="str">
            <v>x</v>
          </cell>
          <cell r="C26" t="str">
            <v>x</v>
          </cell>
        </row>
        <row r="27">
          <cell r="A27" t="str">
            <v>Switzerland</v>
          </cell>
          <cell r="B27">
            <v>8881.4517374161805</v>
          </cell>
          <cell r="C27">
            <v>456.66066764999999</v>
          </cell>
        </row>
        <row r="28">
          <cell r="A28" t="str">
            <v>United Kingdom</v>
          </cell>
          <cell r="B28">
            <v>25016.240000000002</v>
          </cell>
          <cell r="C28">
            <v>6143.33</v>
          </cell>
        </row>
        <row r="29">
          <cell r="A29" t="str">
            <v>United States</v>
          </cell>
          <cell r="B29">
            <v>247972.956614</v>
          </cell>
          <cell r="C29">
            <v>99540.170572999996</v>
          </cell>
        </row>
      </sheetData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Gin"/>
      <sheetName val="Din"/>
      <sheetName val="Gasoline"/>
      <sheetName val="PIVO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M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unemp"/>
      <sheetName val="J3"/>
      <sheetName val="WEO"/>
      <sheetName val="FY 08-13MTB(LY std)"/>
      <sheetName val="PIB EN CORR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TOC"/>
      <sheetName val="CIRRs"/>
      <sheetName val="Control"/>
      <sheetName val="2012"/>
      <sheetName val="2016"/>
      <sheetName val="2013"/>
      <sheetName val="2014"/>
      <sheetName val="2015"/>
      <sheetName val="MACRO"/>
      <sheetName val="Data"/>
      <sheetName val="WEO Flash(old)"/>
      <sheetName val="Imp"/>
      <sheetName val="DSA output"/>
      <sheetName val="kursi"/>
      <sheetName val="BCC"/>
      <sheetName val="RED47"/>
      <sheetName val="Mnth BoM data"/>
      <sheetName val="E"/>
      <sheetName val="QPro_index"/>
      <sheetName val="DMX IN-A"/>
      <sheetName val="Dep fonct"/>
      <sheetName val="zambia"/>
      <sheetName val="Scratch_pad2"/>
      <sheetName val="Sel__Ind_-MacroframeworkI2"/>
      <sheetName val="Annual_Meetings_Selec_Indicato2"/>
      <sheetName val="GDP_Prod__-_Input2"/>
      <sheetName val="National_Accounts2"/>
      <sheetName val="Chart_real_growth_rates2"/>
      <sheetName val="Figure_32"/>
      <sheetName val="INE_PIBprod2"/>
      <sheetName val="PIN_Selected_Indicators_2"/>
      <sheetName val="weekly-monthly_Rep_2"/>
      <sheetName val="RED_TABLES2"/>
      <sheetName val="Basic_Data2"/>
      <sheetName val="Excel_macros2"/>
      <sheetName val="moz_macroframework_Brief_Feb202"/>
      <sheetName val="wage_growth2"/>
      <sheetName val="FY_08-13MTB(LY_std)"/>
      <sheetName val="продаја_-_графикони"/>
      <sheetName val="PIB_EN_CORR"/>
      <sheetName val="Fiscal_Scenarios"/>
      <sheetName val="ExIm_bfSBA04"/>
      <sheetName val="KA_bfSBA04"/>
      <sheetName val="Table_3"/>
      <sheetName val="Table_4"/>
      <sheetName val="Table_5"/>
      <sheetName val="Table_6"/>
      <sheetName val="OldFig5(data)"/>
      <sheetName val="Exports"/>
      <sheetName val="C"/>
      <sheetName val="Pre-GFS2001 (MOFED)"/>
      <sheetName val="Official (2)"/>
      <sheetName val="Bridge Table_CY"/>
      <sheetName val="Scratch_pad3"/>
      <sheetName val="Sel__Ind_-MacroframeworkI3"/>
      <sheetName val="Annual_Meetings_Selec_Indicato3"/>
      <sheetName val="GDP_Prod__-_Input3"/>
      <sheetName val="National_Accounts3"/>
      <sheetName val="Chart_real_growth_rates3"/>
      <sheetName val="Figure_33"/>
      <sheetName val="INE_PIBprod3"/>
      <sheetName val="PIN_Selected_Indicators_3"/>
      <sheetName val="weekly-monthly_Rep_3"/>
      <sheetName val="RED_TABLES3"/>
      <sheetName val="Basic_Data3"/>
      <sheetName val="Excel_macros3"/>
      <sheetName val="moz_macroframework_Brief_Feb203"/>
      <sheetName val="wage_growth3"/>
      <sheetName val="FY_08-13MTB(LY_std)1"/>
      <sheetName val="продаја_-_графикони1"/>
      <sheetName val="PIB_EN_CORR1"/>
      <sheetName val="Fiscal_Scenarios1"/>
      <sheetName val="ExIm_bfSBA041"/>
      <sheetName val="KA_bfSBA041"/>
      <sheetName val="Table_31"/>
      <sheetName val="Table_41"/>
      <sheetName val="Table_51"/>
      <sheetName val="Table_61"/>
      <sheetName val="Mnth_BoM_data"/>
      <sheetName val="Macroframework-Ver.1"/>
      <sheetName val="J(Priv.Cap)"/>
      <sheetName val="GNP AND GDP"/>
      <sheetName val="Inp_Macro"/>
      <sheetName val="PDVSA"/>
      <sheetName val="O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 "/>
      <sheetName val="Out"/>
      <sheetName val="CPI"/>
      <sheetName val="WPI"/>
      <sheetName val="Ann."/>
      <sheetName val="Wts"/>
      <sheetName val="forecast"/>
      <sheetName val="CPI-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  <sheetName val="IDA_tab7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T12_1"/>
      <sheetName val="Data C_C2.1"/>
      <sheetName val="IMATA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S.A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 table 15"/>
      <sheetName val="Contents"/>
      <sheetName val="Links - In"/>
      <sheetName val="Data Quarter"/>
      <sheetName val="Data"/>
      <sheetName val="Table SR"/>
      <sheetName val="BugFin"/>
      <sheetName val="GovDomDebt"/>
      <sheetName val="Exp. Func. class."/>
      <sheetName val="budfin"/>
      <sheetName val="RED TABLE 21"/>
      <sheetName val="RED TABLE 22"/>
      <sheetName val="RED TABLE 23"/>
      <sheetName val="RED TABLE 24"/>
      <sheetName val="rev-%nonoil GDP"/>
      <sheetName val="EXP-% nonoil GDP"/>
      <sheetName val="data for chart red 2000"/>
      <sheetName val="Table 3"/>
      <sheetName val="Table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 1"/>
      <sheetName val="pesi modificati usati"/>
      <sheetName val="var lordo-netto cig"/>
    </sheetNames>
    <sheetDataSet>
      <sheetData sheetId="0"/>
      <sheetData sheetId="1"/>
      <sheetData sheetId="2">
        <row r="1">
          <cell r="A1" t="str">
            <v>CODICE</v>
          </cell>
          <cell r="B1" t="str">
            <v>ANNOC</v>
          </cell>
          <cell r="C1" t="str">
            <v>im_lordo_r</v>
          </cell>
          <cell r="D1" t="str">
            <v>im_netto_r</v>
          </cell>
          <cell r="E1" t="str">
            <v>op_lordo_r</v>
          </cell>
          <cell r="F1" t="str">
            <v>op_netto_r</v>
          </cell>
          <cell r="G1" t="str">
            <v>tot_lordo_r</v>
          </cell>
          <cell r="H1" t="str">
            <v>tot_netto_r</v>
          </cell>
          <cell r="I1" t="str">
            <v>im_lordo_vt</v>
          </cell>
          <cell r="J1" t="str">
            <v>im_netto_vt</v>
          </cell>
          <cell r="K1" t="str">
            <v>op_lordo_vt</v>
          </cell>
          <cell r="L1" t="str">
            <v>op_netto_vt</v>
          </cell>
          <cell r="M1" t="str">
            <v>tot_lordo_vt</v>
          </cell>
          <cell r="N1" t="str">
            <v>tot_netto_vt</v>
          </cell>
        </row>
        <row r="2">
          <cell r="A2" t="str">
            <v>C</v>
          </cell>
          <cell r="B2">
            <v>2001</v>
          </cell>
          <cell r="C2">
            <v>100.4</v>
          </cell>
          <cell r="D2">
            <v>100.5</v>
          </cell>
          <cell r="E2">
            <v>97.3</v>
          </cell>
          <cell r="F2">
            <v>96.9</v>
          </cell>
          <cell r="G2">
            <v>98.4</v>
          </cell>
          <cell r="H2">
            <v>98.2</v>
          </cell>
          <cell r="I2">
            <v>0.4</v>
          </cell>
          <cell r="J2">
            <v>0.5</v>
          </cell>
          <cell r="K2">
            <v>-2.7</v>
          </cell>
          <cell r="L2">
            <v>-3.1</v>
          </cell>
          <cell r="M2">
            <v>-1.6</v>
          </cell>
          <cell r="N2">
            <v>-1.8</v>
          </cell>
        </row>
        <row r="3">
          <cell r="A3" t="str">
            <v>C</v>
          </cell>
          <cell r="B3">
            <v>2002</v>
          </cell>
          <cell r="C3">
            <v>99.5</v>
          </cell>
          <cell r="D3">
            <v>99.6</v>
          </cell>
          <cell r="E3">
            <v>93.1</v>
          </cell>
          <cell r="F3">
            <v>92.3</v>
          </cell>
          <cell r="G3">
            <v>95.5</v>
          </cell>
          <cell r="H3">
            <v>95</v>
          </cell>
          <cell r="I3">
            <v>-0.9</v>
          </cell>
          <cell r="J3">
            <v>-0.9</v>
          </cell>
          <cell r="K3">
            <v>-4.3</v>
          </cell>
          <cell r="L3">
            <v>-4.7</v>
          </cell>
          <cell r="M3">
            <v>-2.9</v>
          </cell>
          <cell r="N3">
            <v>-3.3</v>
          </cell>
        </row>
        <row r="4">
          <cell r="A4" t="str">
            <v>C</v>
          </cell>
          <cell r="B4">
            <v>2003</v>
          </cell>
          <cell r="C4">
            <v>98</v>
          </cell>
          <cell r="D4">
            <v>97.7</v>
          </cell>
          <cell r="E4">
            <v>90</v>
          </cell>
          <cell r="F4">
            <v>88.8</v>
          </cell>
          <cell r="G4">
            <v>93</v>
          </cell>
          <cell r="H4">
            <v>92.1</v>
          </cell>
          <cell r="I4">
            <v>-1.5</v>
          </cell>
          <cell r="J4">
            <v>-1.9</v>
          </cell>
          <cell r="K4">
            <v>-3.3</v>
          </cell>
          <cell r="L4">
            <v>-3.8</v>
          </cell>
          <cell r="M4">
            <v>-2.6</v>
          </cell>
          <cell r="N4">
            <v>-3.1</v>
          </cell>
        </row>
        <row r="5">
          <cell r="A5" t="str">
            <v>C</v>
          </cell>
          <cell r="B5">
            <v>2004</v>
          </cell>
          <cell r="C5">
            <v>96.9</v>
          </cell>
          <cell r="D5">
            <v>96.7</v>
          </cell>
          <cell r="E5">
            <v>86.4</v>
          </cell>
          <cell r="F5">
            <v>84.8</v>
          </cell>
          <cell r="G5">
            <v>90.2</v>
          </cell>
          <cell r="H5">
            <v>89.2</v>
          </cell>
          <cell r="I5">
            <v>-1.1000000000000001</v>
          </cell>
          <cell r="J5">
            <v>-1</v>
          </cell>
          <cell r="K5">
            <v>-4</v>
          </cell>
          <cell r="L5">
            <v>-4.5</v>
          </cell>
          <cell r="M5">
            <v>-3</v>
          </cell>
          <cell r="N5">
            <v>-3.1</v>
          </cell>
        </row>
        <row r="6">
          <cell r="A6" t="str">
            <v>C</v>
          </cell>
          <cell r="B6">
            <v>2005</v>
          </cell>
          <cell r="C6">
            <v>96.8</v>
          </cell>
          <cell r="D6">
            <v>96.3</v>
          </cell>
          <cell r="E6">
            <v>84.6</v>
          </cell>
          <cell r="F6">
            <v>82.4</v>
          </cell>
          <cell r="G6">
            <v>89.1</v>
          </cell>
          <cell r="H6">
            <v>87.5</v>
          </cell>
          <cell r="I6">
            <v>-0.1</v>
          </cell>
          <cell r="J6">
            <v>-0.4</v>
          </cell>
          <cell r="K6">
            <v>-2.1</v>
          </cell>
          <cell r="L6">
            <v>-2.8</v>
          </cell>
          <cell r="M6">
            <v>-1.2</v>
          </cell>
          <cell r="N6">
            <v>-1.9</v>
          </cell>
        </row>
        <row r="7">
          <cell r="A7" t="str">
            <v>C</v>
          </cell>
          <cell r="B7">
            <v>2006</v>
          </cell>
          <cell r="C7">
            <v>96.7</v>
          </cell>
          <cell r="D7">
            <v>96.1</v>
          </cell>
          <cell r="E7">
            <v>83.3</v>
          </cell>
          <cell r="F7">
            <v>81.599999999999994</v>
          </cell>
          <cell r="G7">
            <v>88.2</v>
          </cell>
          <cell r="H7">
            <v>86.9</v>
          </cell>
          <cell r="I7">
            <v>-0.1</v>
          </cell>
          <cell r="J7">
            <v>-0.2</v>
          </cell>
          <cell r="K7">
            <v>-1.5</v>
          </cell>
          <cell r="L7">
            <v>-1</v>
          </cell>
          <cell r="M7">
            <v>-1</v>
          </cell>
          <cell r="N7">
            <v>-0.7</v>
          </cell>
        </row>
        <row r="8">
          <cell r="A8" t="str">
            <v>C</v>
          </cell>
          <cell r="B8">
            <v>2007</v>
          </cell>
          <cell r="C8">
            <v>97.2</v>
          </cell>
          <cell r="D8">
            <v>96.7</v>
          </cell>
          <cell r="E8">
            <v>82.9</v>
          </cell>
          <cell r="F8">
            <v>81.2</v>
          </cell>
          <cell r="G8">
            <v>88.2</v>
          </cell>
          <cell r="H8">
            <v>86.9</v>
          </cell>
          <cell r="I8">
            <v>0.5</v>
          </cell>
          <cell r="J8">
            <v>0.6</v>
          </cell>
          <cell r="K8">
            <v>-0.5</v>
          </cell>
          <cell r="L8">
            <v>-0.5</v>
          </cell>
          <cell r="M8">
            <v>0</v>
          </cell>
          <cell r="N8">
            <v>0</v>
          </cell>
        </row>
        <row r="9">
          <cell r="A9" t="str">
            <v>C</v>
          </cell>
          <cell r="B9">
            <v>2008</v>
          </cell>
          <cell r="C9">
            <v>97.9</v>
          </cell>
          <cell r="D9">
            <v>97.4</v>
          </cell>
          <cell r="E9">
            <v>81</v>
          </cell>
          <cell r="F9">
            <v>78</v>
          </cell>
          <cell r="G9">
            <v>87.2</v>
          </cell>
          <cell r="H9">
            <v>85.1</v>
          </cell>
          <cell r="I9">
            <v>0.7</v>
          </cell>
          <cell r="J9">
            <v>0.7</v>
          </cell>
          <cell r="K9">
            <v>-2.2999999999999998</v>
          </cell>
          <cell r="L9">
            <v>-3.9</v>
          </cell>
          <cell r="M9">
            <v>-1.1000000000000001</v>
          </cell>
          <cell r="N9">
            <v>-2.1</v>
          </cell>
        </row>
        <row r="10">
          <cell r="A10" t="str">
            <v>C</v>
          </cell>
          <cell r="B10">
            <v>2009</v>
          </cell>
          <cell r="C10">
            <v>96.6</v>
          </cell>
          <cell r="D10">
            <v>94.1</v>
          </cell>
          <cell r="E10">
            <v>77.3</v>
          </cell>
          <cell r="F10">
            <v>66.7</v>
          </cell>
          <cell r="G10">
            <v>84.4</v>
          </cell>
          <cell r="H10">
            <v>76.8</v>
          </cell>
          <cell r="I10">
            <v>-1.3</v>
          </cell>
          <cell r="J10">
            <v>-3.4</v>
          </cell>
          <cell r="K10">
            <v>-4.5999999999999996</v>
          </cell>
          <cell r="L10">
            <v>-14.5</v>
          </cell>
          <cell r="M10">
            <v>-3.2</v>
          </cell>
          <cell r="N10">
            <v>-9.8000000000000007</v>
          </cell>
        </row>
        <row r="11">
          <cell r="A11" t="str">
            <v>CA</v>
          </cell>
          <cell r="B11">
            <v>2001</v>
          </cell>
          <cell r="C11">
            <v>98.8</v>
          </cell>
          <cell r="D11">
            <v>99.1</v>
          </cell>
          <cell r="E11">
            <v>100.4</v>
          </cell>
          <cell r="F11">
            <v>100.4</v>
          </cell>
          <cell r="G11">
            <v>99.9</v>
          </cell>
          <cell r="H11">
            <v>99.9</v>
          </cell>
          <cell r="I11">
            <v>-1.2</v>
          </cell>
          <cell r="J11">
            <v>-0.9</v>
          </cell>
          <cell r="K11">
            <v>0.4</v>
          </cell>
          <cell r="L11">
            <v>0.4</v>
          </cell>
          <cell r="M11">
            <v>-0.1</v>
          </cell>
          <cell r="N11">
            <v>-0.1</v>
          </cell>
        </row>
        <row r="12">
          <cell r="A12" t="str">
            <v>CA</v>
          </cell>
          <cell r="B12">
            <v>2002</v>
          </cell>
          <cell r="C12">
            <v>97.4</v>
          </cell>
          <cell r="D12">
            <v>97.8</v>
          </cell>
          <cell r="E12">
            <v>100.3</v>
          </cell>
          <cell r="F12">
            <v>100.4</v>
          </cell>
          <cell r="G12">
            <v>99.2</v>
          </cell>
          <cell r="H12">
            <v>99.5</v>
          </cell>
          <cell r="I12">
            <v>-1.4</v>
          </cell>
          <cell r="J12">
            <v>-1.3</v>
          </cell>
          <cell r="K12">
            <v>-0.1</v>
          </cell>
          <cell r="L12">
            <v>0</v>
          </cell>
          <cell r="M12">
            <v>-0.7</v>
          </cell>
          <cell r="N12">
            <v>-0.4</v>
          </cell>
        </row>
        <row r="13">
          <cell r="A13" t="str">
            <v>CA</v>
          </cell>
          <cell r="B13">
            <v>2003</v>
          </cell>
          <cell r="C13">
            <v>95.5</v>
          </cell>
          <cell r="D13">
            <v>96</v>
          </cell>
          <cell r="E13">
            <v>96.7</v>
          </cell>
          <cell r="F13">
            <v>96.7</v>
          </cell>
          <cell r="G13">
            <v>96.3</v>
          </cell>
          <cell r="H13">
            <v>96.5</v>
          </cell>
          <cell r="I13">
            <v>-2</v>
          </cell>
          <cell r="J13">
            <v>-1.8</v>
          </cell>
          <cell r="K13">
            <v>-3.6</v>
          </cell>
          <cell r="L13">
            <v>-3.7</v>
          </cell>
          <cell r="M13">
            <v>-2.9</v>
          </cell>
          <cell r="N13">
            <v>-3</v>
          </cell>
        </row>
        <row r="14">
          <cell r="A14" t="str">
            <v>CA</v>
          </cell>
          <cell r="B14">
            <v>2004</v>
          </cell>
          <cell r="C14">
            <v>89.4</v>
          </cell>
          <cell r="D14">
            <v>89.5</v>
          </cell>
          <cell r="E14">
            <v>94.1</v>
          </cell>
          <cell r="F14">
            <v>93.7</v>
          </cell>
          <cell r="G14">
            <v>92.4</v>
          </cell>
          <cell r="H14">
            <v>92.2</v>
          </cell>
          <cell r="I14">
            <v>-6.4</v>
          </cell>
          <cell r="J14">
            <v>-6.8</v>
          </cell>
          <cell r="K14">
            <v>-2.7</v>
          </cell>
          <cell r="L14">
            <v>-3.1</v>
          </cell>
          <cell r="M14">
            <v>-4</v>
          </cell>
          <cell r="N14">
            <v>-4.5</v>
          </cell>
        </row>
        <row r="15">
          <cell r="A15" t="str">
            <v>CA</v>
          </cell>
          <cell r="B15">
            <v>2005</v>
          </cell>
          <cell r="C15">
            <v>83.8</v>
          </cell>
          <cell r="D15">
            <v>83.9</v>
          </cell>
          <cell r="E15">
            <v>93.6</v>
          </cell>
          <cell r="F15">
            <v>92.8</v>
          </cell>
          <cell r="G15">
            <v>90.1</v>
          </cell>
          <cell r="H15">
            <v>89.6</v>
          </cell>
          <cell r="I15">
            <v>-6.3</v>
          </cell>
          <cell r="J15">
            <v>-6.3</v>
          </cell>
          <cell r="K15">
            <v>-0.5</v>
          </cell>
          <cell r="L15">
            <v>-1</v>
          </cell>
          <cell r="M15">
            <v>-2.5</v>
          </cell>
          <cell r="N15">
            <v>-2.8</v>
          </cell>
        </row>
        <row r="16">
          <cell r="A16" t="str">
            <v>CA</v>
          </cell>
          <cell r="B16">
            <v>2006</v>
          </cell>
          <cell r="C16">
            <v>81.8</v>
          </cell>
          <cell r="D16">
            <v>81.3</v>
          </cell>
          <cell r="E16">
            <v>89.3</v>
          </cell>
          <cell r="F16">
            <v>86.9</v>
          </cell>
          <cell r="G16">
            <v>86.6</v>
          </cell>
          <cell r="H16">
            <v>84.9</v>
          </cell>
          <cell r="I16">
            <v>-2.4</v>
          </cell>
          <cell r="J16">
            <v>-3.1</v>
          </cell>
          <cell r="K16">
            <v>-4.5999999999999996</v>
          </cell>
          <cell r="L16">
            <v>-6.4</v>
          </cell>
          <cell r="M16">
            <v>-3.9</v>
          </cell>
          <cell r="N16">
            <v>-5.2</v>
          </cell>
        </row>
        <row r="17">
          <cell r="A17" t="str">
            <v>CA</v>
          </cell>
          <cell r="B17">
            <v>2007</v>
          </cell>
          <cell r="C17">
            <v>81.7</v>
          </cell>
          <cell r="D17">
            <v>80.8</v>
          </cell>
          <cell r="E17">
            <v>89.2</v>
          </cell>
          <cell r="F17">
            <v>86.9</v>
          </cell>
          <cell r="G17">
            <v>86.5</v>
          </cell>
          <cell r="H17">
            <v>84.7</v>
          </cell>
          <cell r="I17">
            <v>-0.1</v>
          </cell>
          <cell r="J17">
            <v>-0.6</v>
          </cell>
          <cell r="K17">
            <v>-0.1</v>
          </cell>
          <cell r="L17">
            <v>0</v>
          </cell>
          <cell r="M17">
            <v>-0.1</v>
          </cell>
          <cell r="N17">
            <v>-0.2</v>
          </cell>
        </row>
        <row r="18">
          <cell r="A18" t="str">
            <v>CA</v>
          </cell>
          <cell r="B18">
            <v>2008</v>
          </cell>
          <cell r="C18">
            <v>82.7</v>
          </cell>
          <cell r="D18">
            <v>82.3</v>
          </cell>
          <cell r="E18">
            <v>90</v>
          </cell>
          <cell r="F18">
            <v>89</v>
          </cell>
          <cell r="G18">
            <v>87.4</v>
          </cell>
          <cell r="H18">
            <v>86.6</v>
          </cell>
          <cell r="I18">
            <v>1.2</v>
          </cell>
          <cell r="J18">
            <v>1.9</v>
          </cell>
          <cell r="K18">
            <v>0.9</v>
          </cell>
          <cell r="L18">
            <v>2.4</v>
          </cell>
          <cell r="M18">
            <v>1</v>
          </cell>
          <cell r="N18">
            <v>2.2000000000000002</v>
          </cell>
        </row>
        <row r="19">
          <cell r="A19" t="str">
            <v>CA</v>
          </cell>
          <cell r="B19">
            <v>2009</v>
          </cell>
          <cell r="C19">
            <v>81</v>
          </cell>
          <cell r="D19">
            <v>80.599999999999994</v>
          </cell>
          <cell r="E19">
            <v>88.3</v>
          </cell>
          <cell r="F19">
            <v>87.2</v>
          </cell>
          <cell r="G19">
            <v>85.6</v>
          </cell>
          <cell r="H19">
            <v>84.9</v>
          </cell>
          <cell r="I19">
            <v>-2.1</v>
          </cell>
          <cell r="J19">
            <v>-2.1</v>
          </cell>
          <cell r="K19">
            <v>-1.9</v>
          </cell>
          <cell r="L19">
            <v>-2</v>
          </cell>
          <cell r="M19">
            <v>-2.1</v>
          </cell>
          <cell r="N19">
            <v>-2</v>
          </cell>
        </row>
        <row r="20">
          <cell r="A20" t="str">
            <v>CB</v>
          </cell>
          <cell r="B20">
            <v>2001</v>
          </cell>
          <cell r="C20">
            <v>101.4</v>
          </cell>
          <cell r="D20">
            <v>101.1</v>
          </cell>
          <cell r="E20">
            <v>100.7</v>
          </cell>
          <cell r="F20">
            <v>101.1</v>
          </cell>
          <cell r="G20">
            <v>100.9</v>
          </cell>
          <cell r="H20">
            <v>101.1</v>
          </cell>
          <cell r="I20">
            <v>1.4</v>
          </cell>
          <cell r="J20">
            <v>1.1000000000000001</v>
          </cell>
          <cell r="K20">
            <v>0.7</v>
          </cell>
          <cell r="L20">
            <v>1.1000000000000001</v>
          </cell>
          <cell r="M20">
            <v>0.9</v>
          </cell>
          <cell r="N20">
            <v>1.1000000000000001</v>
          </cell>
        </row>
        <row r="21">
          <cell r="A21" t="str">
            <v>CB</v>
          </cell>
          <cell r="B21">
            <v>2002</v>
          </cell>
          <cell r="C21">
            <v>99.8</v>
          </cell>
          <cell r="D21">
            <v>99.1</v>
          </cell>
          <cell r="E21">
            <v>95.8</v>
          </cell>
          <cell r="F21">
            <v>94.7</v>
          </cell>
          <cell r="G21">
            <v>97.1</v>
          </cell>
          <cell r="H21">
            <v>96.1</v>
          </cell>
          <cell r="I21">
            <v>-1.6</v>
          </cell>
          <cell r="J21">
            <v>-2</v>
          </cell>
          <cell r="K21">
            <v>-4.9000000000000004</v>
          </cell>
          <cell r="L21">
            <v>-6.3</v>
          </cell>
          <cell r="M21">
            <v>-3.8</v>
          </cell>
          <cell r="N21">
            <v>-4.9000000000000004</v>
          </cell>
        </row>
        <row r="22">
          <cell r="A22" t="str">
            <v>CB</v>
          </cell>
          <cell r="B22">
            <v>2003</v>
          </cell>
          <cell r="C22">
            <v>98.3</v>
          </cell>
          <cell r="D22">
            <v>97.9</v>
          </cell>
          <cell r="E22">
            <v>91.1</v>
          </cell>
          <cell r="F22">
            <v>88.3</v>
          </cell>
          <cell r="G22">
            <v>93.4</v>
          </cell>
          <cell r="H22">
            <v>91.4</v>
          </cell>
          <cell r="I22">
            <v>-1.5</v>
          </cell>
          <cell r="J22">
            <v>-1.2</v>
          </cell>
          <cell r="K22">
            <v>-4.9000000000000004</v>
          </cell>
          <cell r="L22">
            <v>-6.8</v>
          </cell>
          <cell r="M22">
            <v>-3.8</v>
          </cell>
          <cell r="N22">
            <v>-4.9000000000000004</v>
          </cell>
        </row>
        <row r="23">
          <cell r="A23" t="str">
            <v>CB</v>
          </cell>
          <cell r="B23">
            <v>2004</v>
          </cell>
          <cell r="C23">
            <v>99.3</v>
          </cell>
          <cell r="D23">
            <v>98.7</v>
          </cell>
          <cell r="E23">
            <v>83.8</v>
          </cell>
          <cell r="F23">
            <v>79.900000000000006</v>
          </cell>
          <cell r="G23">
            <v>88.8</v>
          </cell>
          <cell r="H23">
            <v>86.1</v>
          </cell>
          <cell r="I23">
            <v>1</v>
          </cell>
          <cell r="J23">
            <v>0.8</v>
          </cell>
          <cell r="K23">
            <v>-8</v>
          </cell>
          <cell r="L23">
            <v>-9.5</v>
          </cell>
          <cell r="M23">
            <v>-4.9000000000000004</v>
          </cell>
          <cell r="N23">
            <v>-5.8</v>
          </cell>
        </row>
        <row r="24">
          <cell r="A24" t="str">
            <v>CB</v>
          </cell>
          <cell r="B24">
            <v>2005</v>
          </cell>
          <cell r="C24">
            <v>98.6</v>
          </cell>
          <cell r="D24">
            <v>97.5</v>
          </cell>
          <cell r="E24">
            <v>77.8</v>
          </cell>
          <cell r="F24">
            <v>72.900000000000006</v>
          </cell>
          <cell r="G24">
            <v>84.5</v>
          </cell>
          <cell r="H24">
            <v>81</v>
          </cell>
          <cell r="I24">
            <v>-0.7</v>
          </cell>
          <cell r="J24">
            <v>-1.2</v>
          </cell>
          <cell r="K24">
            <v>-7.2</v>
          </cell>
          <cell r="L24">
            <v>-8.8000000000000007</v>
          </cell>
          <cell r="M24">
            <v>-4.8</v>
          </cell>
          <cell r="N24">
            <v>-5.9</v>
          </cell>
        </row>
        <row r="25">
          <cell r="A25" t="str">
            <v>CB</v>
          </cell>
          <cell r="B25">
            <v>2006</v>
          </cell>
          <cell r="C25">
            <v>101.3</v>
          </cell>
          <cell r="D25">
            <v>99.5</v>
          </cell>
          <cell r="E25">
            <v>75.5</v>
          </cell>
          <cell r="F25">
            <v>69.5</v>
          </cell>
          <cell r="G25">
            <v>83.8</v>
          </cell>
          <cell r="H25">
            <v>79.400000000000006</v>
          </cell>
          <cell r="I25">
            <v>2.7</v>
          </cell>
          <cell r="J25">
            <v>2.1</v>
          </cell>
          <cell r="K25">
            <v>-3</v>
          </cell>
          <cell r="L25">
            <v>-4.7</v>
          </cell>
          <cell r="M25">
            <v>-0.8</v>
          </cell>
          <cell r="N25">
            <v>-2</v>
          </cell>
        </row>
        <row r="26">
          <cell r="A26" t="str">
            <v>CB</v>
          </cell>
          <cell r="B26">
            <v>2007</v>
          </cell>
          <cell r="C26">
            <v>105.2</v>
          </cell>
          <cell r="D26">
            <v>103.4</v>
          </cell>
          <cell r="E26">
            <v>73.2</v>
          </cell>
          <cell r="F26">
            <v>67.2</v>
          </cell>
          <cell r="G26">
            <v>83.7</v>
          </cell>
          <cell r="H26">
            <v>79.099999999999994</v>
          </cell>
          <cell r="I26">
            <v>3.8</v>
          </cell>
          <cell r="J26">
            <v>3.9</v>
          </cell>
          <cell r="K26">
            <v>-3</v>
          </cell>
          <cell r="L26">
            <v>-3.3</v>
          </cell>
          <cell r="M26">
            <v>-0.1</v>
          </cell>
          <cell r="N26">
            <v>-0.4</v>
          </cell>
        </row>
        <row r="27">
          <cell r="A27" t="str">
            <v>CB</v>
          </cell>
          <cell r="B27">
            <v>2008</v>
          </cell>
          <cell r="C27">
            <v>106.1</v>
          </cell>
          <cell r="D27">
            <v>104.6</v>
          </cell>
          <cell r="E27">
            <v>67.7</v>
          </cell>
          <cell r="F27">
            <v>62.2</v>
          </cell>
          <cell r="G27">
            <v>80.2</v>
          </cell>
          <cell r="H27">
            <v>76.099999999999994</v>
          </cell>
          <cell r="I27">
            <v>0.9</v>
          </cell>
          <cell r="J27">
            <v>1.2</v>
          </cell>
          <cell r="K27">
            <v>-7.5</v>
          </cell>
          <cell r="L27">
            <v>-7.4</v>
          </cell>
          <cell r="M27">
            <v>-4.2</v>
          </cell>
          <cell r="N27">
            <v>-3.8</v>
          </cell>
        </row>
        <row r="28">
          <cell r="A28" t="str">
            <v>CB</v>
          </cell>
          <cell r="B28">
            <v>2009</v>
          </cell>
          <cell r="C28">
            <v>103.2</v>
          </cell>
          <cell r="D28">
            <v>99</v>
          </cell>
          <cell r="E28">
            <v>63.6</v>
          </cell>
          <cell r="F28">
            <v>52.1</v>
          </cell>
          <cell r="G28">
            <v>76.599999999999994</v>
          </cell>
          <cell r="H28">
            <v>67.599999999999994</v>
          </cell>
          <cell r="I28">
            <v>-2.7</v>
          </cell>
          <cell r="J28">
            <v>-5.4</v>
          </cell>
          <cell r="K28">
            <v>-6.1</v>
          </cell>
          <cell r="L28">
            <v>-16.2</v>
          </cell>
          <cell r="M28">
            <v>-4.5</v>
          </cell>
          <cell r="N28">
            <v>-11.2</v>
          </cell>
        </row>
        <row r="29">
          <cell r="A29" t="str">
            <v>CC</v>
          </cell>
          <cell r="B29">
            <v>2001</v>
          </cell>
          <cell r="C29">
            <v>98.7</v>
          </cell>
          <cell r="D29">
            <v>98.6</v>
          </cell>
          <cell r="E29">
            <v>94.7</v>
          </cell>
          <cell r="F29">
            <v>94.1</v>
          </cell>
          <cell r="G29">
            <v>95.8</v>
          </cell>
          <cell r="H29">
            <v>95.3</v>
          </cell>
          <cell r="I29">
            <v>-1.3</v>
          </cell>
          <cell r="J29">
            <v>-1.4</v>
          </cell>
          <cell r="K29">
            <v>-5.3</v>
          </cell>
          <cell r="L29">
            <v>-5.9</v>
          </cell>
          <cell r="M29">
            <v>-4.2</v>
          </cell>
          <cell r="N29">
            <v>-4.7</v>
          </cell>
        </row>
        <row r="30">
          <cell r="A30" t="str">
            <v>CC</v>
          </cell>
          <cell r="B30">
            <v>2002</v>
          </cell>
          <cell r="C30">
            <v>100.1</v>
          </cell>
          <cell r="D30">
            <v>99.8</v>
          </cell>
          <cell r="E30">
            <v>92</v>
          </cell>
          <cell r="F30">
            <v>91.7</v>
          </cell>
          <cell r="G30">
            <v>94.2</v>
          </cell>
          <cell r="H30">
            <v>94</v>
          </cell>
          <cell r="I30">
            <v>1.4</v>
          </cell>
          <cell r="J30">
            <v>1.2</v>
          </cell>
          <cell r="K30">
            <v>-2.9</v>
          </cell>
          <cell r="L30">
            <v>-2.6</v>
          </cell>
          <cell r="M30">
            <v>-1.7</v>
          </cell>
          <cell r="N30">
            <v>-1.4</v>
          </cell>
        </row>
        <row r="31">
          <cell r="A31" t="str">
            <v>CC</v>
          </cell>
          <cell r="B31">
            <v>2003</v>
          </cell>
          <cell r="C31">
            <v>100.3</v>
          </cell>
          <cell r="D31">
            <v>100.1</v>
          </cell>
          <cell r="E31">
            <v>89.5</v>
          </cell>
          <cell r="F31">
            <v>89.4</v>
          </cell>
          <cell r="G31">
            <v>92.5</v>
          </cell>
          <cell r="H31">
            <v>92.4</v>
          </cell>
          <cell r="I31">
            <v>0.2</v>
          </cell>
          <cell r="J31">
            <v>0.3</v>
          </cell>
          <cell r="K31">
            <v>-2.7</v>
          </cell>
          <cell r="L31">
            <v>-2.5</v>
          </cell>
          <cell r="M31">
            <v>-1.8</v>
          </cell>
          <cell r="N31">
            <v>-1.7</v>
          </cell>
        </row>
        <row r="32">
          <cell r="A32" t="str">
            <v>CC</v>
          </cell>
          <cell r="B32">
            <v>2004</v>
          </cell>
          <cell r="C32">
            <v>96.5</v>
          </cell>
          <cell r="D32">
            <v>96.2</v>
          </cell>
          <cell r="E32">
            <v>86.8</v>
          </cell>
          <cell r="F32">
            <v>86.5</v>
          </cell>
          <cell r="G32">
            <v>89.5</v>
          </cell>
          <cell r="H32">
            <v>89.2</v>
          </cell>
          <cell r="I32">
            <v>-3.8</v>
          </cell>
          <cell r="J32">
            <v>-3.9</v>
          </cell>
          <cell r="K32">
            <v>-3</v>
          </cell>
          <cell r="L32">
            <v>-3.2</v>
          </cell>
          <cell r="M32">
            <v>-3.2</v>
          </cell>
          <cell r="N32">
            <v>-3.5</v>
          </cell>
        </row>
        <row r="33">
          <cell r="A33" t="str">
            <v>CC</v>
          </cell>
          <cell r="B33">
            <v>2005</v>
          </cell>
          <cell r="C33">
            <v>94</v>
          </cell>
          <cell r="D33">
            <v>93.1</v>
          </cell>
          <cell r="E33">
            <v>84.2</v>
          </cell>
          <cell r="F33">
            <v>83.6</v>
          </cell>
          <cell r="G33">
            <v>86.9</v>
          </cell>
          <cell r="H33">
            <v>86.2</v>
          </cell>
          <cell r="I33">
            <v>-2.6</v>
          </cell>
          <cell r="J33">
            <v>-3.2</v>
          </cell>
          <cell r="K33">
            <v>-3</v>
          </cell>
          <cell r="L33">
            <v>-3.4</v>
          </cell>
          <cell r="M33">
            <v>-2.9</v>
          </cell>
          <cell r="N33">
            <v>-3.4</v>
          </cell>
        </row>
        <row r="34">
          <cell r="A34" t="str">
            <v>CC</v>
          </cell>
          <cell r="B34">
            <v>2006</v>
          </cell>
          <cell r="C34">
            <v>91.6</v>
          </cell>
          <cell r="D34">
            <v>90.8</v>
          </cell>
          <cell r="E34">
            <v>81.400000000000006</v>
          </cell>
          <cell r="F34">
            <v>81</v>
          </cell>
          <cell r="G34">
            <v>84.2</v>
          </cell>
          <cell r="H34">
            <v>83.7</v>
          </cell>
          <cell r="I34">
            <v>-2.6</v>
          </cell>
          <cell r="J34">
            <v>-2.5</v>
          </cell>
          <cell r="K34">
            <v>-3.3</v>
          </cell>
          <cell r="L34">
            <v>-3.1</v>
          </cell>
          <cell r="M34">
            <v>-3.1</v>
          </cell>
          <cell r="N34">
            <v>-2.9</v>
          </cell>
        </row>
        <row r="35">
          <cell r="A35" t="str">
            <v>CC</v>
          </cell>
          <cell r="B35">
            <v>2007</v>
          </cell>
          <cell r="C35">
            <v>89.9</v>
          </cell>
          <cell r="D35">
            <v>89.5</v>
          </cell>
          <cell r="E35">
            <v>79.7</v>
          </cell>
          <cell r="F35">
            <v>79.099999999999994</v>
          </cell>
          <cell r="G35">
            <v>82.5</v>
          </cell>
          <cell r="H35">
            <v>82</v>
          </cell>
          <cell r="I35">
            <v>-1.9</v>
          </cell>
          <cell r="J35">
            <v>-1.4</v>
          </cell>
          <cell r="K35">
            <v>-2.1</v>
          </cell>
          <cell r="L35">
            <v>-2.2999999999999998</v>
          </cell>
          <cell r="M35">
            <v>-2</v>
          </cell>
          <cell r="N35">
            <v>-2</v>
          </cell>
        </row>
        <row r="36">
          <cell r="A36" t="str">
            <v>CC</v>
          </cell>
          <cell r="B36">
            <v>2008</v>
          </cell>
          <cell r="C36">
            <v>88.4</v>
          </cell>
          <cell r="D36">
            <v>87.8</v>
          </cell>
          <cell r="E36">
            <v>77.099999999999994</v>
          </cell>
          <cell r="F36">
            <v>75.7</v>
          </cell>
          <cell r="G36">
            <v>80.2</v>
          </cell>
          <cell r="H36">
            <v>79</v>
          </cell>
          <cell r="I36">
            <v>-1.7</v>
          </cell>
          <cell r="J36">
            <v>-1.9</v>
          </cell>
          <cell r="K36">
            <v>-3.3</v>
          </cell>
          <cell r="L36">
            <v>-4.3</v>
          </cell>
          <cell r="M36">
            <v>-2.8</v>
          </cell>
          <cell r="N36">
            <v>-3.7</v>
          </cell>
        </row>
        <row r="37">
          <cell r="A37" t="str">
            <v>CC</v>
          </cell>
          <cell r="B37">
            <v>2009</v>
          </cell>
          <cell r="C37">
            <v>86.3</v>
          </cell>
          <cell r="D37">
            <v>84.9</v>
          </cell>
          <cell r="E37">
            <v>73.400000000000006</v>
          </cell>
          <cell r="F37">
            <v>70.099999999999994</v>
          </cell>
          <cell r="G37">
            <v>76.900000000000006</v>
          </cell>
          <cell r="H37">
            <v>74.099999999999994</v>
          </cell>
          <cell r="I37">
            <v>-2.4</v>
          </cell>
          <cell r="J37">
            <v>-3.3</v>
          </cell>
          <cell r="K37">
            <v>-4.8</v>
          </cell>
          <cell r="L37">
            <v>-7.4</v>
          </cell>
          <cell r="M37">
            <v>-4.0999999999999996</v>
          </cell>
          <cell r="N37">
            <v>-6.2</v>
          </cell>
        </row>
        <row r="38">
          <cell r="A38" t="str">
            <v>CD</v>
          </cell>
          <cell r="B38">
            <v>2001</v>
          </cell>
          <cell r="C38">
            <v>99.1</v>
          </cell>
          <cell r="D38">
            <v>99.2</v>
          </cell>
          <cell r="E38">
            <v>98.8</v>
          </cell>
          <cell r="F38">
            <v>99.3</v>
          </cell>
          <cell r="G38">
            <v>99</v>
          </cell>
          <cell r="H38">
            <v>99.2</v>
          </cell>
          <cell r="I38">
            <v>-0.9</v>
          </cell>
          <cell r="J38">
            <v>-0.8</v>
          </cell>
          <cell r="K38">
            <v>-1.2</v>
          </cell>
          <cell r="L38">
            <v>-0.7</v>
          </cell>
          <cell r="M38">
            <v>-1</v>
          </cell>
          <cell r="N38">
            <v>-0.8</v>
          </cell>
        </row>
        <row r="39">
          <cell r="A39" t="str">
            <v>CD</v>
          </cell>
          <cell r="B39">
            <v>2002</v>
          </cell>
          <cell r="C39">
            <v>102</v>
          </cell>
          <cell r="D39">
            <v>102.1</v>
          </cell>
          <cell r="E39">
            <v>100.3</v>
          </cell>
          <cell r="F39">
            <v>100.8</v>
          </cell>
          <cell r="G39">
            <v>101.3</v>
          </cell>
          <cell r="H39">
            <v>101.5</v>
          </cell>
          <cell r="I39">
            <v>2.9</v>
          </cell>
          <cell r="J39">
            <v>2.9</v>
          </cell>
          <cell r="K39">
            <v>1.5</v>
          </cell>
          <cell r="L39">
            <v>1.5</v>
          </cell>
          <cell r="M39">
            <v>2.2999999999999998</v>
          </cell>
          <cell r="N39">
            <v>2.2999999999999998</v>
          </cell>
        </row>
        <row r="40">
          <cell r="A40" t="str">
            <v>CD</v>
          </cell>
          <cell r="B40">
            <v>2003</v>
          </cell>
          <cell r="C40">
            <v>102.7</v>
          </cell>
          <cell r="D40">
            <v>102.8</v>
          </cell>
          <cell r="E40">
            <v>95.7</v>
          </cell>
          <cell r="F40">
            <v>96.1</v>
          </cell>
          <cell r="G40">
            <v>99.8</v>
          </cell>
          <cell r="H40">
            <v>100</v>
          </cell>
          <cell r="I40">
            <v>0.7</v>
          </cell>
          <cell r="J40">
            <v>0.7</v>
          </cell>
          <cell r="K40">
            <v>-4.5999999999999996</v>
          </cell>
          <cell r="L40">
            <v>-4.7</v>
          </cell>
          <cell r="M40">
            <v>-1.5</v>
          </cell>
          <cell r="N40">
            <v>-1.5</v>
          </cell>
        </row>
        <row r="41">
          <cell r="A41" t="str">
            <v>CD</v>
          </cell>
          <cell r="B41">
            <v>2004</v>
          </cell>
          <cell r="C41">
            <v>102.4</v>
          </cell>
          <cell r="D41">
            <v>102.5</v>
          </cell>
          <cell r="E41">
            <v>92.3</v>
          </cell>
          <cell r="F41">
            <v>92.7</v>
          </cell>
          <cell r="G41">
            <v>98.3</v>
          </cell>
          <cell r="H41">
            <v>98.5</v>
          </cell>
          <cell r="I41">
            <v>-0.3</v>
          </cell>
          <cell r="J41">
            <v>-0.3</v>
          </cell>
          <cell r="K41">
            <v>-3.6</v>
          </cell>
          <cell r="L41">
            <v>-3.5</v>
          </cell>
          <cell r="M41">
            <v>-1.5</v>
          </cell>
          <cell r="N41">
            <v>-1.5</v>
          </cell>
        </row>
        <row r="42">
          <cell r="A42" t="str">
            <v>CD</v>
          </cell>
          <cell r="B42">
            <v>2005</v>
          </cell>
          <cell r="C42">
            <v>102.4</v>
          </cell>
          <cell r="D42">
            <v>102.4</v>
          </cell>
          <cell r="E42">
            <v>88.4</v>
          </cell>
          <cell r="F42">
            <v>88.8</v>
          </cell>
          <cell r="G42">
            <v>96.6</v>
          </cell>
          <cell r="H42">
            <v>96.8</v>
          </cell>
          <cell r="I42">
            <v>0</v>
          </cell>
          <cell r="J42">
            <v>-0.1</v>
          </cell>
          <cell r="K42">
            <v>-4.2</v>
          </cell>
          <cell r="L42">
            <v>-4.2</v>
          </cell>
          <cell r="M42">
            <v>-1.7</v>
          </cell>
          <cell r="N42">
            <v>-1.7</v>
          </cell>
        </row>
        <row r="43">
          <cell r="A43" t="str">
            <v>CD</v>
          </cell>
          <cell r="B43">
            <v>2006</v>
          </cell>
          <cell r="C43">
            <v>100.8</v>
          </cell>
          <cell r="D43">
            <v>100.8</v>
          </cell>
          <cell r="E43">
            <v>86.2</v>
          </cell>
          <cell r="F43">
            <v>86.6</v>
          </cell>
          <cell r="G43">
            <v>94.8</v>
          </cell>
          <cell r="H43">
            <v>95</v>
          </cell>
          <cell r="I43">
            <v>-1.6</v>
          </cell>
          <cell r="J43">
            <v>-1.6</v>
          </cell>
          <cell r="K43">
            <v>-2.5</v>
          </cell>
          <cell r="L43">
            <v>-2.5</v>
          </cell>
          <cell r="M43">
            <v>-1.9</v>
          </cell>
          <cell r="N43">
            <v>-1.9</v>
          </cell>
        </row>
        <row r="44">
          <cell r="A44" t="str">
            <v>CD</v>
          </cell>
          <cell r="B44">
            <v>2007</v>
          </cell>
          <cell r="C44">
            <v>100.9</v>
          </cell>
          <cell r="D44">
            <v>100.9</v>
          </cell>
          <cell r="E44">
            <v>87</v>
          </cell>
          <cell r="F44">
            <v>87.4</v>
          </cell>
          <cell r="G44">
            <v>95.1</v>
          </cell>
          <cell r="H44">
            <v>95.3</v>
          </cell>
          <cell r="I44">
            <v>0.1</v>
          </cell>
          <cell r="J44">
            <v>0.1</v>
          </cell>
          <cell r="K44">
            <v>0.9</v>
          </cell>
          <cell r="L44">
            <v>0.9</v>
          </cell>
          <cell r="M44">
            <v>0.3</v>
          </cell>
          <cell r="N44">
            <v>0.3</v>
          </cell>
        </row>
        <row r="45">
          <cell r="A45" t="str">
            <v>CD</v>
          </cell>
          <cell r="B45">
            <v>2008</v>
          </cell>
          <cell r="C45">
            <v>102.5</v>
          </cell>
          <cell r="D45">
            <v>102.5</v>
          </cell>
          <cell r="E45">
            <v>85.3</v>
          </cell>
          <cell r="F45">
            <v>85.7</v>
          </cell>
          <cell r="G45">
            <v>95.4</v>
          </cell>
          <cell r="H45">
            <v>95.6</v>
          </cell>
          <cell r="I45">
            <v>1.6</v>
          </cell>
          <cell r="J45">
            <v>1.6</v>
          </cell>
          <cell r="K45">
            <v>-2</v>
          </cell>
          <cell r="L45">
            <v>-1.9</v>
          </cell>
          <cell r="M45">
            <v>0.3</v>
          </cell>
          <cell r="N45">
            <v>0.3</v>
          </cell>
        </row>
        <row r="46">
          <cell r="A46" t="str">
            <v>CD</v>
          </cell>
          <cell r="B46">
            <v>2009</v>
          </cell>
          <cell r="C46">
            <v>104.9</v>
          </cell>
          <cell r="D46">
            <v>105</v>
          </cell>
          <cell r="E46">
            <v>82.2</v>
          </cell>
          <cell r="F46">
            <v>82.6</v>
          </cell>
          <cell r="G46">
            <v>95.5</v>
          </cell>
          <cell r="H46">
            <v>95.7</v>
          </cell>
          <cell r="I46">
            <v>2.2999999999999998</v>
          </cell>
          <cell r="J46">
            <v>2.4</v>
          </cell>
          <cell r="K46">
            <v>-3.6</v>
          </cell>
          <cell r="L46">
            <v>-3.6</v>
          </cell>
          <cell r="M46">
            <v>0.1</v>
          </cell>
          <cell r="N46">
            <v>0.1</v>
          </cell>
        </row>
        <row r="47">
          <cell r="A47" t="str">
            <v>CE</v>
          </cell>
          <cell r="B47">
            <v>2001</v>
          </cell>
          <cell r="C47">
            <v>95.2</v>
          </cell>
          <cell r="D47">
            <v>95.3</v>
          </cell>
          <cell r="E47">
            <v>91.2</v>
          </cell>
          <cell r="F47">
            <v>91.4</v>
          </cell>
          <cell r="G47">
            <v>93.4</v>
          </cell>
          <cell r="H47">
            <v>93.5</v>
          </cell>
          <cell r="I47">
            <v>-4.8</v>
          </cell>
          <cell r="J47">
            <v>-4.7</v>
          </cell>
          <cell r="K47">
            <v>-8.8000000000000007</v>
          </cell>
          <cell r="L47">
            <v>-8.6</v>
          </cell>
          <cell r="M47">
            <v>-6.6</v>
          </cell>
          <cell r="N47">
            <v>-6.5</v>
          </cell>
        </row>
        <row r="48">
          <cell r="A48" t="str">
            <v>CE</v>
          </cell>
          <cell r="B48">
            <v>2002</v>
          </cell>
          <cell r="C48">
            <v>89.8</v>
          </cell>
          <cell r="D48">
            <v>89.9</v>
          </cell>
          <cell r="E48">
            <v>83.5</v>
          </cell>
          <cell r="F48">
            <v>83.7</v>
          </cell>
          <cell r="G48">
            <v>86.9</v>
          </cell>
          <cell r="H48">
            <v>87.1</v>
          </cell>
          <cell r="I48">
            <v>-5.7</v>
          </cell>
          <cell r="J48">
            <v>-5.7</v>
          </cell>
          <cell r="K48">
            <v>-8.4</v>
          </cell>
          <cell r="L48">
            <v>-8.4</v>
          </cell>
          <cell r="M48">
            <v>-7</v>
          </cell>
          <cell r="N48">
            <v>-6.8</v>
          </cell>
        </row>
        <row r="49">
          <cell r="A49" t="str">
            <v>CE</v>
          </cell>
          <cell r="B49">
            <v>2003</v>
          </cell>
          <cell r="C49">
            <v>85.6</v>
          </cell>
          <cell r="D49">
            <v>85.7</v>
          </cell>
          <cell r="E49">
            <v>77.3</v>
          </cell>
          <cell r="F49">
            <v>77.900000000000006</v>
          </cell>
          <cell r="G49">
            <v>81.8</v>
          </cell>
          <cell r="H49">
            <v>82.1</v>
          </cell>
          <cell r="I49">
            <v>-4.7</v>
          </cell>
          <cell r="J49">
            <v>-4.7</v>
          </cell>
          <cell r="K49">
            <v>-7.4</v>
          </cell>
          <cell r="L49">
            <v>-6.9</v>
          </cell>
          <cell r="M49">
            <v>-5.9</v>
          </cell>
          <cell r="N49">
            <v>-5.7</v>
          </cell>
        </row>
        <row r="50">
          <cell r="A50" t="str">
            <v>CE</v>
          </cell>
          <cell r="B50">
            <v>2004</v>
          </cell>
          <cell r="C50">
            <v>83.3</v>
          </cell>
          <cell r="D50">
            <v>83</v>
          </cell>
          <cell r="E50">
            <v>72.5</v>
          </cell>
          <cell r="F50">
            <v>72.599999999999994</v>
          </cell>
          <cell r="G50">
            <v>78.3</v>
          </cell>
          <cell r="H50">
            <v>78.3</v>
          </cell>
          <cell r="I50">
            <v>-2.7</v>
          </cell>
          <cell r="J50">
            <v>-3.2</v>
          </cell>
          <cell r="K50">
            <v>-6.2</v>
          </cell>
          <cell r="L50">
            <v>-6.8</v>
          </cell>
          <cell r="M50">
            <v>-4.3</v>
          </cell>
          <cell r="N50">
            <v>-4.5999999999999996</v>
          </cell>
        </row>
        <row r="51">
          <cell r="A51" t="str">
            <v>CE</v>
          </cell>
          <cell r="B51">
            <v>2005</v>
          </cell>
          <cell r="C51">
            <v>80.2</v>
          </cell>
          <cell r="D51">
            <v>79.599999999999994</v>
          </cell>
          <cell r="E51">
            <v>67.8</v>
          </cell>
          <cell r="F51">
            <v>66.900000000000006</v>
          </cell>
          <cell r="G51">
            <v>74.5</v>
          </cell>
          <cell r="H51">
            <v>73.8</v>
          </cell>
          <cell r="I51">
            <v>-3.7</v>
          </cell>
          <cell r="J51">
            <v>-4.0999999999999996</v>
          </cell>
          <cell r="K51">
            <v>-6.5</v>
          </cell>
          <cell r="L51">
            <v>-7.9</v>
          </cell>
          <cell r="M51">
            <v>-4.9000000000000004</v>
          </cell>
          <cell r="N51">
            <v>-5.7</v>
          </cell>
        </row>
        <row r="52">
          <cell r="A52" t="str">
            <v>CE</v>
          </cell>
          <cell r="B52">
            <v>2006</v>
          </cell>
          <cell r="C52">
            <v>75.400000000000006</v>
          </cell>
          <cell r="D52">
            <v>75</v>
          </cell>
          <cell r="E52">
            <v>64.3</v>
          </cell>
          <cell r="F52">
            <v>63.4</v>
          </cell>
          <cell r="G52">
            <v>70.3</v>
          </cell>
          <cell r="H52">
            <v>69.7</v>
          </cell>
          <cell r="I52">
            <v>-6</v>
          </cell>
          <cell r="J52">
            <v>-5.8</v>
          </cell>
          <cell r="K52">
            <v>-5.2</v>
          </cell>
          <cell r="L52">
            <v>-5.2</v>
          </cell>
          <cell r="M52">
            <v>-5.6</v>
          </cell>
          <cell r="N52">
            <v>-5.6</v>
          </cell>
        </row>
        <row r="53">
          <cell r="A53" t="str">
            <v>CE</v>
          </cell>
          <cell r="B53">
            <v>2007</v>
          </cell>
          <cell r="C53">
            <v>70.400000000000006</v>
          </cell>
          <cell r="D53">
            <v>70.3</v>
          </cell>
          <cell r="E53">
            <v>62</v>
          </cell>
          <cell r="F53">
            <v>61.3</v>
          </cell>
          <cell r="G53">
            <v>66.5</v>
          </cell>
          <cell r="H53">
            <v>66.2</v>
          </cell>
          <cell r="I53">
            <v>-6.6</v>
          </cell>
          <cell r="J53">
            <v>-6.3</v>
          </cell>
          <cell r="K53">
            <v>-3.6</v>
          </cell>
          <cell r="L53">
            <v>-3.3</v>
          </cell>
          <cell r="M53">
            <v>-5.4</v>
          </cell>
          <cell r="N53">
            <v>-5</v>
          </cell>
        </row>
        <row r="54">
          <cell r="A54" t="str">
            <v>CE</v>
          </cell>
          <cell r="B54">
            <v>2008</v>
          </cell>
          <cell r="C54">
            <v>65.8</v>
          </cell>
          <cell r="D54">
            <v>65.599999999999994</v>
          </cell>
          <cell r="E54">
            <v>59.1</v>
          </cell>
          <cell r="F54">
            <v>58</v>
          </cell>
          <cell r="G54">
            <v>62.7</v>
          </cell>
          <cell r="H54">
            <v>62.1</v>
          </cell>
          <cell r="I54">
            <v>-6.5</v>
          </cell>
          <cell r="J54">
            <v>-6.7</v>
          </cell>
          <cell r="K54">
            <v>-4.7</v>
          </cell>
          <cell r="L54">
            <v>-5.4</v>
          </cell>
          <cell r="M54">
            <v>-5.7</v>
          </cell>
          <cell r="N54">
            <v>-6.2</v>
          </cell>
        </row>
        <row r="55">
          <cell r="A55" t="str">
            <v>CE</v>
          </cell>
          <cell r="B55">
            <v>2009</v>
          </cell>
          <cell r="C55">
            <v>64.900000000000006</v>
          </cell>
          <cell r="D55">
            <v>64.2</v>
          </cell>
          <cell r="E55">
            <v>55.7</v>
          </cell>
          <cell r="F55">
            <v>53.8</v>
          </cell>
          <cell r="G55">
            <v>60.6</v>
          </cell>
          <cell r="H55">
            <v>59.5</v>
          </cell>
          <cell r="I55">
            <v>-1.4</v>
          </cell>
          <cell r="J55">
            <v>-2.1</v>
          </cell>
          <cell r="K55">
            <v>-5.8</v>
          </cell>
          <cell r="L55">
            <v>-7.2</v>
          </cell>
          <cell r="M55">
            <v>-3.3</v>
          </cell>
          <cell r="N55">
            <v>-4.2</v>
          </cell>
        </row>
        <row r="56">
          <cell r="A56" t="str">
            <v>CF</v>
          </cell>
          <cell r="B56">
            <v>2001</v>
          </cell>
          <cell r="C56">
            <v>105.9</v>
          </cell>
          <cell r="D56">
            <v>105.8</v>
          </cell>
          <cell r="E56">
            <v>99.2</v>
          </cell>
          <cell r="F56">
            <v>99.4</v>
          </cell>
          <cell r="G56">
            <v>104.4</v>
          </cell>
          <cell r="H56">
            <v>104.5</v>
          </cell>
          <cell r="I56">
            <v>5.9</v>
          </cell>
          <cell r="J56">
            <v>5.8</v>
          </cell>
          <cell r="K56">
            <v>-0.8</v>
          </cell>
          <cell r="L56">
            <v>-0.6</v>
          </cell>
          <cell r="M56">
            <v>4.4000000000000004</v>
          </cell>
          <cell r="N56">
            <v>4.5</v>
          </cell>
        </row>
        <row r="57">
          <cell r="A57" t="str">
            <v>CF</v>
          </cell>
          <cell r="B57">
            <v>2002</v>
          </cell>
          <cell r="C57">
            <v>111.8</v>
          </cell>
          <cell r="D57">
            <v>111.8</v>
          </cell>
          <cell r="E57">
            <v>100.8</v>
          </cell>
          <cell r="F57">
            <v>100.8</v>
          </cell>
          <cell r="G57">
            <v>109.3</v>
          </cell>
          <cell r="H57">
            <v>109.3</v>
          </cell>
          <cell r="I57">
            <v>5.6</v>
          </cell>
          <cell r="J57">
            <v>5.7</v>
          </cell>
          <cell r="K57">
            <v>1.6</v>
          </cell>
          <cell r="L57">
            <v>1.4</v>
          </cell>
          <cell r="M57">
            <v>4.7</v>
          </cell>
          <cell r="N57">
            <v>4.5999999999999996</v>
          </cell>
        </row>
        <row r="58">
          <cell r="A58" t="str">
            <v>CF</v>
          </cell>
          <cell r="B58">
            <v>2003</v>
          </cell>
          <cell r="C58">
            <v>110.4</v>
          </cell>
          <cell r="D58">
            <v>110.7</v>
          </cell>
          <cell r="E58">
            <v>95.9</v>
          </cell>
          <cell r="F58">
            <v>96.2</v>
          </cell>
          <cell r="G58">
            <v>107.2</v>
          </cell>
          <cell r="H58">
            <v>107.4</v>
          </cell>
          <cell r="I58">
            <v>-1.3</v>
          </cell>
          <cell r="J58">
            <v>-1</v>
          </cell>
          <cell r="K58">
            <v>-4.9000000000000004</v>
          </cell>
          <cell r="L58">
            <v>-4.5999999999999996</v>
          </cell>
          <cell r="M58">
            <v>-1.9</v>
          </cell>
          <cell r="N58">
            <v>-1.7</v>
          </cell>
        </row>
        <row r="59">
          <cell r="A59" t="str">
            <v>CF</v>
          </cell>
          <cell r="B59">
            <v>2004</v>
          </cell>
          <cell r="C59">
            <v>109.8</v>
          </cell>
          <cell r="D59">
            <v>109.9</v>
          </cell>
          <cell r="E59">
            <v>94.8</v>
          </cell>
          <cell r="F59">
            <v>94.8</v>
          </cell>
          <cell r="G59">
            <v>106.4</v>
          </cell>
          <cell r="H59">
            <v>106.4</v>
          </cell>
          <cell r="I59">
            <v>-0.5</v>
          </cell>
          <cell r="J59">
            <v>-0.7</v>
          </cell>
          <cell r="K59">
            <v>-1.1000000000000001</v>
          </cell>
          <cell r="L59">
            <v>-1.5</v>
          </cell>
          <cell r="M59">
            <v>-0.7</v>
          </cell>
          <cell r="N59">
            <v>-0.9</v>
          </cell>
        </row>
        <row r="60">
          <cell r="A60" t="str">
            <v>CF</v>
          </cell>
          <cell r="B60">
            <v>2005</v>
          </cell>
          <cell r="C60">
            <v>111</v>
          </cell>
          <cell r="D60">
            <v>111</v>
          </cell>
          <cell r="E60">
            <v>93.3</v>
          </cell>
          <cell r="F60">
            <v>92.5</v>
          </cell>
          <cell r="G60">
            <v>106.9</v>
          </cell>
          <cell r="H60">
            <v>106.8</v>
          </cell>
          <cell r="I60">
            <v>1.1000000000000001</v>
          </cell>
          <cell r="J60">
            <v>1</v>
          </cell>
          <cell r="K60">
            <v>-1.6</v>
          </cell>
          <cell r="L60">
            <v>-2.4</v>
          </cell>
          <cell r="M60">
            <v>0.5</v>
          </cell>
          <cell r="N60">
            <v>0.4</v>
          </cell>
        </row>
        <row r="61">
          <cell r="A61" t="str">
            <v>CF</v>
          </cell>
          <cell r="B61">
            <v>2006</v>
          </cell>
          <cell r="C61">
            <v>114</v>
          </cell>
          <cell r="D61">
            <v>114.1</v>
          </cell>
          <cell r="E61">
            <v>94.5</v>
          </cell>
          <cell r="F61">
            <v>94.6</v>
          </cell>
          <cell r="G61">
            <v>109.5</v>
          </cell>
          <cell r="H61">
            <v>109.7</v>
          </cell>
          <cell r="I61">
            <v>2.7</v>
          </cell>
          <cell r="J61">
            <v>2.8</v>
          </cell>
          <cell r="K61">
            <v>1.3</v>
          </cell>
          <cell r="L61">
            <v>2.2999999999999998</v>
          </cell>
          <cell r="M61">
            <v>2.4</v>
          </cell>
          <cell r="N61">
            <v>2.7</v>
          </cell>
        </row>
        <row r="62">
          <cell r="A62" t="str">
            <v>CF</v>
          </cell>
          <cell r="B62">
            <v>2007</v>
          </cell>
          <cell r="C62">
            <v>112.9</v>
          </cell>
          <cell r="D62">
            <v>112.8</v>
          </cell>
          <cell r="E62">
            <v>93.3</v>
          </cell>
          <cell r="F62">
            <v>93.3</v>
          </cell>
          <cell r="G62">
            <v>108.4</v>
          </cell>
          <cell r="H62">
            <v>108.4</v>
          </cell>
          <cell r="I62">
            <v>-1</v>
          </cell>
          <cell r="J62">
            <v>-1.1000000000000001</v>
          </cell>
          <cell r="K62">
            <v>-1.3</v>
          </cell>
          <cell r="L62">
            <v>-1.4</v>
          </cell>
          <cell r="M62">
            <v>-1</v>
          </cell>
          <cell r="N62">
            <v>-1.2</v>
          </cell>
        </row>
        <row r="63">
          <cell r="A63" t="str">
            <v>CF</v>
          </cell>
          <cell r="B63">
            <v>2008</v>
          </cell>
          <cell r="C63">
            <v>110.3</v>
          </cell>
          <cell r="D63">
            <v>110.2</v>
          </cell>
          <cell r="E63">
            <v>89.5</v>
          </cell>
          <cell r="F63">
            <v>89.3</v>
          </cell>
          <cell r="G63">
            <v>105.5</v>
          </cell>
          <cell r="H63">
            <v>105.5</v>
          </cell>
          <cell r="I63">
            <v>-2.2999999999999998</v>
          </cell>
          <cell r="J63">
            <v>-2.2999999999999998</v>
          </cell>
          <cell r="K63">
            <v>-4.0999999999999996</v>
          </cell>
          <cell r="L63">
            <v>-4.3</v>
          </cell>
          <cell r="M63">
            <v>-2.7</v>
          </cell>
          <cell r="N63">
            <v>-2.7</v>
          </cell>
        </row>
        <row r="64">
          <cell r="A64" t="str">
            <v>CF</v>
          </cell>
          <cell r="B64">
            <v>2009</v>
          </cell>
          <cell r="C64">
            <v>103.5</v>
          </cell>
          <cell r="D64">
            <v>103.5</v>
          </cell>
          <cell r="E64">
            <v>80.400000000000006</v>
          </cell>
          <cell r="F64">
            <v>80.400000000000006</v>
          </cell>
          <cell r="G64">
            <v>98</v>
          </cell>
          <cell r="H64">
            <v>98.1</v>
          </cell>
          <cell r="I64">
            <v>-6.2</v>
          </cell>
          <cell r="J64">
            <v>-6.1</v>
          </cell>
          <cell r="K64">
            <v>-10.199999999999999</v>
          </cell>
          <cell r="L64">
            <v>-10</v>
          </cell>
          <cell r="M64">
            <v>-7.1</v>
          </cell>
          <cell r="N64">
            <v>-7</v>
          </cell>
        </row>
        <row r="65">
          <cell r="A65" t="str">
            <v>CG</v>
          </cell>
          <cell r="B65">
            <v>2001</v>
          </cell>
          <cell r="C65">
            <v>100.2</v>
          </cell>
          <cell r="D65">
            <v>100.3</v>
          </cell>
          <cell r="E65">
            <v>98</v>
          </cell>
          <cell r="F65">
            <v>97.7</v>
          </cell>
          <cell r="G65">
            <v>98.6</v>
          </cell>
          <cell r="H65">
            <v>98.5</v>
          </cell>
          <cell r="I65">
            <v>0.2</v>
          </cell>
          <cell r="J65">
            <v>0.3</v>
          </cell>
          <cell r="K65">
            <v>-2</v>
          </cell>
          <cell r="L65">
            <v>-2.2999999999999998</v>
          </cell>
          <cell r="M65">
            <v>-1.4</v>
          </cell>
          <cell r="N65">
            <v>-1.5</v>
          </cell>
        </row>
        <row r="66">
          <cell r="A66" t="str">
            <v>CG</v>
          </cell>
          <cell r="B66">
            <v>2002</v>
          </cell>
          <cell r="C66">
            <v>99.2</v>
          </cell>
          <cell r="D66">
            <v>99.2</v>
          </cell>
          <cell r="E66">
            <v>93.8</v>
          </cell>
          <cell r="F66">
            <v>93.2</v>
          </cell>
          <cell r="G66">
            <v>95.3</v>
          </cell>
          <cell r="H66">
            <v>94.9</v>
          </cell>
          <cell r="I66">
            <v>-1</v>
          </cell>
          <cell r="J66">
            <v>-1.1000000000000001</v>
          </cell>
          <cell r="K66">
            <v>-4.3</v>
          </cell>
          <cell r="L66">
            <v>-4.5999999999999996</v>
          </cell>
          <cell r="M66">
            <v>-3.3</v>
          </cell>
          <cell r="N66">
            <v>-3.7</v>
          </cell>
        </row>
        <row r="67">
          <cell r="A67" t="str">
            <v>CG</v>
          </cell>
          <cell r="B67">
            <v>2003</v>
          </cell>
          <cell r="C67">
            <v>100.3</v>
          </cell>
          <cell r="D67">
            <v>100.3</v>
          </cell>
          <cell r="E67">
            <v>93.5</v>
          </cell>
          <cell r="F67">
            <v>92.8</v>
          </cell>
          <cell r="G67">
            <v>95.4</v>
          </cell>
          <cell r="H67">
            <v>95</v>
          </cell>
          <cell r="I67">
            <v>1.1000000000000001</v>
          </cell>
          <cell r="J67">
            <v>1.1000000000000001</v>
          </cell>
          <cell r="K67">
            <v>-0.3</v>
          </cell>
          <cell r="L67">
            <v>-0.4</v>
          </cell>
          <cell r="M67">
            <v>0.1</v>
          </cell>
          <cell r="N67">
            <v>0.1</v>
          </cell>
        </row>
        <row r="68">
          <cell r="A68" t="str">
            <v>CG</v>
          </cell>
          <cell r="B68">
            <v>2004</v>
          </cell>
          <cell r="C68">
            <v>99.9</v>
          </cell>
          <cell r="D68">
            <v>99.8</v>
          </cell>
          <cell r="E68">
            <v>91.3</v>
          </cell>
          <cell r="F68">
            <v>90.3</v>
          </cell>
          <cell r="G68">
            <v>93.7</v>
          </cell>
          <cell r="H68">
            <v>93</v>
          </cell>
          <cell r="I68">
            <v>-0.4</v>
          </cell>
          <cell r="J68">
            <v>-0.5</v>
          </cell>
          <cell r="K68">
            <v>-2.4</v>
          </cell>
          <cell r="L68">
            <v>-2.7</v>
          </cell>
          <cell r="M68">
            <v>-1.8</v>
          </cell>
          <cell r="N68">
            <v>-2.1</v>
          </cell>
        </row>
        <row r="69">
          <cell r="A69" t="str">
            <v>CG</v>
          </cell>
          <cell r="B69">
            <v>2005</v>
          </cell>
          <cell r="C69">
            <v>100.3</v>
          </cell>
          <cell r="D69">
            <v>99.8</v>
          </cell>
          <cell r="E69">
            <v>89</v>
          </cell>
          <cell r="F69">
            <v>87.6</v>
          </cell>
          <cell r="G69">
            <v>92.2</v>
          </cell>
          <cell r="H69">
            <v>91.1</v>
          </cell>
          <cell r="I69">
            <v>0.4</v>
          </cell>
          <cell r="J69">
            <v>0</v>
          </cell>
          <cell r="K69">
            <v>-2.5</v>
          </cell>
          <cell r="L69">
            <v>-3</v>
          </cell>
          <cell r="M69">
            <v>-1.6</v>
          </cell>
          <cell r="N69">
            <v>-2</v>
          </cell>
        </row>
        <row r="70">
          <cell r="A70" t="str">
            <v>CG</v>
          </cell>
          <cell r="B70">
            <v>2006</v>
          </cell>
          <cell r="C70">
            <v>101.2</v>
          </cell>
          <cell r="D70">
            <v>100.8</v>
          </cell>
          <cell r="E70">
            <v>87.2</v>
          </cell>
          <cell r="F70">
            <v>85.9</v>
          </cell>
          <cell r="G70">
            <v>91.2</v>
          </cell>
          <cell r="H70">
            <v>90.2</v>
          </cell>
          <cell r="I70">
            <v>0.9</v>
          </cell>
          <cell r="J70">
            <v>1</v>
          </cell>
          <cell r="K70">
            <v>-2</v>
          </cell>
          <cell r="L70">
            <v>-1.9</v>
          </cell>
          <cell r="M70">
            <v>-1.1000000000000001</v>
          </cell>
          <cell r="N70">
            <v>-1</v>
          </cell>
        </row>
        <row r="71">
          <cell r="A71" t="str">
            <v>CG</v>
          </cell>
          <cell r="B71">
            <v>2007</v>
          </cell>
          <cell r="C71">
            <v>100.9</v>
          </cell>
          <cell r="D71">
            <v>100.4</v>
          </cell>
          <cell r="E71">
            <v>84.4</v>
          </cell>
          <cell r="F71">
            <v>83.2</v>
          </cell>
          <cell r="G71">
            <v>89.1</v>
          </cell>
          <cell r="H71">
            <v>88.1</v>
          </cell>
          <cell r="I71">
            <v>-0.3</v>
          </cell>
          <cell r="J71">
            <v>-0.4</v>
          </cell>
          <cell r="K71">
            <v>-3.2</v>
          </cell>
          <cell r="L71">
            <v>-3.1</v>
          </cell>
          <cell r="M71">
            <v>-2.2999999999999998</v>
          </cell>
          <cell r="N71">
            <v>-2.2999999999999998</v>
          </cell>
        </row>
        <row r="72">
          <cell r="A72" t="str">
            <v>CG</v>
          </cell>
          <cell r="B72">
            <v>2008</v>
          </cell>
          <cell r="C72">
            <v>100.1</v>
          </cell>
          <cell r="D72">
            <v>99.5</v>
          </cell>
          <cell r="E72">
            <v>81.900000000000006</v>
          </cell>
          <cell r="F72">
            <v>80</v>
          </cell>
          <cell r="G72">
            <v>87.1</v>
          </cell>
          <cell r="H72">
            <v>85.5</v>
          </cell>
          <cell r="I72">
            <v>-0.8</v>
          </cell>
          <cell r="J72">
            <v>-0.9</v>
          </cell>
          <cell r="K72">
            <v>-3</v>
          </cell>
          <cell r="L72">
            <v>-3.8</v>
          </cell>
          <cell r="M72">
            <v>-2.2000000000000002</v>
          </cell>
          <cell r="N72">
            <v>-3</v>
          </cell>
        </row>
        <row r="73">
          <cell r="A73" t="str">
            <v>CG</v>
          </cell>
          <cell r="B73">
            <v>2009</v>
          </cell>
          <cell r="C73">
            <v>97.1</v>
          </cell>
          <cell r="D73">
            <v>93.8</v>
          </cell>
          <cell r="E73">
            <v>77.8</v>
          </cell>
          <cell r="F73">
            <v>69.5</v>
          </cell>
          <cell r="G73">
            <v>83.3</v>
          </cell>
          <cell r="H73">
            <v>76.5</v>
          </cell>
          <cell r="I73">
            <v>-3</v>
          </cell>
          <cell r="J73">
            <v>-5.7</v>
          </cell>
          <cell r="K73">
            <v>-5</v>
          </cell>
          <cell r="L73">
            <v>-13.1</v>
          </cell>
          <cell r="M73">
            <v>-4.4000000000000004</v>
          </cell>
          <cell r="N73">
            <v>-10.5</v>
          </cell>
        </row>
        <row r="74">
          <cell r="A74" t="str">
            <v>CH</v>
          </cell>
          <cell r="B74">
            <v>2001</v>
          </cell>
          <cell r="C74">
            <v>98.9</v>
          </cell>
          <cell r="D74">
            <v>99.3</v>
          </cell>
          <cell r="E74">
            <v>99</v>
          </cell>
          <cell r="F74">
            <v>99.7</v>
          </cell>
          <cell r="G74">
            <v>99</v>
          </cell>
          <cell r="H74">
            <v>99.6</v>
          </cell>
          <cell r="I74">
            <v>-1.1000000000000001</v>
          </cell>
          <cell r="J74">
            <v>-0.7</v>
          </cell>
          <cell r="K74">
            <v>-1</v>
          </cell>
          <cell r="L74">
            <v>-0.3</v>
          </cell>
          <cell r="M74">
            <v>-1</v>
          </cell>
          <cell r="N74">
            <v>-0.4</v>
          </cell>
        </row>
        <row r="75">
          <cell r="A75" t="str">
            <v>CH</v>
          </cell>
          <cell r="B75">
            <v>2002</v>
          </cell>
          <cell r="C75">
            <v>93.9</v>
          </cell>
          <cell r="D75">
            <v>95.1</v>
          </cell>
          <cell r="E75">
            <v>95.3</v>
          </cell>
          <cell r="F75">
            <v>96.6</v>
          </cell>
          <cell r="G75">
            <v>94.9</v>
          </cell>
          <cell r="H75">
            <v>96.3</v>
          </cell>
          <cell r="I75">
            <v>-5.0999999999999996</v>
          </cell>
          <cell r="J75">
            <v>-4.2</v>
          </cell>
          <cell r="K75">
            <v>-3.7</v>
          </cell>
          <cell r="L75">
            <v>-3.1</v>
          </cell>
          <cell r="M75">
            <v>-4.0999999999999996</v>
          </cell>
          <cell r="N75">
            <v>-3.3</v>
          </cell>
        </row>
        <row r="76">
          <cell r="A76" t="str">
            <v>CH</v>
          </cell>
          <cell r="B76">
            <v>2003</v>
          </cell>
          <cell r="C76">
            <v>92.2</v>
          </cell>
          <cell r="D76">
            <v>93.3</v>
          </cell>
          <cell r="E76">
            <v>95.6</v>
          </cell>
          <cell r="F76">
            <v>96.7</v>
          </cell>
          <cell r="G76">
            <v>94.8</v>
          </cell>
          <cell r="H76">
            <v>95.9</v>
          </cell>
          <cell r="I76">
            <v>-1.8</v>
          </cell>
          <cell r="J76">
            <v>-1.9</v>
          </cell>
          <cell r="K76">
            <v>0.3</v>
          </cell>
          <cell r="L76">
            <v>0.1</v>
          </cell>
          <cell r="M76">
            <v>-0.1</v>
          </cell>
          <cell r="N76">
            <v>-0.4</v>
          </cell>
        </row>
        <row r="77">
          <cell r="A77" t="str">
            <v>CH</v>
          </cell>
          <cell r="B77">
            <v>2004</v>
          </cell>
          <cell r="C77">
            <v>89.6</v>
          </cell>
          <cell r="D77">
            <v>90.6</v>
          </cell>
          <cell r="E77">
            <v>93.4</v>
          </cell>
          <cell r="F77">
            <v>94.3</v>
          </cell>
          <cell r="G77">
            <v>92.5</v>
          </cell>
          <cell r="H77">
            <v>93.4</v>
          </cell>
          <cell r="I77">
            <v>-2.8</v>
          </cell>
          <cell r="J77">
            <v>-2.9</v>
          </cell>
          <cell r="K77">
            <v>-2.2999999999999998</v>
          </cell>
          <cell r="L77">
            <v>-2.5</v>
          </cell>
          <cell r="M77">
            <v>-2.4</v>
          </cell>
          <cell r="N77">
            <v>-2.6</v>
          </cell>
        </row>
        <row r="78">
          <cell r="A78" t="str">
            <v>CH</v>
          </cell>
          <cell r="B78">
            <v>2005</v>
          </cell>
          <cell r="C78">
            <v>92.5</v>
          </cell>
          <cell r="D78">
            <v>93.3</v>
          </cell>
          <cell r="E78">
            <v>93.1</v>
          </cell>
          <cell r="F78">
            <v>93.9</v>
          </cell>
          <cell r="G78">
            <v>93</v>
          </cell>
          <cell r="H78">
            <v>93.8</v>
          </cell>
          <cell r="I78">
            <v>3.2</v>
          </cell>
          <cell r="J78">
            <v>3</v>
          </cell>
          <cell r="K78">
            <v>-0.3</v>
          </cell>
          <cell r="L78">
            <v>-0.4</v>
          </cell>
          <cell r="M78">
            <v>0.5</v>
          </cell>
          <cell r="N78">
            <v>0.4</v>
          </cell>
        </row>
        <row r="79">
          <cell r="A79" t="str">
            <v>CH</v>
          </cell>
          <cell r="B79">
            <v>2006</v>
          </cell>
          <cell r="C79">
            <v>93.8</v>
          </cell>
          <cell r="D79">
            <v>94.1</v>
          </cell>
          <cell r="E79">
            <v>89.2</v>
          </cell>
          <cell r="F79">
            <v>89.7</v>
          </cell>
          <cell r="G79">
            <v>90.4</v>
          </cell>
          <cell r="H79">
            <v>90.8</v>
          </cell>
          <cell r="I79">
            <v>1.4</v>
          </cell>
          <cell r="J79">
            <v>0.9</v>
          </cell>
          <cell r="K79">
            <v>-4.2</v>
          </cell>
          <cell r="L79">
            <v>-4.5</v>
          </cell>
          <cell r="M79">
            <v>-2.8</v>
          </cell>
          <cell r="N79">
            <v>-3.2</v>
          </cell>
        </row>
        <row r="80">
          <cell r="A80" t="str">
            <v>CH</v>
          </cell>
          <cell r="B80">
            <v>2007</v>
          </cell>
          <cell r="C80">
            <v>94.5</v>
          </cell>
          <cell r="D80">
            <v>94.9</v>
          </cell>
          <cell r="E80">
            <v>88.4</v>
          </cell>
          <cell r="F80">
            <v>88.4</v>
          </cell>
          <cell r="G80">
            <v>89.8</v>
          </cell>
          <cell r="H80">
            <v>90</v>
          </cell>
          <cell r="I80">
            <v>0.7</v>
          </cell>
          <cell r="J80">
            <v>0.9</v>
          </cell>
          <cell r="K80">
            <v>-0.9</v>
          </cell>
          <cell r="L80">
            <v>-1.4</v>
          </cell>
          <cell r="M80">
            <v>-0.7</v>
          </cell>
          <cell r="N80">
            <v>-0.9</v>
          </cell>
        </row>
        <row r="81">
          <cell r="A81" t="str">
            <v>CH</v>
          </cell>
          <cell r="B81">
            <v>2008</v>
          </cell>
          <cell r="C81">
            <v>93.9</v>
          </cell>
          <cell r="D81">
            <v>94.2</v>
          </cell>
          <cell r="E81">
            <v>86.5</v>
          </cell>
          <cell r="F81">
            <v>86</v>
          </cell>
          <cell r="G81">
            <v>88.3</v>
          </cell>
          <cell r="H81">
            <v>88.1</v>
          </cell>
          <cell r="I81">
            <v>-0.6</v>
          </cell>
          <cell r="J81">
            <v>-0.7</v>
          </cell>
          <cell r="K81">
            <v>-2.1</v>
          </cell>
          <cell r="L81">
            <v>-2.7</v>
          </cell>
          <cell r="M81">
            <v>-1.7</v>
          </cell>
          <cell r="N81">
            <v>-2.1</v>
          </cell>
        </row>
        <row r="82">
          <cell r="A82" t="str">
            <v>CH</v>
          </cell>
          <cell r="B82">
            <v>2009</v>
          </cell>
          <cell r="C82">
            <v>92.2</v>
          </cell>
          <cell r="D82">
            <v>89.7</v>
          </cell>
          <cell r="E82">
            <v>83.4</v>
          </cell>
          <cell r="F82">
            <v>72.8</v>
          </cell>
          <cell r="G82">
            <v>85.7</v>
          </cell>
          <cell r="H82">
            <v>76.900000000000006</v>
          </cell>
          <cell r="I82">
            <v>-1.8</v>
          </cell>
          <cell r="J82">
            <v>-4.8</v>
          </cell>
          <cell r="K82">
            <v>-3.6</v>
          </cell>
          <cell r="L82">
            <v>-15.3</v>
          </cell>
          <cell r="M82">
            <v>-2.9</v>
          </cell>
          <cell r="N82">
            <v>-12.7</v>
          </cell>
        </row>
        <row r="83">
          <cell r="A83" t="str">
            <v>CI</v>
          </cell>
          <cell r="B83">
            <v>2001</v>
          </cell>
          <cell r="C83">
            <v>105.9</v>
          </cell>
          <cell r="D83">
            <v>105.8</v>
          </cell>
          <cell r="E83">
            <v>98.9</v>
          </cell>
          <cell r="F83">
            <v>97.8</v>
          </cell>
          <cell r="G83">
            <v>103.3</v>
          </cell>
          <cell r="H83">
            <v>102.9</v>
          </cell>
          <cell r="I83">
            <v>5.9</v>
          </cell>
          <cell r="J83">
            <v>5.8</v>
          </cell>
          <cell r="K83">
            <v>-1.1000000000000001</v>
          </cell>
          <cell r="L83">
            <v>-2.2000000000000002</v>
          </cell>
          <cell r="M83">
            <v>3.3</v>
          </cell>
          <cell r="N83">
            <v>2.9</v>
          </cell>
        </row>
        <row r="84">
          <cell r="A84" t="str">
            <v>CI</v>
          </cell>
          <cell r="B84">
            <v>2002</v>
          </cell>
          <cell r="C84">
            <v>103.5</v>
          </cell>
          <cell r="D84">
            <v>103</v>
          </cell>
          <cell r="E84">
            <v>90.1</v>
          </cell>
          <cell r="F84">
            <v>87</v>
          </cell>
          <cell r="G84">
            <v>98.6</v>
          </cell>
          <cell r="H84">
            <v>97.2</v>
          </cell>
          <cell r="I84">
            <v>-2.2999999999999998</v>
          </cell>
          <cell r="J84">
            <v>-2.6</v>
          </cell>
          <cell r="K84">
            <v>-8.9</v>
          </cell>
          <cell r="L84">
            <v>-11</v>
          </cell>
          <cell r="M84">
            <v>-4.5</v>
          </cell>
          <cell r="N84">
            <v>-5.5</v>
          </cell>
        </row>
        <row r="85">
          <cell r="A85" t="str">
            <v>CI</v>
          </cell>
          <cell r="B85">
            <v>2003</v>
          </cell>
          <cell r="C85">
            <v>99.1</v>
          </cell>
          <cell r="D85">
            <v>98</v>
          </cell>
          <cell r="E85">
            <v>81</v>
          </cell>
          <cell r="F85">
            <v>77</v>
          </cell>
          <cell r="G85">
            <v>92.5</v>
          </cell>
          <cell r="H85">
            <v>90.4</v>
          </cell>
          <cell r="I85">
            <v>-4.3</v>
          </cell>
          <cell r="J85">
            <v>-4.9000000000000004</v>
          </cell>
          <cell r="K85">
            <v>-10.1</v>
          </cell>
          <cell r="L85">
            <v>-11.5</v>
          </cell>
          <cell r="M85">
            <v>-6.2</v>
          </cell>
          <cell r="N85">
            <v>-7</v>
          </cell>
        </row>
        <row r="86">
          <cell r="A86" t="str">
            <v>CI</v>
          </cell>
          <cell r="B86">
            <v>2004</v>
          </cell>
          <cell r="C86">
            <v>97</v>
          </cell>
          <cell r="D86">
            <v>96.4</v>
          </cell>
          <cell r="E86">
            <v>70.099999999999994</v>
          </cell>
          <cell r="F86">
            <v>67.5</v>
          </cell>
          <cell r="G86">
            <v>87.1</v>
          </cell>
          <cell r="H86">
            <v>85.9</v>
          </cell>
          <cell r="I86">
            <v>-2.1</v>
          </cell>
          <cell r="J86">
            <v>-1.6</v>
          </cell>
          <cell r="K86">
            <v>-13.5</v>
          </cell>
          <cell r="L86">
            <v>-12.3</v>
          </cell>
          <cell r="M86">
            <v>-5.8</v>
          </cell>
          <cell r="N86">
            <v>-5</v>
          </cell>
        </row>
        <row r="87">
          <cell r="A87" t="str">
            <v>CI</v>
          </cell>
          <cell r="B87">
            <v>2005</v>
          </cell>
          <cell r="C87">
            <v>93.4</v>
          </cell>
          <cell r="D87">
            <v>92.7</v>
          </cell>
          <cell r="E87">
            <v>66.2</v>
          </cell>
          <cell r="F87">
            <v>63.1</v>
          </cell>
          <cell r="G87">
            <v>83.4</v>
          </cell>
          <cell r="H87">
            <v>82</v>
          </cell>
          <cell r="I87">
            <v>-3.7</v>
          </cell>
          <cell r="J87">
            <v>-3.8</v>
          </cell>
          <cell r="K87">
            <v>-5.6</v>
          </cell>
          <cell r="L87">
            <v>-6.5</v>
          </cell>
          <cell r="M87">
            <v>-4.2</v>
          </cell>
          <cell r="N87">
            <v>-4.5</v>
          </cell>
        </row>
        <row r="88">
          <cell r="A88" t="str">
            <v>CI</v>
          </cell>
          <cell r="B88">
            <v>2006</v>
          </cell>
          <cell r="C88">
            <v>87.2</v>
          </cell>
          <cell r="D88">
            <v>86.6</v>
          </cell>
          <cell r="E88">
            <v>62</v>
          </cell>
          <cell r="F88">
            <v>58.7</v>
          </cell>
          <cell r="G88">
            <v>77.900000000000006</v>
          </cell>
          <cell r="H88">
            <v>76.5</v>
          </cell>
          <cell r="I88">
            <v>-6.6</v>
          </cell>
          <cell r="J88">
            <v>-6.6</v>
          </cell>
          <cell r="K88">
            <v>-6.3</v>
          </cell>
          <cell r="L88">
            <v>-7</v>
          </cell>
          <cell r="M88">
            <v>-6.6</v>
          </cell>
          <cell r="N88">
            <v>-6.7</v>
          </cell>
        </row>
        <row r="89">
          <cell r="A89" t="str">
            <v>CI</v>
          </cell>
          <cell r="B89">
            <v>2007</v>
          </cell>
          <cell r="C89">
            <v>87</v>
          </cell>
          <cell r="D89">
            <v>86.4</v>
          </cell>
          <cell r="E89">
            <v>59.2</v>
          </cell>
          <cell r="F89">
            <v>55.1</v>
          </cell>
          <cell r="G89">
            <v>76.8</v>
          </cell>
          <cell r="H89">
            <v>75</v>
          </cell>
          <cell r="I89">
            <v>-0.2</v>
          </cell>
          <cell r="J89">
            <v>-0.2</v>
          </cell>
          <cell r="K89">
            <v>-4.5</v>
          </cell>
          <cell r="L89">
            <v>-6.1</v>
          </cell>
          <cell r="M89">
            <v>-1.4</v>
          </cell>
          <cell r="N89">
            <v>-2</v>
          </cell>
        </row>
        <row r="90">
          <cell r="A90" t="str">
            <v>CI</v>
          </cell>
          <cell r="B90">
            <v>2008</v>
          </cell>
          <cell r="C90">
            <v>87.2</v>
          </cell>
          <cell r="D90">
            <v>86.3</v>
          </cell>
          <cell r="E90">
            <v>56.3</v>
          </cell>
          <cell r="F90">
            <v>51</v>
          </cell>
          <cell r="G90">
            <v>76</v>
          </cell>
          <cell r="H90">
            <v>73.599999999999994</v>
          </cell>
          <cell r="I90">
            <v>0.2</v>
          </cell>
          <cell r="J90">
            <v>-0.1</v>
          </cell>
          <cell r="K90">
            <v>-4.9000000000000004</v>
          </cell>
          <cell r="L90">
            <v>-7.4</v>
          </cell>
          <cell r="M90">
            <v>-1</v>
          </cell>
          <cell r="N90">
            <v>-1.9</v>
          </cell>
        </row>
        <row r="91">
          <cell r="A91" t="str">
            <v>CI</v>
          </cell>
          <cell r="B91">
            <v>2009</v>
          </cell>
          <cell r="C91">
            <v>83.7</v>
          </cell>
          <cell r="D91">
            <v>80.599999999999994</v>
          </cell>
          <cell r="E91">
            <v>50</v>
          </cell>
          <cell r="F91">
            <v>42.5</v>
          </cell>
          <cell r="G91">
            <v>71.400000000000006</v>
          </cell>
          <cell r="H91">
            <v>66.7</v>
          </cell>
          <cell r="I91">
            <v>-4</v>
          </cell>
          <cell r="J91">
            <v>-6.6</v>
          </cell>
          <cell r="K91">
            <v>-11.2</v>
          </cell>
          <cell r="L91">
            <v>-16.7</v>
          </cell>
          <cell r="M91">
            <v>-6.1</v>
          </cell>
          <cell r="N91">
            <v>-9.4</v>
          </cell>
        </row>
        <row r="92">
          <cell r="A92" t="str">
            <v>CJ</v>
          </cell>
          <cell r="B92">
            <v>2001</v>
          </cell>
          <cell r="C92">
            <v>97.8</v>
          </cell>
          <cell r="D92">
            <v>98.1</v>
          </cell>
          <cell r="E92">
            <v>99.2</v>
          </cell>
          <cell r="F92">
            <v>98.9</v>
          </cell>
          <cell r="G92">
            <v>98.8</v>
          </cell>
          <cell r="H92">
            <v>98.7</v>
          </cell>
          <cell r="I92">
            <v>-2.2000000000000002</v>
          </cell>
          <cell r="J92">
            <v>-1.9</v>
          </cell>
          <cell r="K92">
            <v>-0.8</v>
          </cell>
          <cell r="L92">
            <v>-1.1000000000000001</v>
          </cell>
          <cell r="M92">
            <v>-1.2</v>
          </cell>
          <cell r="N92">
            <v>-1.3</v>
          </cell>
        </row>
        <row r="93">
          <cell r="A93" t="str">
            <v>CJ</v>
          </cell>
          <cell r="B93">
            <v>2002</v>
          </cell>
          <cell r="C93">
            <v>97</v>
          </cell>
          <cell r="D93">
            <v>97.5</v>
          </cell>
          <cell r="E93">
            <v>98.2</v>
          </cell>
          <cell r="F93">
            <v>97.7</v>
          </cell>
          <cell r="G93">
            <v>97.9</v>
          </cell>
          <cell r="H93">
            <v>97.7</v>
          </cell>
          <cell r="I93">
            <v>-0.8</v>
          </cell>
          <cell r="J93">
            <v>-0.6</v>
          </cell>
          <cell r="K93">
            <v>-1</v>
          </cell>
          <cell r="L93">
            <v>-1.2</v>
          </cell>
          <cell r="M93">
            <v>-0.9</v>
          </cell>
          <cell r="N93">
            <v>-1</v>
          </cell>
        </row>
        <row r="94">
          <cell r="A94" t="str">
            <v>CJ</v>
          </cell>
          <cell r="B94">
            <v>2003</v>
          </cell>
          <cell r="C94">
            <v>97.6</v>
          </cell>
          <cell r="D94">
            <v>98.2</v>
          </cell>
          <cell r="E94">
            <v>96.5</v>
          </cell>
          <cell r="F94">
            <v>95.7</v>
          </cell>
          <cell r="G94">
            <v>96.8</v>
          </cell>
          <cell r="H94">
            <v>96.4</v>
          </cell>
          <cell r="I94">
            <v>0.6</v>
          </cell>
          <cell r="J94">
            <v>0.7</v>
          </cell>
          <cell r="K94">
            <v>-1.7</v>
          </cell>
          <cell r="L94">
            <v>-2</v>
          </cell>
          <cell r="M94">
            <v>-1.1000000000000001</v>
          </cell>
          <cell r="N94">
            <v>-1.3</v>
          </cell>
        </row>
        <row r="95">
          <cell r="A95" t="str">
            <v>CJ</v>
          </cell>
          <cell r="B95">
            <v>2004</v>
          </cell>
          <cell r="C95">
            <v>101.8</v>
          </cell>
          <cell r="D95">
            <v>102.3</v>
          </cell>
          <cell r="E95">
            <v>94.4</v>
          </cell>
          <cell r="F95">
            <v>93</v>
          </cell>
          <cell r="G95">
            <v>96.4</v>
          </cell>
          <cell r="H95">
            <v>95.6</v>
          </cell>
          <cell r="I95">
            <v>4.3</v>
          </cell>
          <cell r="J95">
            <v>4.2</v>
          </cell>
          <cell r="K95">
            <v>-2.2000000000000002</v>
          </cell>
          <cell r="L95">
            <v>-2.8</v>
          </cell>
          <cell r="M95">
            <v>-0.4</v>
          </cell>
          <cell r="N95">
            <v>-0.8</v>
          </cell>
        </row>
        <row r="96">
          <cell r="A96" t="str">
            <v>CJ</v>
          </cell>
          <cell r="B96">
            <v>2005</v>
          </cell>
          <cell r="C96">
            <v>103.3</v>
          </cell>
          <cell r="D96">
            <v>104.1</v>
          </cell>
          <cell r="E96">
            <v>90.9</v>
          </cell>
          <cell r="F96">
            <v>88.3</v>
          </cell>
          <cell r="G96">
            <v>94.3</v>
          </cell>
          <cell r="H96">
            <v>92.7</v>
          </cell>
          <cell r="I96">
            <v>1.5</v>
          </cell>
          <cell r="J96">
            <v>1.8</v>
          </cell>
          <cell r="K96">
            <v>-3.7</v>
          </cell>
          <cell r="L96">
            <v>-5.0999999999999996</v>
          </cell>
          <cell r="M96">
            <v>-2.2000000000000002</v>
          </cell>
          <cell r="N96">
            <v>-3</v>
          </cell>
        </row>
        <row r="97">
          <cell r="A97" t="str">
            <v>CJ</v>
          </cell>
          <cell r="B97">
            <v>2006</v>
          </cell>
          <cell r="C97">
            <v>104</v>
          </cell>
          <cell r="D97">
            <v>104.5</v>
          </cell>
          <cell r="E97">
            <v>87.2</v>
          </cell>
          <cell r="F97">
            <v>83.8</v>
          </cell>
          <cell r="G97">
            <v>91.8</v>
          </cell>
          <cell r="H97">
            <v>89.5</v>
          </cell>
          <cell r="I97">
            <v>0.7</v>
          </cell>
          <cell r="J97">
            <v>0.4</v>
          </cell>
          <cell r="K97">
            <v>-4.0999999999999996</v>
          </cell>
          <cell r="L97">
            <v>-5.0999999999999996</v>
          </cell>
          <cell r="M97">
            <v>-2.7</v>
          </cell>
          <cell r="N97">
            <v>-3.5</v>
          </cell>
        </row>
        <row r="98">
          <cell r="A98" t="str">
            <v>CJ</v>
          </cell>
          <cell r="B98">
            <v>2007</v>
          </cell>
          <cell r="C98">
            <v>104.5</v>
          </cell>
          <cell r="D98">
            <v>105.1</v>
          </cell>
          <cell r="E98">
            <v>84.5</v>
          </cell>
          <cell r="F98">
            <v>80.5</v>
          </cell>
          <cell r="G98">
            <v>90.1</v>
          </cell>
          <cell r="H98">
            <v>87.4</v>
          </cell>
          <cell r="I98">
            <v>0.5</v>
          </cell>
          <cell r="J98">
            <v>0.6</v>
          </cell>
          <cell r="K98">
            <v>-3.1</v>
          </cell>
          <cell r="L98">
            <v>-3.9</v>
          </cell>
          <cell r="M98">
            <v>-1.9</v>
          </cell>
          <cell r="N98">
            <v>-2.2999999999999998</v>
          </cell>
        </row>
        <row r="99">
          <cell r="A99" t="str">
            <v>CJ</v>
          </cell>
          <cell r="B99">
            <v>2008</v>
          </cell>
          <cell r="C99">
            <v>111.7</v>
          </cell>
          <cell r="D99">
            <v>112.3</v>
          </cell>
          <cell r="E99">
            <v>79.5</v>
          </cell>
          <cell r="F99">
            <v>74.2</v>
          </cell>
          <cell r="G99">
            <v>88.5</v>
          </cell>
          <cell r="H99">
            <v>84.8</v>
          </cell>
          <cell r="I99">
            <v>6.9</v>
          </cell>
          <cell r="J99">
            <v>6.9</v>
          </cell>
          <cell r="K99">
            <v>-5.9</v>
          </cell>
          <cell r="L99">
            <v>-7.8</v>
          </cell>
          <cell r="M99">
            <v>-1.8</v>
          </cell>
          <cell r="N99">
            <v>-3</v>
          </cell>
        </row>
        <row r="100">
          <cell r="A100" t="str">
            <v>CJ</v>
          </cell>
          <cell r="B100">
            <v>2009</v>
          </cell>
          <cell r="C100">
            <v>114.1</v>
          </cell>
          <cell r="D100">
            <v>113.2</v>
          </cell>
          <cell r="E100">
            <v>73.7</v>
          </cell>
          <cell r="F100">
            <v>62.2</v>
          </cell>
          <cell r="G100">
            <v>85.1</v>
          </cell>
          <cell r="H100">
            <v>76.5</v>
          </cell>
          <cell r="I100">
            <v>2.1</v>
          </cell>
          <cell r="J100">
            <v>0.8</v>
          </cell>
          <cell r="K100">
            <v>-7.3</v>
          </cell>
          <cell r="L100">
            <v>-16.2</v>
          </cell>
          <cell r="M100">
            <v>-3.8</v>
          </cell>
          <cell r="N100">
            <v>-9.8000000000000007</v>
          </cell>
        </row>
        <row r="101">
          <cell r="A101" t="str">
            <v>CK</v>
          </cell>
          <cell r="B101">
            <v>2001</v>
          </cell>
          <cell r="C101">
            <v>98.8</v>
          </cell>
          <cell r="D101">
            <v>99.7</v>
          </cell>
          <cell r="E101">
            <v>96.3</v>
          </cell>
          <cell r="F101">
            <v>96.2</v>
          </cell>
          <cell r="G101">
            <v>97.3</v>
          </cell>
          <cell r="H101">
            <v>97.6</v>
          </cell>
          <cell r="I101">
            <v>-1.2</v>
          </cell>
          <cell r="J101">
            <v>-0.3</v>
          </cell>
          <cell r="K101">
            <v>-3.7</v>
          </cell>
          <cell r="L101">
            <v>-3.8</v>
          </cell>
          <cell r="M101">
            <v>-2.7</v>
          </cell>
          <cell r="N101">
            <v>-2.4</v>
          </cell>
        </row>
        <row r="102">
          <cell r="A102" t="str">
            <v>CK</v>
          </cell>
          <cell r="B102">
            <v>2002</v>
          </cell>
          <cell r="C102">
            <v>98.2</v>
          </cell>
          <cell r="D102">
            <v>99.2</v>
          </cell>
          <cell r="E102">
            <v>90.9</v>
          </cell>
          <cell r="F102">
            <v>91.4</v>
          </cell>
          <cell r="G102">
            <v>93.7</v>
          </cell>
          <cell r="H102">
            <v>94.4</v>
          </cell>
          <cell r="I102">
            <v>-0.6</v>
          </cell>
          <cell r="J102">
            <v>-0.5</v>
          </cell>
          <cell r="K102">
            <v>-5.6</v>
          </cell>
          <cell r="L102">
            <v>-5</v>
          </cell>
          <cell r="M102">
            <v>-3.7</v>
          </cell>
          <cell r="N102">
            <v>-3.3</v>
          </cell>
        </row>
        <row r="103">
          <cell r="A103" t="str">
            <v>CK</v>
          </cell>
          <cell r="B103">
            <v>2003</v>
          </cell>
          <cell r="C103">
            <v>99.3</v>
          </cell>
          <cell r="D103">
            <v>99.4</v>
          </cell>
          <cell r="E103">
            <v>86.9</v>
          </cell>
          <cell r="F103">
            <v>85.8</v>
          </cell>
          <cell r="G103">
            <v>91.6</v>
          </cell>
          <cell r="H103">
            <v>91</v>
          </cell>
          <cell r="I103">
            <v>1.1000000000000001</v>
          </cell>
          <cell r="J103">
            <v>0.2</v>
          </cell>
          <cell r="K103">
            <v>-4.4000000000000004</v>
          </cell>
          <cell r="L103">
            <v>-6.1</v>
          </cell>
          <cell r="M103">
            <v>-2.2000000000000002</v>
          </cell>
          <cell r="N103">
            <v>-3.6</v>
          </cell>
        </row>
        <row r="104">
          <cell r="A104" t="str">
            <v>CK</v>
          </cell>
          <cell r="B104">
            <v>2004</v>
          </cell>
          <cell r="C104">
            <v>96.7</v>
          </cell>
          <cell r="D104">
            <v>97.8</v>
          </cell>
          <cell r="E104">
            <v>78.3</v>
          </cell>
          <cell r="F104">
            <v>78.5</v>
          </cell>
          <cell r="G104">
            <v>85.3</v>
          </cell>
          <cell r="H104">
            <v>85.9</v>
          </cell>
          <cell r="I104">
            <v>-2.6</v>
          </cell>
          <cell r="J104">
            <v>-1.6</v>
          </cell>
          <cell r="K104">
            <v>-9.9</v>
          </cell>
          <cell r="L104">
            <v>-8.5</v>
          </cell>
          <cell r="M104">
            <v>-6.9</v>
          </cell>
          <cell r="N104">
            <v>-5.6</v>
          </cell>
        </row>
        <row r="105">
          <cell r="A105" t="str">
            <v>CK</v>
          </cell>
          <cell r="B105">
            <v>2005</v>
          </cell>
          <cell r="C105">
            <v>97.5</v>
          </cell>
          <cell r="D105">
            <v>98.9</v>
          </cell>
          <cell r="E105">
            <v>76.2</v>
          </cell>
          <cell r="F105">
            <v>75.400000000000006</v>
          </cell>
          <cell r="G105">
            <v>84.3</v>
          </cell>
          <cell r="H105">
            <v>84.4</v>
          </cell>
          <cell r="I105">
            <v>0.8</v>
          </cell>
          <cell r="J105">
            <v>1.1000000000000001</v>
          </cell>
          <cell r="K105">
            <v>-2.7</v>
          </cell>
          <cell r="L105">
            <v>-3.9</v>
          </cell>
          <cell r="M105">
            <v>-1.2</v>
          </cell>
          <cell r="N105">
            <v>-1.7</v>
          </cell>
        </row>
        <row r="106">
          <cell r="A106" t="str">
            <v>CK</v>
          </cell>
          <cell r="B106">
            <v>2006</v>
          </cell>
          <cell r="C106">
            <v>99.8</v>
          </cell>
          <cell r="D106">
            <v>101.4</v>
          </cell>
          <cell r="E106">
            <v>75.900000000000006</v>
          </cell>
          <cell r="F106">
            <v>75.7</v>
          </cell>
          <cell r="G106">
            <v>85</v>
          </cell>
          <cell r="H106">
            <v>85.5</v>
          </cell>
          <cell r="I106">
            <v>2.4</v>
          </cell>
          <cell r="J106">
            <v>2.5</v>
          </cell>
          <cell r="K106">
            <v>-0.4</v>
          </cell>
          <cell r="L106">
            <v>0.4</v>
          </cell>
          <cell r="M106">
            <v>0.8</v>
          </cell>
          <cell r="N106">
            <v>1.3</v>
          </cell>
        </row>
        <row r="107">
          <cell r="A107" t="str">
            <v>CK</v>
          </cell>
          <cell r="B107">
            <v>2007</v>
          </cell>
          <cell r="C107">
            <v>101.7</v>
          </cell>
          <cell r="D107">
            <v>103.1</v>
          </cell>
          <cell r="E107">
            <v>77.400000000000006</v>
          </cell>
          <cell r="F107">
            <v>77.3</v>
          </cell>
          <cell r="G107">
            <v>86.7</v>
          </cell>
          <cell r="H107">
            <v>87.1</v>
          </cell>
          <cell r="I107">
            <v>1.9</v>
          </cell>
          <cell r="J107">
            <v>1.7</v>
          </cell>
          <cell r="K107">
            <v>2</v>
          </cell>
          <cell r="L107">
            <v>2.1</v>
          </cell>
          <cell r="M107">
            <v>2</v>
          </cell>
          <cell r="N107">
            <v>1.9</v>
          </cell>
        </row>
        <row r="108">
          <cell r="A108" t="str">
            <v>CK</v>
          </cell>
          <cell r="B108">
            <v>2008</v>
          </cell>
          <cell r="C108">
            <v>101</v>
          </cell>
          <cell r="D108">
            <v>102.3</v>
          </cell>
          <cell r="E108">
            <v>75.7</v>
          </cell>
          <cell r="F108">
            <v>74.3</v>
          </cell>
          <cell r="G108">
            <v>85.3</v>
          </cell>
          <cell r="H108">
            <v>84.9</v>
          </cell>
          <cell r="I108">
            <v>-0.7</v>
          </cell>
          <cell r="J108">
            <v>-0.8</v>
          </cell>
          <cell r="K108">
            <v>-2.2000000000000002</v>
          </cell>
          <cell r="L108">
            <v>-3.9</v>
          </cell>
          <cell r="M108">
            <v>-1.6</v>
          </cell>
          <cell r="N108">
            <v>-2.5</v>
          </cell>
        </row>
        <row r="109">
          <cell r="A109" t="str">
            <v>CK</v>
          </cell>
          <cell r="B109">
            <v>2009</v>
          </cell>
          <cell r="C109">
            <v>100.6</v>
          </cell>
          <cell r="D109">
            <v>98.2</v>
          </cell>
          <cell r="E109">
            <v>70.400000000000006</v>
          </cell>
          <cell r="F109">
            <v>57.3</v>
          </cell>
          <cell r="G109">
            <v>81.900000000000006</v>
          </cell>
          <cell r="H109">
            <v>72.7</v>
          </cell>
          <cell r="I109">
            <v>-0.4</v>
          </cell>
          <cell r="J109">
            <v>-4</v>
          </cell>
          <cell r="K109">
            <v>-7</v>
          </cell>
          <cell r="L109">
            <v>-22.9</v>
          </cell>
          <cell r="M109">
            <v>-4</v>
          </cell>
          <cell r="N109">
            <v>-14.4</v>
          </cell>
        </row>
        <row r="110">
          <cell r="A110" t="str">
            <v>CL</v>
          </cell>
          <cell r="B110">
            <v>2001</v>
          </cell>
          <cell r="C110">
            <v>99</v>
          </cell>
          <cell r="D110">
            <v>98.7</v>
          </cell>
          <cell r="E110">
            <v>94.1</v>
          </cell>
          <cell r="F110">
            <v>92.9</v>
          </cell>
          <cell r="G110">
            <v>95.6</v>
          </cell>
          <cell r="H110">
            <v>94.6</v>
          </cell>
          <cell r="I110">
            <v>-1</v>
          </cell>
          <cell r="J110">
            <v>-1.3</v>
          </cell>
          <cell r="K110">
            <v>-5.9</v>
          </cell>
          <cell r="L110">
            <v>-7.1</v>
          </cell>
          <cell r="M110">
            <v>-4.4000000000000004</v>
          </cell>
          <cell r="N110">
            <v>-5.4</v>
          </cell>
        </row>
        <row r="111">
          <cell r="A111" t="str">
            <v>CL</v>
          </cell>
          <cell r="B111">
            <v>2002</v>
          </cell>
          <cell r="C111">
            <v>97.4</v>
          </cell>
          <cell r="D111">
            <v>96.9</v>
          </cell>
          <cell r="E111">
            <v>88.1</v>
          </cell>
          <cell r="F111">
            <v>85.3</v>
          </cell>
          <cell r="G111">
            <v>90.8</v>
          </cell>
          <cell r="H111">
            <v>88.7</v>
          </cell>
          <cell r="I111">
            <v>-1.6</v>
          </cell>
          <cell r="J111">
            <v>-1.8</v>
          </cell>
          <cell r="K111">
            <v>-6.4</v>
          </cell>
          <cell r="L111">
            <v>-8.1999999999999993</v>
          </cell>
          <cell r="M111">
            <v>-5</v>
          </cell>
          <cell r="N111">
            <v>-6.2</v>
          </cell>
        </row>
        <row r="112">
          <cell r="A112" t="str">
            <v>CL</v>
          </cell>
          <cell r="B112">
            <v>2003</v>
          </cell>
          <cell r="C112">
            <v>94.7</v>
          </cell>
          <cell r="D112">
            <v>93.4</v>
          </cell>
          <cell r="E112">
            <v>83.8</v>
          </cell>
          <cell r="F112">
            <v>81</v>
          </cell>
          <cell r="G112">
            <v>87</v>
          </cell>
          <cell r="H112">
            <v>84.6</v>
          </cell>
          <cell r="I112">
            <v>-2.8</v>
          </cell>
          <cell r="J112">
            <v>-3.6</v>
          </cell>
          <cell r="K112">
            <v>-4.9000000000000004</v>
          </cell>
          <cell r="L112">
            <v>-5</v>
          </cell>
          <cell r="M112">
            <v>-4.2</v>
          </cell>
          <cell r="N112">
            <v>-4.5999999999999996</v>
          </cell>
        </row>
        <row r="113">
          <cell r="A113" t="str">
            <v>CL</v>
          </cell>
          <cell r="B113">
            <v>2004</v>
          </cell>
          <cell r="C113">
            <v>95.3</v>
          </cell>
          <cell r="D113">
            <v>94.9</v>
          </cell>
          <cell r="E113">
            <v>81.599999999999994</v>
          </cell>
          <cell r="F113">
            <v>77.5</v>
          </cell>
          <cell r="G113">
            <v>85.6</v>
          </cell>
          <cell r="H113">
            <v>82.6</v>
          </cell>
          <cell r="I113">
            <v>0.6</v>
          </cell>
          <cell r="J113">
            <v>1.6</v>
          </cell>
          <cell r="K113">
            <v>-2.6</v>
          </cell>
          <cell r="L113">
            <v>-4.3</v>
          </cell>
          <cell r="M113">
            <v>-1.6</v>
          </cell>
          <cell r="N113">
            <v>-2.4</v>
          </cell>
        </row>
        <row r="114">
          <cell r="A114" t="str">
            <v>CL</v>
          </cell>
          <cell r="B114">
            <v>2005</v>
          </cell>
          <cell r="C114">
            <v>95.9</v>
          </cell>
          <cell r="D114">
            <v>94.6</v>
          </cell>
          <cell r="E114">
            <v>80.8</v>
          </cell>
          <cell r="F114">
            <v>76.400000000000006</v>
          </cell>
          <cell r="G114">
            <v>85.2</v>
          </cell>
          <cell r="H114">
            <v>81.8</v>
          </cell>
          <cell r="I114">
            <v>0.6</v>
          </cell>
          <cell r="J114">
            <v>-0.3</v>
          </cell>
          <cell r="K114">
            <v>-1</v>
          </cell>
          <cell r="L114">
            <v>-1.4</v>
          </cell>
          <cell r="M114">
            <v>-0.5</v>
          </cell>
          <cell r="N114">
            <v>-1</v>
          </cell>
        </row>
        <row r="115">
          <cell r="A115" t="str">
            <v>CL</v>
          </cell>
          <cell r="B115">
            <v>2006</v>
          </cell>
          <cell r="C115">
            <v>97.7</v>
          </cell>
          <cell r="D115">
            <v>96.6</v>
          </cell>
          <cell r="E115">
            <v>82.5</v>
          </cell>
          <cell r="F115">
            <v>80.7</v>
          </cell>
          <cell r="G115">
            <v>86.9</v>
          </cell>
          <cell r="H115">
            <v>85.5</v>
          </cell>
          <cell r="I115">
            <v>1.9</v>
          </cell>
          <cell r="J115">
            <v>2.1</v>
          </cell>
          <cell r="K115">
            <v>2.1</v>
          </cell>
          <cell r="L115">
            <v>5.6</v>
          </cell>
          <cell r="M115">
            <v>2</v>
          </cell>
          <cell r="N115">
            <v>4.5</v>
          </cell>
        </row>
        <row r="116">
          <cell r="A116" t="str">
            <v>CL</v>
          </cell>
          <cell r="B116">
            <v>2007</v>
          </cell>
          <cell r="C116">
            <v>100.4</v>
          </cell>
          <cell r="D116">
            <v>99.8</v>
          </cell>
          <cell r="E116">
            <v>83.6</v>
          </cell>
          <cell r="F116">
            <v>82.7</v>
          </cell>
          <cell r="G116">
            <v>88.5</v>
          </cell>
          <cell r="H116">
            <v>87.9</v>
          </cell>
          <cell r="I116">
            <v>2.8</v>
          </cell>
          <cell r="J116">
            <v>3.3</v>
          </cell>
          <cell r="K116">
            <v>1.3</v>
          </cell>
          <cell r="L116">
            <v>2.5</v>
          </cell>
          <cell r="M116">
            <v>1.8</v>
          </cell>
          <cell r="N116">
            <v>2.8</v>
          </cell>
        </row>
        <row r="117">
          <cell r="A117" t="str">
            <v>CL</v>
          </cell>
          <cell r="B117">
            <v>2008</v>
          </cell>
          <cell r="C117">
            <v>102.6</v>
          </cell>
          <cell r="D117">
            <v>102.2</v>
          </cell>
          <cell r="E117">
            <v>83.1</v>
          </cell>
          <cell r="F117">
            <v>78.8</v>
          </cell>
          <cell r="G117">
            <v>88.8</v>
          </cell>
          <cell r="H117">
            <v>85.6</v>
          </cell>
          <cell r="I117">
            <v>2.2000000000000002</v>
          </cell>
          <cell r="J117">
            <v>2.4</v>
          </cell>
          <cell r="K117">
            <v>-0.6</v>
          </cell>
          <cell r="L117">
            <v>-4.7</v>
          </cell>
          <cell r="M117">
            <v>0.3</v>
          </cell>
          <cell r="N117">
            <v>-2.6</v>
          </cell>
        </row>
        <row r="118">
          <cell r="A118" t="str">
            <v>CL</v>
          </cell>
          <cell r="B118">
            <v>2009</v>
          </cell>
          <cell r="C118">
            <v>104.9</v>
          </cell>
          <cell r="D118">
            <v>100.9</v>
          </cell>
          <cell r="E118">
            <v>81</v>
          </cell>
          <cell r="F118">
            <v>64.8</v>
          </cell>
          <cell r="G118">
            <v>87.9</v>
          </cell>
          <cell r="H118">
            <v>75.3</v>
          </cell>
          <cell r="I118">
            <v>2.2000000000000002</v>
          </cell>
          <cell r="J118">
            <v>-1.3</v>
          </cell>
          <cell r="K118">
            <v>-2.5</v>
          </cell>
          <cell r="L118">
            <v>-17.8</v>
          </cell>
          <cell r="M118">
            <v>-1</v>
          </cell>
          <cell r="N118">
            <v>-12</v>
          </cell>
        </row>
        <row r="119">
          <cell r="A119" t="str">
            <v>CM</v>
          </cell>
          <cell r="B119">
            <v>2001</v>
          </cell>
          <cell r="C119">
            <v>102</v>
          </cell>
          <cell r="D119">
            <v>101.5</v>
          </cell>
          <cell r="E119">
            <v>103.6</v>
          </cell>
          <cell r="F119">
            <v>102.7</v>
          </cell>
          <cell r="G119">
            <v>103</v>
          </cell>
          <cell r="H119">
            <v>102.3</v>
          </cell>
          <cell r="I119">
            <v>2.1</v>
          </cell>
          <cell r="J119">
            <v>1.5</v>
          </cell>
          <cell r="K119">
            <v>3.6</v>
          </cell>
          <cell r="L119">
            <v>2.7</v>
          </cell>
          <cell r="M119">
            <v>3</v>
          </cell>
          <cell r="N119">
            <v>2.2999999999999998</v>
          </cell>
        </row>
        <row r="120">
          <cell r="A120" t="str">
            <v>CM</v>
          </cell>
          <cell r="B120">
            <v>2002</v>
          </cell>
          <cell r="C120">
            <v>106.4</v>
          </cell>
          <cell r="D120">
            <v>106.2</v>
          </cell>
          <cell r="E120">
            <v>104.5</v>
          </cell>
          <cell r="F120">
            <v>104</v>
          </cell>
          <cell r="G120">
            <v>105.1</v>
          </cell>
          <cell r="H120">
            <v>104.8</v>
          </cell>
          <cell r="I120">
            <v>4.3</v>
          </cell>
          <cell r="J120">
            <v>4.5999999999999996</v>
          </cell>
          <cell r="K120">
            <v>0.9</v>
          </cell>
          <cell r="L120">
            <v>1.3</v>
          </cell>
          <cell r="M120">
            <v>2</v>
          </cell>
          <cell r="N120">
            <v>2.4</v>
          </cell>
        </row>
        <row r="121">
          <cell r="A121" t="str">
            <v>CM</v>
          </cell>
          <cell r="B121">
            <v>2003</v>
          </cell>
          <cell r="C121">
            <v>112.3</v>
          </cell>
          <cell r="D121">
            <v>110.2</v>
          </cell>
          <cell r="E121">
            <v>107.3</v>
          </cell>
          <cell r="F121">
            <v>107.6</v>
          </cell>
          <cell r="G121">
            <v>109</v>
          </cell>
          <cell r="H121">
            <v>108.6</v>
          </cell>
          <cell r="I121">
            <v>5.5</v>
          </cell>
          <cell r="J121">
            <v>3.8</v>
          </cell>
          <cell r="K121">
            <v>2.7</v>
          </cell>
          <cell r="L121">
            <v>3.5</v>
          </cell>
          <cell r="M121">
            <v>3.7</v>
          </cell>
          <cell r="N121">
            <v>3.6</v>
          </cell>
        </row>
        <row r="122">
          <cell r="A122" t="str">
            <v>CM</v>
          </cell>
          <cell r="B122">
            <v>2004</v>
          </cell>
          <cell r="C122">
            <v>110.7</v>
          </cell>
          <cell r="D122">
            <v>102.2</v>
          </cell>
          <cell r="E122">
            <v>106.9</v>
          </cell>
          <cell r="F122">
            <v>106.2</v>
          </cell>
          <cell r="G122">
            <v>108.2</v>
          </cell>
          <cell r="H122">
            <v>104.8</v>
          </cell>
          <cell r="I122">
            <v>-1.4</v>
          </cell>
          <cell r="J122">
            <v>-7.3</v>
          </cell>
          <cell r="K122">
            <v>-0.4</v>
          </cell>
          <cell r="L122">
            <v>-1.3</v>
          </cell>
          <cell r="M122">
            <v>-0.7</v>
          </cell>
          <cell r="N122">
            <v>-3.5</v>
          </cell>
        </row>
        <row r="123">
          <cell r="A123" t="str">
            <v>CM</v>
          </cell>
          <cell r="B123">
            <v>2005</v>
          </cell>
          <cell r="C123">
            <v>131.80000000000001</v>
          </cell>
          <cell r="D123">
            <v>122.5</v>
          </cell>
          <cell r="E123">
            <v>114.3</v>
          </cell>
          <cell r="F123">
            <v>110.6</v>
          </cell>
          <cell r="G123">
            <v>120.4</v>
          </cell>
          <cell r="H123">
            <v>114.8</v>
          </cell>
          <cell r="I123">
            <v>19.100000000000001</v>
          </cell>
          <cell r="J123">
            <v>19.899999999999999</v>
          </cell>
          <cell r="K123">
            <v>6.9</v>
          </cell>
          <cell r="L123">
            <v>4.0999999999999996</v>
          </cell>
          <cell r="M123">
            <v>11.3</v>
          </cell>
          <cell r="N123">
            <v>9.5</v>
          </cell>
        </row>
        <row r="124">
          <cell r="A124" t="str">
            <v>CM</v>
          </cell>
          <cell r="B124">
            <v>2006</v>
          </cell>
          <cell r="C124">
            <v>114.4</v>
          </cell>
          <cell r="D124">
            <v>105.3</v>
          </cell>
          <cell r="E124">
            <v>112.6</v>
          </cell>
          <cell r="F124">
            <v>113.8</v>
          </cell>
          <cell r="G124">
            <v>113.2</v>
          </cell>
          <cell r="H124">
            <v>107.9</v>
          </cell>
          <cell r="I124">
            <v>-13.2</v>
          </cell>
          <cell r="J124">
            <v>-14</v>
          </cell>
          <cell r="K124">
            <v>-1.5</v>
          </cell>
          <cell r="L124">
            <v>2.9</v>
          </cell>
          <cell r="M124">
            <v>-6</v>
          </cell>
          <cell r="N124">
            <v>-6</v>
          </cell>
        </row>
        <row r="125">
          <cell r="A125" t="str">
            <v>CM</v>
          </cell>
          <cell r="B125">
            <v>2007</v>
          </cell>
          <cell r="C125">
            <v>119</v>
          </cell>
          <cell r="D125">
            <v>109.3</v>
          </cell>
          <cell r="E125">
            <v>120</v>
          </cell>
          <cell r="F125">
            <v>118.6</v>
          </cell>
          <cell r="G125">
            <v>119.7</v>
          </cell>
          <cell r="H125">
            <v>112.2</v>
          </cell>
          <cell r="I125">
            <v>4</v>
          </cell>
          <cell r="J125">
            <v>3.8</v>
          </cell>
          <cell r="K125">
            <v>6.6</v>
          </cell>
          <cell r="L125">
            <v>4.2</v>
          </cell>
          <cell r="M125">
            <v>5.7</v>
          </cell>
          <cell r="N125">
            <v>4</v>
          </cell>
        </row>
        <row r="126">
          <cell r="A126" t="str">
            <v>CM</v>
          </cell>
          <cell r="B126">
            <v>2008</v>
          </cell>
          <cell r="C126">
            <v>136.80000000000001</v>
          </cell>
          <cell r="D126">
            <v>125.5</v>
          </cell>
          <cell r="E126">
            <v>120.4</v>
          </cell>
          <cell r="F126">
            <v>118.6</v>
          </cell>
          <cell r="G126">
            <v>126.2</v>
          </cell>
          <cell r="H126">
            <v>118.2</v>
          </cell>
          <cell r="I126">
            <v>15</v>
          </cell>
          <cell r="J126">
            <v>14.8</v>
          </cell>
          <cell r="K126">
            <v>0.3</v>
          </cell>
          <cell r="L126">
            <v>0</v>
          </cell>
          <cell r="M126">
            <v>5.4</v>
          </cell>
          <cell r="N126">
            <v>5.3</v>
          </cell>
        </row>
        <row r="127">
          <cell r="A127" t="str">
            <v>CM</v>
          </cell>
          <cell r="B127">
            <v>2009</v>
          </cell>
          <cell r="C127">
            <v>138.6</v>
          </cell>
          <cell r="D127">
            <v>124.6</v>
          </cell>
          <cell r="E127">
            <v>116.5</v>
          </cell>
          <cell r="F127">
            <v>103.4</v>
          </cell>
          <cell r="G127">
            <v>124.1</v>
          </cell>
          <cell r="H127">
            <v>108.6</v>
          </cell>
          <cell r="I127">
            <v>1.3</v>
          </cell>
          <cell r="J127">
            <v>-0.7</v>
          </cell>
          <cell r="K127">
            <v>-3.2</v>
          </cell>
          <cell r="L127">
            <v>-12.8</v>
          </cell>
          <cell r="M127">
            <v>-1.7</v>
          </cell>
          <cell r="N127">
            <v>-8.1</v>
          </cell>
        </row>
        <row r="128">
          <cell r="A128" t="str">
            <v>TI</v>
          </cell>
          <cell r="B128">
            <v>2001</v>
          </cell>
          <cell r="C128">
            <v>99.4</v>
          </cell>
          <cell r="D128">
            <v>99.5</v>
          </cell>
          <cell r="E128">
            <v>97.1</v>
          </cell>
          <cell r="F128">
            <v>96.9</v>
          </cell>
          <cell r="G128">
            <v>98</v>
          </cell>
          <cell r="H128">
            <v>98</v>
          </cell>
          <cell r="I128">
            <v>-0.6</v>
          </cell>
          <cell r="J128">
            <v>-0.5</v>
          </cell>
          <cell r="K128">
            <v>-3.2</v>
          </cell>
          <cell r="L128">
            <v>-3.4</v>
          </cell>
          <cell r="M128">
            <v>-2.2000000000000002</v>
          </cell>
          <cell r="N128">
            <v>-2.2000000000000002</v>
          </cell>
        </row>
        <row r="129">
          <cell r="A129" t="str">
            <v>TI</v>
          </cell>
          <cell r="B129">
            <v>2002</v>
          </cell>
          <cell r="C129">
            <v>97.4</v>
          </cell>
          <cell r="D129">
            <v>97.5</v>
          </cell>
          <cell r="E129">
            <v>92.4</v>
          </cell>
          <cell r="F129">
            <v>91.6</v>
          </cell>
          <cell r="G129">
            <v>94.4</v>
          </cell>
          <cell r="H129">
            <v>94</v>
          </cell>
          <cell r="I129">
            <v>-2</v>
          </cell>
          <cell r="J129">
            <v>-2</v>
          </cell>
          <cell r="K129">
            <v>-4.8</v>
          </cell>
          <cell r="L129">
            <v>-5.5</v>
          </cell>
          <cell r="M129">
            <v>-3.7</v>
          </cell>
          <cell r="N129">
            <v>-4.0999999999999996</v>
          </cell>
        </row>
        <row r="130">
          <cell r="A130" t="str">
            <v>TI</v>
          </cell>
          <cell r="B130">
            <v>2003</v>
          </cell>
          <cell r="C130">
            <v>95.7</v>
          </cell>
          <cell r="D130">
            <v>95.4</v>
          </cell>
          <cell r="E130">
            <v>89</v>
          </cell>
          <cell r="F130">
            <v>88</v>
          </cell>
          <cell r="G130">
            <v>91.7</v>
          </cell>
          <cell r="H130">
            <v>91</v>
          </cell>
          <cell r="I130">
            <v>-1.7</v>
          </cell>
          <cell r="J130">
            <v>-2.2000000000000002</v>
          </cell>
          <cell r="K130">
            <v>-3.7</v>
          </cell>
          <cell r="L130">
            <v>-3.9</v>
          </cell>
          <cell r="M130">
            <v>-2.9</v>
          </cell>
          <cell r="N130">
            <v>-3.2</v>
          </cell>
        </row>
        <row r="131">
          <cell r="A131" t="str">
            <v>TI</v>
          </cell>
          <cell r="B131">
            <v>2004</v>
          </cell>
          <cell r="C131">
            <v>94.1</v>
          </cell>
          <cell r="D131">
            <v>93.9</v>
          </cell>
          <cell r="E131">
            <v>85</v>
          </cell>
          <cell r="F131">
            <v>83.7</v>
          </cell>
          <cell r="G131">
            <v>88.7</v>
          </cell>
          <cell r="H131">
            <v>87.8</v>
          </cell>
          <cell r="I131">
            <v>-1.7</v>
          </cell>
          <cell r="J131">
            <v>-1.6</v>
          </cell>
          <cell r="K131">
            <v>-4.5</v>
          </cell>
          <cell r="L131">
            <v>-4.9000000000000004</v>
          </cell>
          <cell r="M131">
            <v>-3.3</v>
          </cell>
          <cell r="N131">
            <v>-3.5</v>
          </cell>
        </row>
        <row r="132">
          <cell r="A132" t="str">
            <v>TI</v>
          </cell>
          <cell r="B132">
            <v>2005</v>
          </cell>
          <cell r="C132">
            <v>93.7</v>
          </cell>
          <cell r="D132">
            <v>93.4</v>
          </cell>
          <cell r="E132">
            <v>83.3</v>
          </cell>
          <cell r="F132">
            <v>81.400000000000006</v>
          </cell>
          <cell r="G132">
            <v>87.5</v>
          </cell>
          <cell r="H132">
            <v>86.3</v>
          </cell>
          <cell r="I132">
            <v>-0.4</v>
          </cell>
          <cell r="J132">
            <v>-0.5</v>
          </cell>
          <cell r="K132">
            <v>-2</v>
          </cell>
          <cell r="L132">
            <v>-2.7</v>
          </cell>
          <cell r="M132">
            <v>-1.4</v>
          </cell>
          <cell r="N132">
            <v>-1.7</v>
          </cell>
        </row>
        <row r="133">
          <cell r="A133" t="str">
            <v>TI</v>
          </cell>
          <cell r="B133">
            <v>2006</v>
          </cell>
          <cell r="C133">
            <v>93.6</v>
          </cell>
          <cell r="D133">
            <v>93.2</v>
          </cell>
          <cell r="E133">
            <v>82.1</v>
          </cell>
          <cell r="F133">
            <v>80.7</v>
          </cell>
          <cell r="G133">
            <v>86.7</v>
          </cell>
          <cell r="H133">
            <v>85.7</v>
          </cell>
          <cell r="I133">
            <v>-0.1</v>
          </cell>
          <cell r="J133">
            <v>-0.2</v>
          </cell>
          <cell r="K133">
            <v>-1.4</v>
          </cell>
          <cell r="L133">
            <v>-0.9</v>
          </cell>
          <cell r="M133">
            <v>-0.9</v>
          </cell>
          <cell r="N133">
            <v>-0.7</v>
          </cell>
        </row>
        <row r="134">
          <cell r="A134" t="str">
            <v>TI</v>
          </cell>
          <cell r="B134">
            <v>2007</v>
          </cell>
          <cell r="C134">
            <v>93.7</v>
          </cell>
          <cell r="D134">
            <v>93.4</v>
          </cell>
          <cell r="E134">
            <v>81.3</v>
          </cell>
          <cell r="F134">
            <v>79.900000000000006</v>
          </cell>
          <cell r="G134">
            <v>86.3</v>
          </cell>
          <cell r="H134">
            <v>85.3</v>
          </cell>
          <cell r="I134">
            <v>0.1</v>
          </cell>
          <cell r="J134">
            <v>0.2</v>
          </cell>
          <cell r="K134">
            <v>-1</v>
          </cell>
          <cell r="L134">
            <v>-1</v>
          </cell>
          <cell r="M134">
            <v>-0.5</v>
          </cell>
          <cell r="N134">
            <v>-0.5</v>
          </cell>
        </row>
        <row r="135">
          <cell r="A135" t="str">
            <v>TI</v>
          </cell>
          <cell r="B135">
            <v>2008</v>
          </cell>
          <cell r="C135">
            <v>94.1</v>
          </cell>
          <cell r="D135">
            <v>93.8</v>
          </cell>
          <cell r="E135">
            <v>79.2</v>
          </cell>
          <cell r="F135">
            <v>76.8</v>
          </cell>
          <cell r="G135">
            <v>85.1</v>
          </cell>
          <cell r="H135">
            <v>83.7</v>
          </cell>
          <cell r="I135">
            <v>0.4</v>
          </cell>
          <cell r="J135">
            <v>0.4</v>
          </cell>
          <cell r="K135">
            <v>-2.6</v>
          </cell>
          <cell r="L135">
            <v>-3.9</v>
          </cell>
          <cell r="M135">
            <v>-1.4</v>
          </cell>
          <cell r="N135">
            <v>-1.9</v>
          </cell>
        </row>
        <row r="136">
          <cell r="A136" t="str">
            <v>TI</v>
          </cell>
          <cell r="B136">
            <v>2009</v>
          </cell>
          <cell r="C136">
            <v>93.7</v>
          </cell>
          <cell r="D136">
            <v>91.9</v>
          </cell>
          <cell r="E136">
            <v>75.900000000000006</v>
          </cell>
          <cell r="F136">
            <v>67.2</v>
          </cell>
          <cell r="G136">
            <v>82.9</v>
          </cell>
          <cell r="H136">
            <v>76.900000000000006</v>
          </cell>
          <cell r="I136">
            <v>-0.4</v>
          </cell>
          <cell r="J136">
            <v>-2</v>
          </cell>
          <cell r="K136">
            <v>-4.2</v>
          </cell>
          <cell r="L136">
            <v>-12.5</v>
          </cell>
          <cell r="M136">
            <v>-2.6</v>
          </cell>
          <cell r="N136">
            <v>-8.1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_ISC1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300</v>
          </cell>
          <cell r="G1" t="str">
            <v>510</v>
          </cell>
          <cell r="H1" t="str">
            <v>520</v>
          </cell>
          <cell r="I1" t="str">
            <v>530</v>
          </cell>
          <cell r="J1" t="str">
            <v>540</v>
          </cell>
          <cell r="K1" t="str">
            <v>550</v>
          </cell>
          <cell r="L1" t="str">
            <v>800</v>
          </cell>
        </row>
        <row r="2">
          <cell r="A2" t="str">
            <v>Austria</v>
          </cell>
          <cell r="B2">
            <v>253.5</v>
          </cell>
          <cell r="C2" t="str">
            <v/>
          </cell>
          <cell r="D2" t="str">
            <v/>
          </cell>
          <cell r="E2" t="str">
            <v/>
          </cell>
          <cell r="F2" t="str">
            <v/>
          </cell>
          <cell r="G2" t="str">
            <v/>
          </cell>
          <cell r="H2" t="str">
            <v/>
          </cell>
          <cell r="I2">
            <v>1792.9</v>
          </cell>
          <cell r="J2" t="str">
            <v/>
          </cell>
          <cell r="K2">
            <v>535.9</v>
          </cell>
          <cell r="L2" t="str">
            <v/>
          </cell>
        </row>
        <row r="3">
          <cell r="A3" t="str">
            <v>Canada</v>
          </cell>
          <cell r="B3" t="str">
            <v/>
          </cell>
          <cell r="C3" t="str">
            <v/>
          </cell>
          <cell r="D3" t="str">
            <v/>
          </cell>
          <cell r="E3" t="str">
            <v/>
          </cell>
          <cell r="F3" t="str">
            <v/>
          </cell>
          <cell r="G3" t="str">
            <v/>
          </cell>
          <cell r="H3" t="str">
            <v/>
          </cell>
          <cell r="I3" t="str">
            <v/>
          </cell>
          <cell r="J3" t="str">
            <v/>
          </cell>
          <cell r="K3" t="str">
            <v/>
          </cell>
          <cell r="L3" t="str">
            <v/>
          </cell>
        </row>
        <row r="4">
          <cell r="A4" t="str">
            <v>Czech Republic</v>
          </cell>
          <cell r="B4" t="str">
            <v/>
          </cell>
          <cell r="C4" t="str">
            <v/>
          </cell>
          <cell r="D4" t="str">
            <v/>
          </cell>
          <cell r="E4" t="str">
            <v/>
          </cell>
          <cell r="F4" t="str">
            <v/>
          </cell>
          <cell r="G4" t="str">
            <v/>
          </cell>
          <cell r="H4">
            <v>1610</v>
          </cell>
          <cell r="I4" t="str">
            <v/>
          </cell>
          <cell r="J4">
            <v>201</v>
          </cell>
          <cell r="K4" t="str">
            <v/>
          </cell>
          <cell r="L4" t="str">
            <v/>
          </cell>
        </row>
        <row r="5">
          <cell r="A5" t="str">
            <v>Denmark</v>
          </cell>
          <cell r="B5" t="str">
            <v/>
          </cell>
          <cell r="C5" t="str">
            <v/>
          </cell>
          <cell r="D5" t="str">
            <v/>
          </cell>
          <cell r="E5" t="str">
            <v/>
          </cell>
          <cell r="F5" t="str">
            <v/>
          </cell>
          <cell r="G5" t="str">
            <v/>
          </cell>
          <cell r="H5" t="str">
            <v/>
          </cell>
          <cell r="I5" t="str">
            <v/>
          </cell>
          <cell r="J5" t="str">
            <v/>
          </cell>
          <cell r="K5" t="str">
            <v/>
          </cell>
          <cell r="L5" t="str">
            <v/>
          </cell>
        </row>
        <row r="6">
          <cell r="A6" t="str">
            <v>France</v>
          </cell>
          <cell r="B6" t="str">
            <v/>
          </cell>
          <cell r="C6" t="str">
            <v/>
          </cell>
          <cell r="D6">
            <v>7.4</v>
          </cell>
          <cell r="E6" t="str">
            <v/>
          </cell>
          <cell r="F6">
            <v>3918</v>
          </cell>
          <cell r="G6">
            <v>8147.2</v>
          </cell>
          <cell r="H6" t="str">
            <v/>
          </cell>
          <cell r="I6">
            <v>2243</v>
          </cell>
          <cell r="J6">
            <v>542</v>
          </cell>
          <cell r="K6">
            <v>1348</v>
          </cell>
          <cell r="L6" t="str">
            <v/>
          </cell>
        </row>
        <row r="7">
          <cell r="A7" t="str">
            <v>Ireland</v>
          </cell>
          <cell r="B7" t="str">
            <v/>
          </cell>
          <cell r="C7" t="str">
            <v/>
          </cell>
          <cell r="D7" t="str">
            <v/>
          </cell>
          <cell r="E7" t="str">
            <v/>
          </cell>
          <cell r="F7" t="str">
            <v/>
          </cell>
          <cell r="G7" t="str">
            <v/>
          </cell>
          <cell r="H7">
            <v>0.8</v>
          </cell>
          <cell r="I7">
            <v>21</v>
          </cell>
          <cell r="J7" t="str">
            <v/>
          </cell>
          <cell r="K7">
            <v>2.5</v>
          </cell>
          <cell r="L7" t="str">
            <v/>
          </cell>
        </row>
        <row r="8">
          <cell r="A8" t="str">
            <v>New Zealand</v>
          </cell>
          <cell r="B8" t="str">
            <v/>
          </cell>
          <cell r="C8" t="str">
            <v/>
          </cell>
          <cell r="D8">
            <v>1.7390000000000001</v>
          </cell>
          <cell r="E8" t="str">
            <v/>
          </cell>
          <cell r="F8">
            <v>31.986000000000001</v>
          </cell>
          <cell r="G8">
            <v>6.8000000000000005E-2</v>
          </cell>
          <cell r="H8" t="str">
            <v/>
          </cell>
          <cell r="I8" t="str">
            <v/>
          </cell>
          <cell r="J8" t="str">
            <v/>
          </cell>
          <cell r="K8" t="str">
            <v/>
          </cell>
          <cell r="L8" t="str">
            <v/>
          </cell>
        </row>
        <row r="9">
          <cell r="A9" t="str">
            <v>Spain</v>
          </cell>
          <cell r="B9" t="str">
            <v/>
          </cell>
          <cell r="C9">
            <v>1494.5</v>
          </cell>
          <cell r="D9" t="str">
            <v/>
          </cell>
          <cell r="E9" t="str">
            <v/>
          </cell>
          <cell r="F9" t="str">
            <v/>
          </cell>
          <cell r="G9" t="str">
            <v/>
          </cell>
          <cell r="H9" t="str">
            <v/>
          </cell>
          <cell r="I9" t="str">
            <v/>
          </cell>
          <cell r="J9" t="str">
            <v/>
          </cell>
          <cell r="K9" t="str">
            <v/>
          </cell>
          <cell r="L9" t="str">
            <v/>
          </cell>
        </row>
        <row r="10">
          <cell r="A10" t="str">
            <v>Sweden</v>
          </cell>
          <cell r="B10" t="str">
            <v/>
          </cell>
          <cell r="C10" t="str">
            <v/>
          </cell>
          <cell r="D10" t="str">
            <v/>
          </cell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 t="str">
            <v/>
          </cell>
        </row>
        <row r="11">
          <cell r="A11" t="str">
            <v>Switzerland</v>
          </cell>
          <cell r="B11" t="str">
            <v/>
          </cell>
          <cell r="C11" t="str">
            <v/>
          </cell>
          <cell r="D11">
            <v>25.1</v>
          </cell>
          <cell r="E11">
            <v>0.03</v>
          </cell>
          <cell r="F11" t="str">
            <v/>
          </cell>
          <cell r="G11" t="str">
            <v/>
          </cell>
          <cell r="H11" t="str">
            <v/>
          </cell>
          <cell r="I11" t="str">
            <v/>
          </cell>
          <cell r="J11" t="str">
            <v/>
          </cell>
          <cell r="K11" t="str">
            <v/>
          </cell>
          <cell r="L11" t="str">
            <v/>
          </cell>
        </row>
        <row r="12">
          <cell r="A12" t="str">
            <v>United Kingdom</v>
          </cell>
          <cell r="B12" t="str">
            <v/>
          </cell>
          <cell r="C12" t="str">
            <v/>
          </cell>
          <cell r="D12">
            <v>7</v>
          </cell>
          <cell r="E12" t="str">
            <v/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_ISC2"/>
      <sheetName val="Q_ISC1"/>
      <sheetName val="Box-GDP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220</v>
          </cell>
          <cell r="G1" t="str">
            <v>300</v>
          </cell>
          <cell r="H1" t="str">
            <v>420</v>
          </cell>
          <cell r="I1" t="str">
            <v>510</v>
          </cell>
          <cell r="J1" t="str">
            <v>520</v>
          </cell>
          <cell r="K1" t="str">
            <v>530</v>
          </cell>
          <cell r="L1" t="str">
            <v>540</v>
          </cell>
          <cell r="M1" t="str">
            <v>550</v>
          </cell>
          <cell r="N1" t="str">
            <v>800</v>
          </cell>
        </row>
        <row r="2">
          <cell r="A2" t="str">
            <v>Australia</v>
          </cell>
          <cell r="B2" t="str">
            <v/>
          </cell>
          <cell r="C2" t="str">
            <v/>
          </cell>
          <cell r="D2" t="str">
            <v/>
          </cell>
          <cell r="E2" t="str">
            <v/>
          </cell>
          <cell r="F2" t="str">
            <v/>
          </cell>
          <cell r="G2" t="str">
            <v/>
          </cell>
          <cell r="H2" t="str">
            <v/>
          </cell>
          <cell r="I2" t="str">
            <v/>
          </cell>
          <cell r="J2" t="str">
            <v/>
          </cell>
          <cell r="K2">
            <v>554</v>
          </cell>
          <cell r="L2" t="str">
            <v/>
          </cell>
          <cell r="M2" t="str">
            <v/>
          </cell>
          <cell r="N2" t="str">
            <v/>
          </cell>
        </row>
        <row r="3">
          <cell r="A3" t="str">
            <v>Austria</v>
          </cell>
          <cell r="B3">
            <v>165.7</v>
          </cell>
          <cell r="C3" t="str">
            <v/>
          </cell>
          <cell r="D3" t="str">
            <v/>
          </cell>
          <cell r="E3" t="str">
            <v/>
          </cell>
          <cell r="F3" t="str">
            <v/>
          </cell>
          <cell r="G3" t="str">
            <v/>
          </cell>
          <cell r="H3" t="str">
            <v/>
          </cell>
          <cell r="I3" t="str">
            <v/>
          </cell>
          <cell r="J3" t="str">
            <v/>
          </cell>
          <cell r="K3">
            <v>1335.1</v>
          </cell>
          <cell r="L3" t="str">
            <v/>
          </cell>
          <cell r="M3">
            <v>413.9</v>
          </cell>
          <cell r="N3" t="str">
            <v/>
          </cell>
        </row>
        <row r="4">
          <cell r="A4" t="str">
            <v>Canada</v>
          </cell>
          <cell r="B4" t="str">
            <v/>
          </cell>
          <cell r="C4" t="str">
            <v/>
          </cell>
          <cell r="D4" t="str">
            <v/>
          </cell>
          <cell r="E4" t="str">
            <v/>
          </cell>
          <cell r="F4" t="str">
            <v/>
          </cell>
          <cell r="G4" t="str">
            <v/>
          </cell>
          <cell r="H4" t="str">
            <v/>
          </cell>
          <cell r="I4" t="str">
            <v/>
          </cell>
          <cell r="J4" t="str">
            <v/>
          </cell>
          <cell r="K4" t="str">
            <v/>
          </cell>
          <cell r="L4" t="str">
            <v/>
          </cell>
          <cell r="M4" t="str">
            <v/>
          </cell>
          <cell r="N4" t="str">
            <v/>
          </cell>
        </row>
        <row r="5">
          <cell r="A5" t="str">
            <v>Czech Republic</v>
          </cell>
          <cell r="B5" t="str">
            <v/>
          </cell>
          <cell r="C5" t="str">
            <v/>
          </cell>
          <cell r="D5" t="str">
            <v/>
          </cell>
          <cell r="E5" t="str">
            <v/>
          </cell>
          <cell r="F5" t="str">
            <v/>
          </cell>
          <cell r="G5" t="str">
            <v/>
          </cell>
          <cell r="H5" t="str">
            <v/>
          </cell>
          <cell r="I5" t="str">
            <v/>
          </cell>
          <cell r="J5">
            <v>848</v>
          </cell>
          <cell r="K5" t="str">
            <v/>
          </cell>
          <cell r="L5">
            <v>138</v>
          </cell>
          <cell r="M5" t="str">
            <v/>
          </cell>
          <cell r="N5" t="str">
            <v/>
          </cell>
        </row>
        <row r="6">
          <cell r="A6" t="str">
            <v>Denmark</v>
          </cell>
          <cell r="B6" t="str">
            <v/>
          </cell>
          <cell r="C6" t="str">
            <v/>
          </cell>
          <cell r="D6">
            <v>101</v>
          </cell>
          <cell r="E6">
            <v>3.7</v>
          </cell>
          <cell r="F6" t="str">
            <v/>
          </cell>
          <cell r="G6" t="str">
            <v/>
          </cell>
          <cell r="H6" t="str">
            <v/>
          </cell>
          <cell r="I6" t="str">
            <v/>
          </cell>
          <cell r="J6" t="str">
            <v/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</row>
        <row r="7">
          <cell r="A7" t="str">
            <v>France</v>
          </cell>
          <cell r="B7" t="str">
            <v/>
          </cell>
          <cell r="C7" t="str">
            <v/>
          </cell>
          <cell r="D7">
            <v>890.2</v>
          </cell>
          <cell r="E7" t="str">
            <v/>
          </cell>
          <cell r="F7" t="str">
            <v/>
          </cell>
          <cell r="G7">
            <v>3175</v>
          </cell>
          <cell r="H7">
            <v>572</v>
          </cell>
          <cell r="I7">
            <v>6834</v>
          </cell>
          <cell r="J7" t="str">
            <v/>
          </cell>
          <cell r="K7">
            <v>4790</v>
          </cell>
          <cell r="L7">
            <v>1373</v>
          </cell>
          <cell r="M7">
            <v>280</v>
          </cell>
          <cell r="N7" t="str">
            <v/>
          </cell>
        </row>
        <row r="8">
          <cell r="A8" t="str">
            <v>Ireland</v>
          </cell>
          <cell r="B8" t="str">
            <v/>
          </cell>
          <cell r="C8" t="str">
            <v/>
          </cell>
          <cell r="D8" t="str">
            <v/>
          </cell>
          <cell r="E8" t="str">
            <v/>
          </cell>
          <cell r="F8" t="str">
            <v/>
          </cell>
          <cell r="G8" t="str">
            <v/>
          </cell>
          <cell r="H8" t="str">
            <v/>
          </cell>
          <cell r="I8" t="str">
            <v/>
          </cell>
          <cell r="J8" t="str">
            <v/>
          </cell>
          <cell r="K8">
            <v>9.8000000000000007</v>
          </cell>
          <cell r="L8" t="str">
            <v/>
          </cell>
          <cell r="M8">
            <v>2.2000000000000002</v>
          </cell>
          <cell r="N8" t="str">
            <v/>
          </cell>
        </row>
        <row r="9">
          <cell r="A9" t="str">
            <v>New Zealand</v>
          </cell>
          <cell r="B9" t="str">
            <v/>
          </cell>
          <cell r="C9" t="str">
            <v/>
          </cell>
          <cell r="D9">
            <v>1.7150000000000001</v>
          </cell>
          <cell r="E9" t="str">
            <v/>
          </cell>
          <cell r="F9" t="str">
            <v/>
          </cell>
          <cell r="G9" t="str">
            <v/>
          </cell>
          <cell r="H9" t="str">
            <v/>
          </cell>
          <cell r="I9">
            <v>2.9590000000000001</v>
          </cell>
          <cell r="J9" t="str">
            <v/>
          </cell>
          <cell r="K9" t="str">
            <v/>
          </cell>
          <cell r="L9" t="str">
            <v/>
          </cell>
          <cell r="M9" t="str">
            <v/>
          </cell>
          <cell r="N9" t="str">
            <v/>
          </cell>
        </row>
        <row r="10">
          <cell r="A10" t="str">
            <v>Spain</v>
          </cell>
          <cell r="B10" t="str">
            <v/>
          </cell>
          <cell r="C10">
            <v>0</v>
          </cell>
          <cell r="D10" t="str">
            <v/>
          </cell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 t="str">
            <v/>
          </cell>
          <cell r="M10" t="str">
            <v/>
          </cell>
          <cell r="N10" t="str">
            <v/>
          </cell>
        </row>
        <row r="11">
          <cell r="A11" t="str">
            <v>Sweden</v>
          </cell>
          <cell r="B11" t="str">
            <v/>
          </cell>
          <cell r="C11" t="str">
            <v/>
          </cell>
          <cell r="D11">
            <v>1112</v>
          </cell>
          <cell r="E11">
            <v>730</v>
          </cell>
          <cell r="F11" t="str">
            <v/>
          </cell>
          <cell r="G11">
            <v>7135</v>
          </cell>
          <cell r="H11" t="str">
            <v/>
          </cell>
          <cell r="I11" t="str">
            <v/>
          </cell>
          <cell r="J11">
            <v>2900</v>
          </cell>
          <cell r="K11">
            <v>1554</v>
          </cell>
          <cell r="L11">
            <v>970</v>
          </cell>
          <cell r="M11">
            <v>1000</v>
          </cell>
          <cell r="N11">
            <v>70</v>
          </cell>
        </row>
        <row r="12">
          <cell r="A12" t="str">
            <v>Switzerland</v>
          </cell>
          <cell r="B12" t="str">
            <v/>
          </cell>
          <cell r="C12" t="str">
            <v/>
          </cell>
          <cell r="D12">
            <v>18.3</v>
          </cell>
          <cell r="E12">
            <v>0.03</v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</row>
        <row r="13">
          <cell r="A13" t="str">
            <v>United Kingdom</v>
          </cell>
          <cell r="B13" t="str">
            <v/>
          </cell>
          <cell r="C13" t="str">
            <v/>
          </cell>
          <cell r="D13" t="str">
            <v/>
          </cell>
          <cell r="E13" t="str">
            <v/>
          </cell>
          <cell r="F13" t="str">
            <v/>
          </cell>
          <cell r="G13" t="str">
            <v/>
          </cell>
          <cell r="H13" t="str">
            <v/>
          </cell>
          <cell r="I13" t="str">
            <v/>
          </cell>
          <cell r="J13" t="str">
            <v/>
          </cell>
          <cell r="K13" t="str">
            <v/>
          </cell>
          <cell r="L13" t="str">
            <v/>
          </cell>
          <cell r="M13" t="str">
            <v/>
          </cell>
          <cell r="N13" t="str">
            <v/>
          </cell>
        </row>
      </sheetData>
      <sheetData sheetId="1" refreshError="1"/>
      <sheetData sheetId="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_ISC567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121</v>
          </cell>
          <cell r="F1" t="str">
            <v>200</v>
          </cell>
          <cell r="G1" t="str">
            <v>210</v>
          </cell>
          <cell r="H1" t="str">
            <v>220</v>
          </cell>
          <cell r="I1" t="str">
            <v>300</v>
          </cell>
          <cell r="J1" t="str">
            <v>410</v>
          </cell>
          <cell r="K1" t="str">
            <v>420</v>
          </cell>
          <cell r="L1" t="str">
            <v>500</v>
          </cell>
          <cell r="M1" t="str">
            <v>510</v>
          </cell>
          <cell r="N1" t="str">
            <v>520</v>
          </cell>
          <cell r="O1" t="str">
            <v>530</v>
          </cell>
          <cell r="P1" t="str">
            <v>540</v>
          </cell>
          <cell r="Q1" t="str">
            <v>550</v>
          </cell>
          <cell r="R1" t="str">
            <v>800</v>
          </cell>
        </row>
        <row r="2">
          <cell r="A2" t="str">
            <v>Australia</v>
          </cell>
          <cell r="B2" t="str">
            <v/>
          </cell>
          <cell r="C2" t="str">
            <v/>
          </cell>
          <cell r="D2" t="str">
            <v/>
          </cell>
          <cell r="E2" t="str">
            <v/>
          </cell>
          <cell r="F2" t="str">
            <v/>
          </cell>
          <cell r="G2">
            <v>694</v>
          </cell>
          <cell r="H2">
            <v>14</v>
          </cell>
          <cell r="I2" t="str">
            <v/>
          </cell>
          <cell r="J2">
            <v>332</v>
          </cell>
          <cell r="K2" t="str">
            <v/>
          </cell>
          <cell r="L2" t="str">
            <v/>
          </cell>
          <cell r="M2" t="str">
            <v/>
          </cell>
          <cell r="N2" t="str">
            <v/>
          </cell>
          <cell r="O2" t="str">
            <v/>
          </cell>
          <cell r="P2" t="str">
            <v/>
          </cell>
          <cell r="Q2" t="str">
            <v/>
          </cell>
          <cell r="R2" t="str">
            <v/>
          </cell>
        </row>
        <row r="3">
          <cell r="A3" t="str">
            <v>Austria</v>
          </cell>
          <cell r="B3">
            <v>1394.8</v>
          </cell>
          <cell r="C3" t="str">
            <v/>
          </cell>
          <cell r="D3" t="str">
            <v/>
          </cell>
          <cell r="E3" t="str">
            <v/>
          </cell>
          <cell r="F3" t="str">
            <v/>
          </cell>
          <cell r="G3" t="str">
            <v/>
          </cell>
          <cell r="H3" t="str">
            <v/>
          </cell>
          <cell r="I3">
            <v>2670.6</v>
          </cell>
          <cell r="J3" t="str">
            <v/>
          </cell>
          <cell r="K3" t="str">
            <v/>
          </cell>
          <cell r="L3" t="str">
            <v/>
          </cell>
          <cell r="M3">
            <v>224.9</v>
          </cell>
          <cell r="N3">
            <v>21.9</v>
          </cell>
          <cell r="O3">
            <v>38.1</v>
          </cell>
          <cell r="P3" t="str">
            <v/>
          </cell>
          <cell r="Q3">
            <v>11.8</v>
          </cell>
          <cell r="R3" t="str">
            <v/>
          </cell>
        </row>
        <row r="4">
          <cell r="A4" t="str">
            <v>Canada</v>
          </cell>
          <cell r="B4">
            <v>2691.35</v>
          </cell>
          <cell r="C4" t="str">
            <v/>
          </cell>
          <cell r="D4" t="str">
            <v/>
          </cell>
          <cell r="E4" t="str">
            <v/>
          </cell>
          <cell r="F4" t="str">
            <v/>
          </cell>
          <cell r="G4">
            <v>84.76</v>
          </cell>
          <cell r="H4" t="str">
            <v/>
          </cell>
          <cell r="I4" t="str">
            <v/>
          </cell>
          <cell r="J4" t="str">
            <v/>
          </cell>
          <cell r="K4" t="str">
            <v/>
          </cell>
          <cell r="L4" t="str">
            <v/>
          </cell>
          <cell r="M4" t="str">
            <v/>
          </cell>
          <cell r="N4" t="str">
            <v/>
          </cell>
          <cell r="O4" t="str">
            <v/>
          </cell>
          <cell r="P4" t="str">
            <v/>
          </cell>
          <cell r="Q4" t="str">
            <v/>
          </cell>
          <cell r="R4" t="str">
            <v/>
          </cell>
        </row>
        <row r="5">
          <cell r="A5" t="str">
            <v>Czech Republic</v>
          </cell>
          <cell r="B5" t="str">
            <v/>
          </cell>
          <cell r="C5" t="str">
            <v/>
          </cell>
          <cell r="D5">
            <v>155</v>
          </cell>
          <cell r="E5" t="str">
            <v/>
          </cell>
          <cell r="F5" t="str">
            <v/>
          </cell>
          <cell r="G5" t="str">
            <v/>
          </cell>
          <cell r="H5" t="str">
            <v/>
          </cell>
          <cell r="I5">
            <v>886</v>
          </cell>
          <cell r="J5" t="str">
            <v/>
          </cell>
          <cell r="K5">
            <v>302</v>
          </cell>
          <cell r="L5" t="str">
            <v/>
          </cell>
          <cell r="M5">
            <v>956</v>
          </cell>
          <cell r="N5" t="str">
            <v/>
          </cell>
          <cell r="O5">
            <v>60</v>
          </cell>
          <cell r="P5">
            <v>35</v>
          </cell>
          <cell r="Q5" t="str">
            <v/>
          </cell>
          <cell r="R5" t="str">
            <v/>
          </cell>
        </row>
        <row r="6">
          <cell r="A6" t="str">
            <v>Denmark</v>
          </cell>
          <cell r="B6" t="str">
            <v/>
          </cell>
          <cell r="C6" t="str">
            <v/>
          </cell>
          <cell r="D6">
            <v>3228</v>
          </cell>
          <cell r="E6" t="str">
            <v/>
          </cell>
          <cell r="F6" t="str">
            <v/>
          </cell>
          <cell r="G6">
            <v>966.9</v>
          </cell>
          <cell r="H6" t="str">
            <v/>
          </cell>
          <cell r="I6" t="str">
            <v/>
          </cell>
          <cell r="J6" t="str">
            <v/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  <cell r="O6" t="str">
            <v/>
          </cell>
          <cell r="P6" t="str">
            <v/>
          </cell>
          <cell r="Q6" t="str">
            <v/>
          </cell>
          <cell r="R6" t="str">
            <v/>
          </cell>
        </row>
        <row r="7">
          <cell r="A7" t="str">
            <v>Finland</v>
          </cell>
          <cell r="B7" t="str">
            <v/>
          </cell>
          <cell r="C7" t="str">
            <v/>
          </cell>
          <cell r="D7">
            <v>1686</v>
          </cell>
          <cell r="E7" t="str">
            <v/>
          </cell>
          <cell r="F7" t="str">
            <v/>
          </cell>
          <cell r="G7" t="str">
            <v/>
          </cell>
          <cell r="H7">
            <v>278</v>
          </cell>
          <cell r="I7" t="str">
            <v/>
          </cell>
          <cell r="J7" t="str">
            <v/>
          </cell>
          <cell r="K7" t="str">
            <v/>
          </cell>
          <cell r="L7" t="str">
            <v/>
          </cell>
          <cell r="M7">
            <v>357</v>
          </cell>
          <cell r="N7" t="str">
            <v/>
          </cell>
          <cell r="O7" t="str">
            <v/>
          </cell>
          <cell r="P7" t="str">
            <v/>
          </cell>
          <cell r="Q7" t="str">
            <v/>
          </cell>
          <cell r="R7" t="str">
            <v/>
          </cell>
        </row>
        <row r="8">
          <cell r="A8" t="str">
            <v>France</v>
          </cell>
          <cell r="B8" t="str">
            <v/>
          </cell>
          <cell r="C8">
            <v>55</v>
          </cell>
          <cell r="D8">
            <v>6041.2</v>
          </cell>
          <cell r="E8" t="str">
            <v/>
          </cell>
          <cell r="F8" t="str">
            <v/>
          </cell>
          <cell r="G8">
            <v>19.100000000000001</v>
          </cell>
          <cell r="H8" t="str">
            <v/>
          </cell>
          <cell r="I8" t="str">
            <v/>
          </cell>
          <cell r="J8" t="str">
            <v/>
          </cell>
          <cell r="K8">
            <v>9077</v>
          </cell>
          <cell r="L8" t="str">
            <v/>
          </cell>
          <cell r="M8">
            <v>8300</v>
          </cell>
          <cell r="N8" t="str">
            <v/>
          </cell>
          <cell r="O8">
            <v>22</v>
          </cell>
          <cell r="P8">
            <v>2679.5</v>
          </cell>
          <cell r="Q8" t="str">
            <v/>
          </cell>
          <cell r="R8" t="str">
            <v/>
          </cell>
        </row>
        <row r="9">
          <cell r="A9" t="str">
            <v>Greece</v>
          </cell>
          <cell r="B9" t="str">
            <v/>
          </cell>
          <cell r="C9" t="str">
            <v/>
          </cell>
          <cell r="D9">
            <v>2545.8330660000001</v>
          </cell>
          <cell r="E9" t="str">
            <v/>
          </cell>
          <cell r="F9" t="str">
            <v/>
          </cell>
          <cell r="G9">
            <v>126.75</v>
          </cell>
          <cell r="H9" t="str">
            <v/>
          </cell>
          <cell r="I9" t="str">
            <v/>
          </cell>
          <cell r="J9" t="str">
            <v/>
          </cell>
          <cell r="K9" t="str">
            <v/>
          </cell>
          <cell r="L9" t="str">
            <v/>
          </cell>
          <cell r="M9" t="str">
            <v/>
          </cell>
          <cell r="N9" t="str">
            <v/>
          </cell>
          <cell r="O9" t="str">
            <v/>
          </cell>
          <cell r="P9" t="str">
            <v/>
          </cell>
          <cell r="Q9" t="str">
            <v/>
          </cell>
          <cell r="R9" t="str">
            <v/>
          </cell>
        </row>
        <row r="10">
          <cell r="A10" t="str">
            <v>Ireland</v>
          </cell>
          <cell r="B10">
            <v>102.3</v>
          </cell>
          <cell r="C10">
            <v>53.8</v>
          </cell>
          <cell r="D10">
            <v>6.2</v>
          </cell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 t="str">
            <v/>
          </cell>
          <cell r="M10" t="str">
            <v/>
          </cell>
          <cell r="N10" t="str">
            <v/>
          </cell>
          <cell r="O10" t="str">
            <v/>
          </cell>
          <cell r="P10" t="str">
            <v/>
          </cell>
          <cell r="Q10" t="str">
            <v/>
          </cell>
          <cell r="R10" t="str">
            <v/>
          </cell>
        </row>
        <row r="11">
          <cell r="A11" t="str">
            <v>New Zealand</v>
          </cell>
          <cell r="B11" t="str">
            <v/>
          </cell>
          <cell r="C11" t="str">
            <v/>
          </cell>
          <cell r="D11">
            <v>4.7329999999999997</v>
          </cell>
          <cell r="E11" t="str">
            <v/>
          </cell>
          <cell r="F11" t="str">
            <v/>
          </cell>
          <cell r="G11">
            <v>333.447</v>
          </cell>
          <cell r="H11" t="str">
            <v/>
          </cell>
          <cell r="I11">
            <v>207.77799999999999</v>
          </cell>
          <cell r="J11" t="str">
            <v/>
          </cell>
          <cell r="K11" t="str">
            <v/>
          </cell>
          <cell r="L11" t="str">
            <v/>
          </cell>
          <cell r="M11" t="str">
            <v/>
          </cell>
          <cell r="N11" t="str">
            <v/>
          </cell>
          <cell r="O11" t="str">
            <v/>
          </cell>
          <cell r="P11" t="str">
            <v/>
          </cell>
          <cell r="Q11" t="str">
            <v/>
          </cell>
          <cell r="R11" t="str">
            <v/>
          </cell>
        </row>
        <row r="12">
          <cell r="A12" t="str">
            <v>Spain</v>
          </cell>
          <cell r="B12" t="str">
            <v/>
          </cell>
          <cell r="C12" t="str">
            <v/>
          </cell>
          <cell r="D12">
            <v>55018.5</v>
          </cell>
          <cell r="E12">
            <v>14161.5</v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  <cell r="O12" t="str">
            <v/>
          </cell>
          <cell r="P12" t="str">
            <v/>
          </cell>
          <cell r="Q12" t="str">
            <v/>
          </cell>
          <cell r="R12" t="str">
            <v/>
          </cell>
        </row>
        <row r="13">
          <cell r="A13" t="str">
            <v>Sweden</v>
          </cell>
          <cell r="B13" t="str">
            <v/>
          </cell>
          <cell r="C13" t="str">
            <v/>
          </cell>
          <cell r="D13">
            <v>3290</v>
          </cell>
          <cell r="E13" t="str">
            <v/>
          </cell>
          <cell r="F13" t="str">
            <v/>
          </cell>
          <cell r="G13">
            <v>6490</v>
          </cell>
          <cell r="H13" t="str">
            <v/>
          </cell>
          <cell r="I13" t="str">
            <v/>
          </cell>
          <cell r="J13" t="str">
            <v/>
          </cell>
          <cell r="K13" t="str">
            <v/>
          </cell>
          <cell r="L13" t="str">
            <v/>
          </cell>
          <cell r="M13" t="str">
            <v/>
          </cell>
          <cell r="N13" t="str">
            <v/>
          </cell>
          <cell r="O13" t="str">
            <v/>
          </cell>
          <cell r="P13" t="str">
            <v/>
          </cell>
          <cell r="Q13" t="str">
            <v/>
          </cell>
          <cell r="R13">
            <v>2575.3000000000002</v>
          </cell>
        </row>
        <row r="14">
          <cell r="A14" t="str">
            <v>Switzerland</v>
          </cell>
          <cell r="B14" t="str">
            <v/>
          </cell>
          <cell r="C14" t="str">
            <v/>
          </cell>
          <cell r="D14">
            <v>148.9</v>
          </cell>
          <cell r="E14" t="str">
            <v/>
          </cell>
          <cell r="F14" t="str">
            <v/>
          </cell>
          <cell r="G14">
            <v>12.6</v>
          </cell>
          <cell r="H14" t="str">
            <v/>
          </cell>
          <cell r="I14" t="str">
            <v/>
          </cell>
          <cell r="J14" t="str">
            <v/>
          </cell>
          <cell r="K14" t="str">
            <v/>
          </cell>
          <cell r="L14" t="str">
            <v/>
          </cell>
          <cell r="M14" t="str">
            <v/>
          </cell>
          <cell r="N14" t="str">
            <v/>
          </cell>
          <cell r="O14" t="str">
            <v/>
          </cell>
          <cell r="P14" t="str">
            <v/>
          </cell>
          <cell r="Q14" t="str">
            <v/>
          </cell>
          <cell r="R14" t="str">
            <v/>
          </cell>
        </row>
        <row r="15">
          <cell r="A15" t="str">
            <v>United Kingdom</v>
          </cell>
          <cell r="B15" t="str">
            <v/>
          </cell>
          <cell r="C15">
            <v>1315.4</v>
          </cell>
          <cell r="D15">
            <v>1412.3</v>
          </cell>
          <cell r="E15" t="str">
            <v/>
          </cell>
          <cell r="F15" t="str">
            <v/>
          </cell>
          <cell r="G15">
            <v>552</v>
          </cell>
          <cell r="H15" t="str">
            <v/>
          </cell>
          <cell r="I15" t="str">
            <v/>
          </cell>
          <cell r="J15" t="str">
            <v/>
          </cell>
          <cell r="K15" t="str">
            <v/>
          </cell>
          <cell r="L15" t="str">
            <v/>
          </cell>
          <cell r="M15" t="str">
            <v/>
          </cell>
          <cell r="N15" t="str">
            <v/>
          </cell>
          <cell r="O15" t="str">
            <v/>
          </cell>
          <cell r="P15" t="str">
            <v/>
          </cell>
          <cell r="Q15" t="str">
            <v/>
          </cell>
          <cell r="R15" t="str">
            <v/>
          </cell>
        </row>
        <row r="16">
          <cell r="A16" t="str">
            <v>United States</v>
          </cell>
          <cell r="B16">
            <v>2451.8000000000002</v>
          </cell>
          <cell r="C16" t="str">
            <v/>
          </cell>
          <cell r="D16" t="str">
            <v/>
          </cell>
          <cell r="E16" t="str">
            <v/>
          </cell>
          <cell r="F16" t="str">
            <v/>
          </cell>
          <cell r="G16" t="str">
            <v/>
          </cell>
          <cell r="H16" t="str">
            <v/>
          </cell>
          <cell r="I16" t="str">
            <v/>
          </cell>
          <cell r="J16" t="str">
            <v/>
          </cell>
          <cell r="K16" t="str">
            <v/>
          </cell>
          <cell r="L16" t="str">
            <v/>
          </cell>
          <cell r="M16" t="str">
            <v/>
          </cell>
          <cell r="N16" t="str">
            <v/>
          </cell>
          <cell r="O16" t="str">
            <v/>
          </cell>
          <cell r="P16" t="str">
            <v/>
          </cell>
          <cell r="Q16" t="str">
            <v/>
          </cell>
          <cell r="R16" t="str">
            <v/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</sheetNames>
    <sheetDataSet>
      <sheetData sheetId="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BEAL"/>
      <sheetName val="CROSS-CORRESP"/>
      <sheetName val="CDS"/>
      <sheetName val="MTNS"/>
      <sheetName val="NON-CROSS"/>
      <sheetName val="RESUMO"/>
      <sheetName val="PROEX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ia"/>
      <sheetName val="sds08_07_micro"/>
      <sheetName val="median"/>
      <sheetName val="sds08"/>
      <sheetName val="sds07"/>
    </sheetNames>
    <sheetDataSet>
      <sheetData sheetId="0"/>
      <sheetData sheetId="1"/>
      <sheetData sheetId="2"/>
      <sheetData sheetId="3">
        <row r="1">
          <cell r="A1" t="str">
            <v>lett2b</v>
          </cell>
          <cell r="B1" t="str">
            <v>clad4c</v>
          </cell>
          <cell r="C1" t="str">
            <v>imprese</v>
          </cell>
          <cell r="D1" t="str">
            <v>addetti_totali</v>
          </cell>
          <cell r="E1" t="str">
            <v>dip08</v>
          </cell>
          <cell r="F1" t="str">
            <v>fatturato</v>
          </cell>
          <cell r="G1" t="str">
            <v>valore_aggiunto_sbs</v>
          </cell>
          <cell r="H1" t="str">
            <v>acquisti</v>
          </cell>
          <cell r="I1" t="str">
            <v>servizi</v>
          </cell>
          <cell r="J1" t="str">
            <v>costo_lavoro</v>
          </cell>
          <cell r="K1" t="str">
            <v>clavind</v>
          </cell>
          <cell r="L1" t="str">
            <v>mol</v>
          </cell>
          <cell r="M1" t="str">
            <v>mon</v>
          </cell>
          <cell r="N1" t="str">
            <v>qf_interesse</v>
          </cell>
          <cell r="O1" t="str">
            <v>beni_strum</v>
          </cell>
        </row>
        <row r="2">
          <cell r="C2">
            <v>2835744</v>
          </cell>
          <cell r="D2">
            <v>3.0891005053112446</v>
          </cell>
          <cell r="E2">
            <v>1.7451001007143101</v>
          </cell>
          <cell r="F2">
            <v>317646.64985767403</v>
          </cell>
          <cell r="G2">
            <v>89273.287737186431</v>
          </cell>
          <cell r="H2">
            <v>149958.72632226322</v>
          </cell>
          <cell r="I2">
            <v>65425.133548021258</v>
          </cell>
          <cell r="J2">
            <v>45460.582738427729</v>
          </cell>
          <cell r="K2">
            <v>25754.970166001094</v>
          </cell>
          <cell r="L2">
            <v>43812.704998758702</v>
          </cell>
          <cell r="M2">
            <v>33414.401956946749</v>
          </cell>
          <cell r="N2">
            <v>6987.4758624191745</v>
          </cell>
          <cell r="O2">
            <v>102039.54276338061</v>
          </cell>
        </row>
        <row r="3">
          <cell r="B3">
            <v>1</v>
          </cell>
          <cell r="C3">
            <v>1939074</v>
          </cell>
          <cell r="D3">
            <v>1.2887097965317722</v>
          </cell>
          <cell r="E3">
            <v>0.13630947555379155</v>
          </cell>
          <cell r="F3">
            <v>115733.597864754</v>
          </cell>
          <cell r="G3">
            <v>31969.200856181869</v>
          </cell>
          <cell r="H3">
            <v>55926.036209551567</v>
          </cell>
          <cell r="I3">
            <v>23561.905548730992</v>
          </cell>
          <cell r="J3">
            <v>3293.04638451137</v>
          </cell>
          <cell r="K3">
            <v>19790.320778951671</v>
          </cell>
          <cell r="L3">
            <v>28676.154471670499</v>
          </cell>
          <cell r="M3">
            <v>24047.862708694975</v>
          </cell>
          <cell r="N3">
            <v>3819.6219298489896</v>
          </cell>
          <cell r="O3">
            <v>33931.487229471386</v>
          </cell>
        </row>
        <row r="4">
          <cell r="B4">
            <v>2</v>
          </cell>
          <cell r="C4">
            <v>737577</v>
          </cell>
          <cell r="D4">
            <v>4.5542554879015302</v>
          </cell>
          <cell r="E4">
            <v>2.7740596575001901</v>
          </cell>
          <cell r="F4">
            <v>478876.01386431517</v>
          </cell>
          <cell r="G4">
            <v>121857.73886658614</v>
          </cell>
          <cell r="H4">
            <v>244298.68996728476</v>
          </cell>
          <cell r="I4">
            <v>91836.642963378734</v>
          </cell>
          <cell r="J4">
            <v>65210.335943230333</v>
          </cell>
          <cell r="K4">
            <v>37244.023782093267</v>
          </cell>
          <cell r="L4">
            <v>56647.402923355796</v>
          </cell>
          <cell r="M4">
            <v>42925.664700770227</v>
          </cell>
          <cell r="N4">
            <v>8782.6821511516755</v>
          </cell>
          <cell r="O4">
            <v>129599.82400617156</v>
          </cell>
        </row>
        <row r="5">
          <cell r="B5">
            <v>3</v>
          </cell>
          <cell r="C5">
            <v>120151</v>
          </cell>
          <cell r="D5">
            <v>13.059617203907303</v>
          </cell>
          <cell r="E5">
            <v>11.359783938544</v>
          </cell>
          <cell r="F5">
            <v>1647959.1792078302</v>
          </cell>
          <cell r="G5">
            <v>465043.55242153624</v>
          </cell>
          <cell r="H5">
            <v>758058.39110785595</v>
          </cell>
          <cell r="I5">
            <v>357826.56101072818</v>
          </cell>
          <cell r="J5">
            <v>320680.74143369595</v>
          </cell>
          <cell r="K5">
            <v>45502.40448997511</v>
          </cell>
          <cell r="L5">
            <v>144362.81098784029</v>
          </cell>
          <cell r="M5">
            <v>96287.257700726579</v>
          </cell>
          <cell r="N5">
            <v>30214.947790696708</v>
          </cell>
          <cell r="O5">
            <v>528189.23900758207</v>
          </cell>
        </row>
        <row r="6">
          <cell r="B6">
            <v>4</v>
          </cell>
          <cell r="C6">
            <v>38942</v>
          </cell>
          <cell r="D6">
            <v>34.224087018300708</v>
          </cell>
          <cell r="E6">
            <v>32.699167479841798</v>
          </cell>
          <cell r="F6">
            <v>3213412.0971958297</v>
          </cell>
          <cell r="G6">
            <v>1166109.3562991114</v>
          </cell>
          <cell r="H6">
            <v>1169155.849185969</v>
          </cell>
          <cell r="I6">
            <v>747543.44227312412</v>
          </cell>
          <cell r="J6">
            <v>921918.70972215093</v>
          </cell>
          <cell r="K6">
            <v>44222.456815049736</v>
          </cell>
          <cell r="L6">
            <v>244190.6465769606</v>
          </cell>
          <cell r="M6">
            <v>125676.93585332032</v>
          </cell>
          <cell r="N6">
            <v>59059.694751168405</v>
          </cell>
          <cell r="O6">
            <v>1656567.2497303681</v>
          </cell>
        </row>
        <row r="7">
          <cell r="A7" t="str">
            <v>BD</v>
          </cell>
          <cell r="C7">
            <v>4611</v>
          </cell>
          <cell r="D7">
            <v>6.7699118051037352</v>
          </cell>
          <cell r="E7">
            <v>5.3698720451095197</v>
          </cell>
          <cell r="F7">
            <v>1012582.8464541314</v>
          </cell>
          <cell r="G7">
            <v>312872.62134027324</v>
          </cell>
          <cell r="H7">
            <v>320114.03209715895</v>
          </cell>
          <cell r="I7">
            <v>306246.136846671</v>
          </cell>
          <cell r="J7">
            <v>170585.29603122966</v>
          </cell>
          <cell r="K7">
            <v>37206.701700643389</v>
          </cell>
          <cell r="L7">
            <v>142287.3253090436</v>
          </cell>
          <cell r="M7">
            <v>74383.002168726962</v>
          </cell>
          <cell r="N7">
            <v>22358.367382346561</v>
          </cell>
          <cell r="O7">
            <v>778880.12947299937</v>
          </cell>
        </row>
        <row r="8">
          <cell r="A8" t="str">
            <v>D1</v>
          </cell>
          <cell r="C8">
            <v>188173</v>
          </cell>
          <cell r="D8">
            <v>5.0095855409649381</v>
          </cell>
          <cell r="E8">
            <v>3.5115093026098001</v>
          </cell>
          <cell r="F8">
            <v>426796.1638651666</v>
          </cell>
          <cell r="G8">
            <v>134557.99201798346</v>
          </cell>
          <cell r="H8">
            <v>191824.73000908739</v>
          </cell>
          <cell r="I8">
            <v>79171.76081053073</v>
          </cell>
          <cell r="J8">
            <v>85036.455150313806</v>
          </cell>
          <cell r="K8">
            <v>27391.988948556223</v>
          </cell>
          <cell r="L8">
            <v>49521.536867669645</v>
          </cell>
          <cell r="M8">
            <v>34008.849776535419</v>
          </cell>
          <cell r="N8">
            <v>7970.10393627141</v>
          </cell>
          <cell r="O8">
            <v>264749.20225537138</v>
          </cell>
        </row>
        <row r="9">
          <cell r="A9" t="str">
            <v>D2</v>
          </cell>
          <cell r="C9">
            <v>77250</v>
          </cell>
          <cell r="D9">
            <v>6.461862351672071</v>
          </cell>
          <cell r="E9">
            <v>5.0332679611650573</v>
          </cell>
          <cell r="F9">
            <v>740930.60343042074</v>
          </cell>
          <cell r="G9">
            <v>258521.18370226538</v>
          </cell>
          <cell r="H9">
            <v>298944.48636893206</v>
          </cell>
          <cell r="I9">
            <v>151190.98402588998</v>
          </cell>
          <cell r="J9">
            <v>163879.37086084142</v>
          </cell>
          <cell r="K9">
            <v>36524.798334951454</v>
          </cell>
          <cell r="L9">
            <v>94641.812841423947</v>
          </cell>
          <cell r="M9">
            <v>69954.448478964405</v>
          </cell>
          <cell r="N9">
            <v>12992.546796116505</v>
          </cell>
          <cell r="O9">
            <v>300593.67398058251</v>
          </cell>
        </row>
        <row r="10">
          <cell r="A10" t="str">
            <v>D3</v>
          </cell>
          <cell r="C10">
            <v>5448</v>
          </cell>
          <cell r="D10">
            <v>7.4753958639255984</v>
          </cell>
          <cell r="E10">
            <v>6.1143612334801798</v>
          </cell>
          <cell r="F10">
            <v>892057.20337738621</v>
          </cell>
          <cell r="G10">
            <v>303344.90014684288</v>
          </cell>
          <cell r="H10">
            <v>364842.4706314244</v>
          </cell>
          <cell r="I10">
            <v>199680.19695301028</v>
          </cell>
          <cell r="J10">
            <v>202382.69585168868</v>
          </cell>
          <cell r="K10">
            <v>35183.458929882523</v>
          </cell>
          <cell r="L10">
            <v>100962.20429515418</v>
          </cell>
          <cell r="M10">
            <v>62506.23292951542</v>
          </cell>
          <cell r="N10">
            <v>16632.457415565346</v>
          </cell>
          <cell r="O10">
            <v>320496.87169603526</v>
          </cell>
        </row>
        <row r="11">
          <cell r="A11" t="str">
            <v>D4</v>
          </cell>
          <cell r="C11">
            <v>80253</v>
          </cell>
          <cell r="D11">
            <v>6.043712467654375</v>
          </cell>
          <cell r="E11">
            <v>4.5686689594158603</v>
          </cell>
          <cell r="F11">
            <v>701110.29254981119</v>
          </cell>
          <cell r="G11">
            <v>212188.10418302121</v>
          </cell>
          <cell r="H11">
            <v>319295.71242196555</v>
          </cell>
          <cell r="I11">
            <v>136236.36247866123</v>
          </cell>
          <cell r="J11">
            <v>133920.43394016422</v>
          </cell>
          <cell r="K11">
            <v>33417.254556942833</v>
          </cell>
          <cell r="L11">
            <v>78267.67024285697</v>
          </cell>
          <cell r="M11">
            <v>51222.627191506857</v>
          </cell>
          <cell r="N11">
            <v>13515.809951029869</v>
          </cell>
          <cell r="O11">
            <v>364635.67719586805</v>
          </cell>
        </row>
        <row r="12">
          <cell r="A12" t="str">
            <v>F</v>
          </cell>
          <cell r="C12">
            <v>499252</v>
          </cell>
          <cell r="D12">
            <v>3.0019929614703367</v>
          </cell>
          <cell r="E12">
            <v>1.7475222733208899</v>
          </cell>
          <cell r="F12">
            <v>283963.32048744924</v>
          </cell>
          <cell r="G12">
            <v>94441.334448334703</v>
          </cell>
          <cell r="H12">
            <v>107435.00314069848</v>
          </cell>
          <cell r="I12">
            <v>81848.322640670449</v>
          </cell>
          <cell r="J12">
            <v>47913.367035084484</v>
          </cell>
          <cell r="K12">
            <v>25803.664092065046</v>
          </cell>
          <cell r="L12">
            <v>46527.967413250226</v>
          </cell>
          <cell r="M12">
            <v>39641.35204265581</v>
          </cell>
          <cell r="N12">
            <v>9001.111176319775</v>
          </cell>
          <cell r="O12">
            <v>66280.832715742756</v>
          </cell>
        </row>
        <row r="13">
          <cell r="A13" t="str">
            <v>G</v>
          </cell>
          <cell r="C13">
            <v>1012838</v>
          </cell>
          <cell r="D13">
            <v>2.2808320547478056</v>
          </cell>
          <cell r="E13">
            <v>0.95410417065712438</v>
          </cell>
          <cell r="F13">
            <v>352019.08566226781</v>
          </cell>
          <cell r="G13">
            <v>59722.753938931994</v>
          </cell>
          <cell r="H13">
            <v>246981.82183725334</v>
          </cell>
          <cell r="I13">
            <v>33962.437519129417</v>
          </cell>
          <cell r="J13">
            <v>24972.702017499345</v>
          </cell>
          <cell r="K13">
            <v>24280.162419483622</v>
          </cell>
          <cell r="L13">
            <v>34750.051921432649</v>
          </cell>
          <cell r="M13">
            <v>28220.830079440148</v>
          </cell>
          <cell r="N13">
            <v>4142.2982895586465</v>
          </cell>
          <cell r="O13">
            <v>55212.859331897103</v>
          </cell>
        </row>
        <row r="14">
          <cell r="A14" t="str">
            <v>H</v>
          </cell>
          <cell r="C14">
            <v>111455</v>
          </cell>
          <cell r="D14">
            <v>3.4164404468171021</v>
          </cell>
          <cell r="E14">
            <v>2.1590764882688123</v>
          </cell>
          <cell r="F14">
            <v>319590.29656812164</v>
          </cell>
          <cell r="G14">
            <v>102339.98508815217</v>
          </cell>
          <cell r="H14">
            <v>12791.561832129559</v>
          </cell>
          <cell r="I14">
            <v>173476.80302364184</v>
          </cell>
          <cell r="J14">
            <v>68078.884365887585</v>
          </cell>
          <cell r="K14">
            <v>32636.053319351609</v>
          </cell>
          <cell r="L14">
            <v>34261.100722264593</v>
          </cell>
          <cell r="M14">
            <v>21132.137625050469</v>
          </cell>
          <cell r="N14">
            <v>4380.2061998115832</v>
          </cell>
          <cell r="O14">
            <v>176203.99791844242</v>
          </cell>
        </row>
        <row r="15">
          <cell r="A15" t="str">
            <v>I</v>
          </cell>
          <cell r="C15">
            <v>235621</v>
          </cell>
          <cell r="D15">
            <v>4.013715288535491</v>
          </cell>
          <cell r="E15">
            <v>2.3849597871157022</v>
          </cell>
          <cell r="F15">
            <v>197578.91878907228</v>
          </cell>
          <cell r="G15">
            <v>77816.659079623627</v>
          </cell>
          <cell r="H15">
            <v>61030.209247053528</v>
          </cell>
          <cell r="I15">
            <v>37908.688992067771</v>
          </cell>
          <cell r="J15">
            <v>43900.230123800509</v>
          </cell>
          <cell r="K15">
            <v>23378.112705007898</v>
          </cell>
          <cell r="L15">
            <v>33916.428955823125</v>
          </cell>
          <cell r="M15">
            <v>20121.214136261198</v>
          </cell>
          <cell r="N15">
            <v>5243.2656469499743</v>
          </cell>
          <cell r="O15">
            <v>124093.40826581672</v>
          </cell>
        </row>
        <row r="16">
          <cell r="A16" t="str">
            <v>J</v>
          </cell>
          <cell r="C16">
            <v>57652</v>
          </cell>
          <cell r="D16">
            <v>3.7442197437498672</v>
          </cell>
          <cell r="E16">
            <v>2.5359196558662425</v>
          </cell>
          <cell r="F16">
            <v>303755.57132449874</v>
          </cell>
          <cell r="G16">
            <v>138320.85271976687</v>
          </cell>
          <cell r="H16">
            <v>27407.049764101852</v>
          </cell>
          <cell r="I16">
            <v>122643.59121973219</v>
          </cell>
          <cell r="J16">
            <v>85839.91103517657</v>
          </cell>
          <cell r="K16">
            <v>30781.930889214607</v>
          </cell>
          <cell r="L16">
            <v>52480.941684590303</v>
          </cell>
          <cell r="M16">
            <v>37321.992350655659</v>
          </cell>
          <cell r="N16">
            <v>4868.8059043918684</v>
          </cell>
          <cell r="O16">
            <v>87093.417973357384</v>
          </cell>
        </row>
        <row r="17">
          <cell r="A17" t="str">
            <v>KL</v>
          </cell>
          <cell r="C17">
            <v>233005</v>
          </cell>
          <cell r="D17">
            <v>1.671564015078367</v>
          </cell>
          <cell r="E17">
            <v>0.36579661380657247</v>
          </cell>
          <cell r="F17">
            <v>164611.98881569065</v>
          </cell>
          <cell r="G17">
            <v>79625.368004978431</v>
          </cell>
          <cell r="H17">
            <v>35812.316031844814</v>
          </cell>
          <cell r="I17">
            <v>46038.627364219654</v>
          </cell>
          <cell r="J17">
            <v>10117.13869230274</v>
          </cell>
          <cell r="K17">
            <v>28782.710700056443</v>
          </cell>
          <cell r="L17">
            <v>69508.229312675699</v>
          </cell>
          <cell r="M17">
            <v>54483.151992446517</v>
          </cell>
          <cell r="N17">
            <v>18102.08068067209</v>
          </cell>
          <cell r="O17">
            <v>67571.565683139852</v>
          </cell>
        </row>
        <row r="18">
          <cell r="A18" t="str">
            <v>MN</v>
          </cell>
          <cell r="C18">
            <v>157268</v>
          </cell>
          <cell r="D18">
            <v>3.6665776678451256</v>
          </cell>
          <cell r="E18">
            <v>2.4349274486863277</v>
          </cell>
          <cell r="F18">
            <v>269969.35473840835</v>
          </cell>
          <cell r="G18">
            <v>102828.45436452425</v>
          </cell>
          <cell r="H18">
            <v>26604.643894498564</v>
          </cell>
          <cell r="I18">
            <v>119330.44442607524</v>
          </cell>
          <cell r="J18">
            <v>58576.732030673753</v>
          </cell>
          <cell r="K18">
            <v>25892.912273687802</v>
          </cell>
          <cell r="L18">
            <v>44251.722333850499</v>
          </cell>
          <cell r="M18">
            <v>34175.555866419105</v>
          </cell>
          <cell r="N18">
            <v>4990.6850598977544</v>
          </cell>
          <cell r="O18">
            <v>77017.864053717218</v>
          </cell>
        </row>
        <row r="19">
          <cell r="A19" t="str">
            <v>PS</v>
          </cell>
          <cell r="C19">
            <v>172918</v>
          </cell>
          <cell r="D19">
            <v>2.5662066798520882</v>
          </cell>
          <cell r="E19">
            <v>1.2640798528782506</v>
          </cell>
          <cell r="F19">
            <v>107650.51593240727</v>
          </cell>
          <cell r="G19">
            <v>44304.162256098265</v>
          </cell>
          <cell r="H19">
            <v>18868.708613331175</v>
          </cell>
          <cell r="I19">
            <v>31373.470754924299</v>
          </cell>
          <cell r="J19">
            <v>22857.864085867288</v>
          </cell>
          <cell r="K19">
            <v>16423.649445594659</v>
          </cell>
          <cell r="L19">
            <v>21446.298170230977</v>
          </cell>
          <cell r="M19">
            <v>14256.502590823397</v>
          </cell>
          <cell r="N19">
            <v>1946.0193502122393</v>
          </cell>
          <cell r="O19">
            <v>63321.922969268671</v>
          </cell>
        </row>
        <row r="20">
          <cell r="A20" t="str">
            <v>BD</v>
          </cell>
          <cell r="B20">
            <v>1</v>
          </cell>
          <cell r="C20">
            <v>1576</v>
          </cell>
          <cell r="D20">
            <v>1.3627093908629442</v>
          </cell>
          <cell r="E20">
            <v>0.23628172588832483</v>
          </cell>
          <cell r="F20">
            <v>210457.72842639594</v>
          </cell>
          <cell r="G20">
            <v>54388.636421319796</v>
          </cell>
          <cell r="H20">
            <v>79545.329949238585</v>
          </cell>
          <cell r="I20">
            <v>67076.274746192896</v>
          </cell>
          <cell r="J20">
            <v>8221.7766497461926</v>
          </cell>
          <cell r="K20">
            <v>25012.736622250428</v>
          </cell>
          <cell r="L20">
            <v>46166.859771573603</v>
          </cell>
          <cell r="M20">
            <v>26263.007614213198</v>
          </cell>
          <cell r="N20">
            <v>6370.5628172588831</v>
          </cell>
          <cell r="O20">
            <v>139163.64403553298</v>
          </cell>
        </row>
        <row r="21">
          <cell r="A21" t="str">
            <v>BD</v>
          </cell>
          <cell r="B21">
            <v>2</v>
          </cell>
          <cell r="C21">
            <v>1975</v>
          </cell>
          <cell r="D21">
            <v>5.293134177215185</v>
          </cell>
          <cell r="E21">
            <v>3.7295898734177184</v>
          </cell>
          <cell r="F21">
            <v>791738.79037974682</v>
          </cell>
          <cell r="G21">
            <v>225677.97518987342</v>
          </cell>
          <cell r="H21">
            <v>273468.76506329112</v>
          </cell>
          <cell r="I21">
            <v>230586.65924050633</v>
          </cell>
          <cell r="J21">
            <v>107810.23139240507</v>
          </cell>
          <cell r="K21">
            <v>41243.362172995767</v>
          </cell>
          <cell r="L21">
            <v>117867.74379746836</v>
          </cell>
          <cell r="M21">
            <v>65706.174683544305</v>
          </cell>
          <cell r="N21">
            <v>18354.290632911394</v>
          </cell>
          <cell r="O21">
            <v>554113.1589873418</v>
          </cell>
        </row>
        <row r="22">
          <cell r="A22" t="str">
            <v>BD</v>
          </cell>
          <cell r="B22">
            <v>3</v>
          </cell>
          <cell r="C22">
            <v>815</v>
          </cell>
          <cell r="D22">
            <v>13.360519427402863</v>
          </cell>
          <cell r="E22">
            <v>11.845386503067486</v>
          </cell>
          <cell r="F22">
            <v>2305741.16196319</v>
          </cell>
          <cell r="G22">
            <v>714167.01349693246</v>
          </cell>
          <cell r="H22">
            <v>738454.5435582822</v>
          </cell>
          <cell r="I22">
            <v>683298.1865030675</v>
          </cell>
          <cell r="J22">
            <v>387497.16073619633</v>
          </cell>
          <cell r="K22">
            <v>47546.655010224953</v>
          </cell>
          <cell r="L22">
            <v>326669.85276073619</v>
          </cell>
          <cell r="M22">
            <v>182215.92024539877</v>
          </cell>
          <cell r="N22">
            <v>44959.195092024536</v>
          </cell>
          <cell r="O22">
            <v>1795700.6883435582</v>
          </cell>
        </row>
        <row r="23">
          <cell r="A23" t="str">
            <v>BD</v>
          </cell>
          <cell r="B23">
            <v>4</v>
          </cell>
          <cell r="C23">
            <v>245</v>
          </cell>
          <cell r="D23">
            <v>31.533346938775505</v>
          </cell>
          <cell r="E23">
            <v>30.074163265306122</v>
          </cell>
          <cell r="F23">
            <v>3650918.2326530614</v>
          </cell>
          <cell r="G23">
            <v>1343587.9551020409</v>
          </cell>
          <cell r="H23">
            <v>852004.48163265304</v>
          </cell>
          <cell r="I23">
            <v>1200375.7306122449</v>
          </cell>
          <cell r="J23">
            <v>999493.41632653063</v>
          </cell>
          <cell r="K23">
            <v>48709.651020408164</v>
          </cell>
          <cell r="L23">
            <v>344094.53877551021</v>
          </cell>
          <cell r="M23">
            <v>95158.583673469388</v>
          </cell>
          <cell r="N23">
            <v>82297.783673469385</v>
          </cell>
          <cell r="O23">
            <v>3323366.6285714284</v>
          </cell>
        </row>
        <row r="24">
          <cell r="A24" t="str">
            <v>D1</v>
          </cell>
          <cell r="B24">
            <v>1</v>
          </cell>
          <cell r="C24">
            <v>93128</v>
          </cell>
          <cell r="D24">
            <v>1.3791885362082228</v>
          </cell>
          <cell r="E24">
            <v>0.17082746327635109</v>
          </cell>
          <cell r="F24">
            <v>78666.866849926984</v>
          </cell>
          <cell r="G24">
            <v>25726.851902757495</v>
          </cell>
          <cell r="H24">
            <v>33009.459367751908</v>
          </cell>
          <cell r="I24">
            <v>14083.842303066747</v>
          </cell>
          <cell r="J24">
            <v>3645.6894596684133</v>
          </cell>
          <cell r="K24">
            <v>18089.419336826737</v>
          </cell>
          <cell r="L24">
            <v>22081.162443089081</v>
          </cell>
          <cell r="M24">
            <v>18145.298245425649</v>
          </cell>
          <cell r="N24">
            <v>1269.2141998110128</v>
          </cell>
          <cell r="O24">
            <v>44723.614519800707</v>
          </cell>
        </row>
        <row r="25">
          <cell r="A25" t="str">
            <v>D1</v>
          </cell>
          <cell r="B25">
            <v>2</v>
          </cell>
          <cell r="C25">
            <v>69026</v>
          </cell>
          <cell r="D25">
            <v>4.8717181931445799</v>
          </cell>
          <cell r="E25">
            <v>3.0571302118041874</v>
          </cell>
          <cell r="F25">
            <v>362314.43318459712</v>
          </cell>
          <cell r="G25">
            <v>113534.32773157941</v>
          </cell>
          <cell r="H25">
            <v>165286.24277808363</v>
          </cell>
          <cell r="I25">
            <v>62700.192681018743</v>
          </cell>
          <cell r="J25">
            <v>62696.330889809637</v>
          </cell>
          <cell r="K25">
            <v>34529.749740436018</v>
          </cell>
          <cell r="L25">
            <v>50837.996841769767</v>
          </cell>
          <cell r="M25">
            <v>37703.716527105731</v>
          </cell>
          <cell r="N25">
            <v>7016.3871874366178</v>
          </cell>
          <cell r="O25">
            <v>166570.45261205922</v>
          </cell>
        </row>
        <row r="26">
          <cell r="A26" t="str">
            <v>D1</v>
          </cell>
          <cell r="B26">
            <v>3</v>
          </cell>
          <cell r="C26">
            <v>18752</v>
          </cell>
          <cell r="D26">
            <v>13.32872066979518</v>
          </cell>
          <cell r="E26">
            <v>11.56548208191125</v>
          </cell>
          <cell r="F26">
            <v>1346326.1390251706</v>
          </cell>
          <cell r="G26">
            <v>403837.78599616041</v>
          </cell>
          <cell r="H26">
            <v>631658.87153370306</v>
          </cell>
          <cell r="I26">
            <v>250020.62729308874</v>
          </cell>
          <cell r="J26">
            <v>285449.99989334471</v>
          </cell>
          <cell r="K26">
            <v>41895.839917075515</v>
          </cell>
          <cell r="L26">
            <v>118387.78610281571</v>
          </cell>
          <cell r="M26">
            <v>75213.568686006824</v>
          </cell>
          <cell r="N26">
            <v>26333.420808447099</v>
          </cell>
          <cell r="O26">
            <v>586065.21043088741</v>
          </cell>
        </row>
        <row r="27">
          <cell r="A27" t="str">
            <v>D1</v>
          </cell>
          <cell r="B27">
            <v>4</v>
          </cell>
          <cell r="C27">
            <v>7267</v>
          </cell>
          <cell r="D27">
            <v>31.376397412962572</v>
          </cell>
          <cell r="E27">
            <v>29.856203385165671</v>
          </cell>
          <cell r="F27">
            <v>3127838.5500206412</v>
          </cell>
          <cell r="G27">
            <v>1034086.1564607128</v>
          </cell>
          <cell r="H27">
            <v>1344188.060410073</v>
          </cell>
          <cell r="I27">
            <v>628878.13100316504</v>
          </cell>
          <cell r="J27">
            <v>823120.10086693265</v>
          </cell>
          <cell r="K27">
            <v>41381.587547589574</v>
          </cell>
          <cell r="L27">
            <v>210966.0555937801</v>
          </cell>
          <cell r="M27">
            <v>95881.433466354749</v>
          </cell>
          <cell r="N27">
            <v>55516.931195816709</v>
          </cell>
          <cell r="O27">
            <v>3187841.4717214806</v>
          </cell>
        </row>
        <row r="28">
          <cell r="A28" t="str">
            <v>D2</v>
          </cell>
          <cell r="B28">
            <v>1</v>
          </cell>
          <cell r="C28">
            <v>34114</v>
          </cell>
          <cell r="D28">
            <v>1.3139501866291421</v>
          </cell>
          <cell r="E28">
            <v>0.14372193234449235</v>
          </cell>
          <cell r="F28">
            <v>113837.04449786012</v>
          </cell>
          <cell r="G28">
            <v>40024.799818256433</v>
          </cell>
          <cell r="H28">
            <v>40152.997449727387</v>
          </cell>
          <cell r="I28">
            <v>27702.942955971157</v>
          </cell>
          <cell r="J28">
            <v>4724.4300873541652</v>
          </cell>
          <cell r="K28">
            <v>23922.732272673973</v>
          </cell>
          <cell r="L28">
            <v>35300.369730902268</v>
          </cell>
          <cell r="M28">
            <v>30829.509644134374</v>
          </cell>
          <cell r="N28">
            <v>2054.9594301459811</v>
          </cell>
          <cell r="O28">
            <v>42023.794102128159</v>
          </cell>
        </row>
        <row r="29">
          <cell r="A29" t="str">
            <v>D2</v>
          </cell>
          <cell r="B29">
            <v>2</v>
          </cell>
          <cell r="C29">
            <v>26363</v>
          </cell>
          <cell r="D29">
            <v>5.267183932025973</v>
          </cell>
          <cell r="E29">
            <v>3.6062481508174558</v>
          </cell>
          <cell r="F29">
            <v>565907.98164093611</v>
          </cell>
          <cell r="G29">
            <v>189931.74964912946</v>
          </cell>
          <cell r="H29">
            <v>224360.09976102872</v>
          </cell>
          <cell r="I29">
            <v>120232.40864089823</v>
          </cell>
          <cell r="J29">
            <v>104273.74441452035</v>
          </cell>
          <cell r="K29">
            <v>43434.283753113588</v>
          </cell>
          <cell r="L29">
            <v>85658.005234609111</v>
          </cell>
          <cell r="M29">
            <v>67061.108106057727</v>
          </cell>
          <cell r="N29">
            <v>10895.304252171603</v>
          </cell>
          <cell r="O29">
            <v>223170.55293403633</v>
          </cell>
        </row>
        <row r="30">
          <cell r="A30" t="str">
            <v>D2</v>
          </cell>
          <cell r="B30">
            <v>3</v>
          </cell>
          <cell r="C30">
            <v>11727</v>
          </cell>
          <cell r="D30">
            <v>13.487305363690639</v>
          </cell>
          <cell r="E30">
            <v>11.845474545919686</v>
          </cell>
          <cell r="F30">
            <v>1702231.3361473524</v>
          </cell>
          <cell r="G30">
            <v>572974.16159290529</v>
          </cell>
          <cell r="H30">
            <v>713238.00920951646</v>
          </cell>
          <cell r="I30">
            <v>341512.85827577388</v>
          </cell>
          <cell r="J30">
            <v>385363.1258633922</v>
          </cell>
          <cell r="K30">
            <v>51387.847694778415</v>
          </cell>
          <cell r="L30">
            <v>187611.0357295131</v>
          </cell>
          <cell r="M30">
            <v>134546.66905431909</v>
          </cell>
          <cell r="N30">
            <v>29148.529291378869</v>
          </cell>
          <cell r="O30">
            <v>666217.14829027036</v>
          </cell>
        </row>
        <row r="31">
          <cell r="A31" t="str">
            <v>D2</v>
          </cell>
          <cell r="B31">
            <v>4</v>
          </cell>
          <cell r="C31">
            <v>5046</v>
          </cell>
          <cell r="D31">
            <v>31.179225128814913</v>
          </cell>
          <cell r="E31">
            <v>29.713361078081636</v>
          </cell>
          <cell r="F31">
            <v>3660791.3555291318</v>
          </cell>
          <cell r="G31">
            <v>1363241.520214031</v>
          </cell>
          <cell r="H31">
            <v>1475373.5182322632</v>
          </cell>
          <cell r="I31">
            <v>705477.01981767733</v>
          </cell>
          <cell r="J31">
            <v>1036541.8331351565</v>
          </cell>
          <cell r="K31">
            <v>51081.504186484344</v>
          </cell>
          <cell r="L31">
            <v>326699.68707887438</v>
          </cell>
          <cell r="M31">
            <v>199465.41260404279</v>
          </cell>
          <cell r="N31">
            <v>60347.531708283786</v>
          </cell>
          <cell r="O31">
            <v>1603465.6793499801</v>
          </cell>
        </row>
        <row r="32">
          <cell r="A32" t="str">
            <v>D3</v>
          </cell>
          <cell r="B32">
            <v>1</v>
          </cell>
          <cell r="C32">
            <v>2268</v>
          </cell>
          <cell r="D32">
            <v>1.3159200470311587</v>
          </cell>
          <cell r="E32">
            <v>0.15954144620811297</v>
          </cell>
          <cell r="F32">
            <v>140746.11155202822</v>
          </cell>
          <cell r="G32">
            <v>37954.828483245146</v>
          </cell>
          <cell r="H32">
            <v>60545.393298059964</v>
          </cell>
          <cell r="I32">
            <v>34538.823633156964</v>
          </cell>
          <cell r="J32">
            <v>5879.0229276895943</v>
          </cell>
          <cell r="K32">
            <v>24994.732712375073</v>
          </cell>
          <cell r="L32">
            <v>32075.805555555555</v>
          </cell>
          <cell r="M32">
            <v>25430.673721340387</v>
          </cell>
          <cell r="N32">
            <v>2618.1221340388006</v>
          </cell>
          <cell r="O32">
            <v>43753.7905643739</v>
          </cell>
        </row>
        <row r="33">
          <cell r="A33" t="str">
            <v>D3</v>
          </cell>
          <cell r="B33">
            <v>2</v>
          </cell>
          <cell r="C33">
            <v>1822</v>
          </cell>
          <cell r="D33">
            <v>5.2666520307354538</v>
          </cell>
          <cell r="E33">
            <v>3.7335839736553225</v>
          </cell>
          <cell r="F33">
            <v>606484.94291986828</v>
          </cell>
          <cell r="G33">
            <v>185265.13007683863</v>
          </cell>
          <cell r="H33">
            <v>258331.47749725575</v>
          </cell>
          <cell r="I33">
            <v>141951.22832052689</v>
          </cell>
          <cell r="J33">
            <v>107831.40944017563</v>
          </cell>
          <cell r="K33">
            <v>39003.121272411277</v>
          </cell>
          <cell r="L33">
            <v>77433.720636663013</v>
          </cell>
          <cell r="M33">
            <v>54003.669045005488</v>
          </cell>
          <cell r="N33">
            <v>12790.316684961581</v>
          </cell>
          <cell r="O33">
            <v>161779.82930845226</v>
          </cell>
        </row>
        <row r="34">
          <cell r="A34" t="str">
            <v>D3</v>
          </cell>
          <cell r="B34">
            <v>3</v>
          </cell>
          <cell r="C34">
            <v>846</v>
          </cell>
          <cell r="D34">
            <v>13.522742316784869</v>
          </cell>
          <cell r="E34">
            <v>12.02628841607565</v>
          </cell>
          <cell r="F34">
            <v>1719512.7943262411</v>
          </cell>
          <cell r="G34">
            <v>572549.55437352241</v>
          </cell>
          <cell r="H34">
            <v>721658.69030732859</v>
          </cell>
          <cell r="I34">
            <v>370581.73758865247</v>
          </cell>
          <cell r="J34">
            <v>387560.89716312056</v>
          </cell>
          <cell r="K34">
            <v>45302.667257683213</v>
          </cell>
          <cell r="L34">
            <v>184988.6572104019</v>
          </cell>
          <cell r="M34">
            <v>121367.08747044917</v>
          </cell>
          <cell r="N34">
            <v>28847.781323877069</v>
          </cell>
          <cell r="O34">
            <v>522517.56264775415</v>
          </cell>
        </row>
        <row r="35">
          <cell r="A35" t="str">
            <v>D3</v>
          </cell>
          <cell r="B35">
            <v>4</v>
          </cell>
          <cell r="C35">
            <v>512</v>
          </cell>
          <cell r="D35">
            <v>32.627675781249991</v>
          </cell>
          <cell r="E35">
            <v>31.196035156249998</v>
          </cell>
          <cell r="F35">
            <v>3869125.142578125</v>
          </cell>
          <cell r="G35">
            <v>1454319.287109375</v>
          </cell>
          <cell r="H35">
            <v>1502229.734375</v>
          </cell>
          <cell r="I35">
            <v>854250.728515625</v>
          </cell>
          <cell r="J35">
            <v>1103324.1328125</v>
          </cell>
          <cell r="K35">
            <v>50003.294921875</v>
          </cell>
          <cell r="L35">
            <v>350995.154296875</v>
          </cell>
          <cell r="M35">
            <v>159738.1796875</v>
          </cell>
          <cell r="N35">
            <v>72200.287109375</v>
          </cell>
          <cell r="O35">
            <v>1777384.087890625</v>
          </cell>
        </row>
        <row r="36">
          <cell r="A36" t="str">
            <v>D4</v>
          </cell>
          <cell r="B36">
            <v>1</v>
          </cell>
          <cell r="C36">
            <v>33219</v>
          </cell>
          <cell r="D36">
            <v>1.3949638259229087</v>
          </cell>
          <cell r="E36">
            <v>0.19971161082513059</v>
          </cell>
          <cell r="F36">
            <v>107858.19669466269</v>
          </cell>
          <cell r="G36">
            <v>31465.653361028326</v>
          </cell>
          <cell r="H36">
            <v>47387.456395436348</v>
          </cell>
          <cell r="I36">
            <v>21763.26864144014</v>
          </cell>
          <cell r="J36">
            <v>5446.1794756013123</v>
          </cell>
          <cell r="K36">
            <v>21119.595610443801</v>
          </cell>
          <cell r="L36">
            <v>26019.473885427014</v>
          </cell>
          <cell r="M36">
            <v>20669.678918691112</v>
          </cell>
          <cell r="N36">
            <v>1724.9134230410307</v>
          </cell>
          <cell r="O36">
            <v>56384.837803666574</v>
          </cell>
        </row>
        <row r="37">
          <cell r="A37" t="str">
            <v>D4</v>
          </cell>
          <cell r="B37">
            <v>2</v>
          </cell>
          <cell r="C37">
            <v>31721</v>
          </cell>
          <cell r="D37">
            <v>5.0564481994052271</v>
          </cell>
          <cell r="E37">
            <v>3.3659723842249853</v>
          </cell>
          <cell r="F37">
            <v>508885.57788216008</v>
          </cell>
          <cell r="G37">
            <v>151782.97698685413</v>
          </cell>
          <cell r="H37">
            <v>234625.35563191577</v>
          </cell>
          <cell r="I37">
            <v>95227.380189779637</v>
          </cell>
          <cell r="J37">
            <v>84718.087954352013</v>
          </cell>
          <cell r="K37">
            <v>38991.555164559766</v>
          </cell>
          <cell r="L37">
            <v>67064.889032502135</v>
          </cell>
          <cell r="M37">
            <v>47934.316099744647</v>
          </cell>
          <cell r="N37">
            <v>10262.872166703446</v>
          </cell>
          <cell r="O37">
            <v>243476.85501718105</v>
          </cell>
        </row>
        <row r="38">
          <cell r="A38" t="str">
            <v>D4</v>
          </cell>
          <cell r="B38">
            <v>3</v>
          </cell>
          <cell r="C38">
            <v>11062</v>
          </cell>
          <cell r="D38">
            <v>13.414247272946444</v>
          </cell>
          <cell r="E38">
            <v>11.731926414753223</v>
          </cell>
          <cell r="F38">
            <v>1817058.8534623033</v>
          </cell>
          <cell r="G38">
            <v>527121.37642379315</v>
          </cell>
          <cell r="H38">
            <v>854207.94612185867</v>
          </cell>
          <cell r="I38">
            <v>347449.20954619418</v>
          </cell>
          <cell r="J38">
            <v>351087.86223106127</v>
          </cell>
          <cell r="K38">
            <v>48419.862366660644</v>
          </cell>
          <cell r="L38">
            <v>176033.51419273188</v>
          </cell>
          <cell r="M38">
            <v>111223.36602784306</v>
          </cell>
          <cell r="N38">
            <v>35270.835020791899</v>
          </cell>
          <cell r="O38">
            <v>913255.56138130534</v>
          </cell>
        </row>
        <row r="39">
          <cell r="A39" t="str">
            <v>D4</v>
          </cell>
          <cell r="B39">
            <v>4</v>
          </cell>
          <cell r="C39">
            <v>4251</v>
          </cell>
          <cell r="D39">
            <v>30.558164353485463</v>
          </cell>
          <cell r="E39">
            <v>29.043657962832285</v>
          </cell>
          <cell r="F39">
            <v>3867466.1065631616</v>
          </cell>
          <cell r="G39">
            <v>1255645.7085391672</v>
          </cell>
          <cell r="H39">
            <v>1683950.9971771347</v>
          </cell>
          <cell r="I39">
            <v>787163.4660079981</v>
          </cell>
          <cell r="J39">
            <v>939902.03458009881</v>
          </cell>
          <cell r="K39">
            <v>48880.603269818865</v>
          </cell>
          <cell r="L39">
            <v>315743.67395906843</v>
          </cell>
          <cell r="M39">
            <v>158378.29216654904</v>
          </cell>
          <cell r="N39">
            <v>73316.831804281348</v>
          </cell>
          <cell r="O39">
            <v>2249893.3749705954</v>
          </cell>
        </row>
        <row r="40">
          <cell r="A40" t="str">
            <v>F</v>
          </cell>
          <cell r="B40">
            <v>1</v>
          </cell>
          <cell r="C40">
            <v>337684</v>
          </cell>
          <cell r="D40">
            <v>1.2685400946841461</v>
          </cell>
          <cell r="E40">
            <v>0.16173955532390275</v>
          </cell>
          <cell r="F40">
            <v>115679.77712299072</v>
          </cell>
          <cell r="G40">
            <v>36088.255211973323</v>
          </cell>
          <cell r="H40">
            <v>50913.279412113101</v>
          </cell>
          <cell r="I40">
            <v>34440.204706175005</v>
          </cell>
          <cell r="J40">
            <v>3997.7027901825377</v>
          </cell>
          <cell r="K40">
            <v>19822.995762803846</v>
          </cell>
          <cell r="L40">
            <v>32090.552421790788</v>
          </cell>
          <cell r="M40">
            <v>29152.665568993496</v>
          </cell>
          <cell r="N40">
            <v>6117.7673771928785</v>
          </cell>
          <cell r="O40">
            <v>24625.616955496855</v>
          </cell>
        </row>
        <row r="41">
          <cell r="A41" t="str">
            <v>F</v>
          </cell>
          <cell r="B41">
            <v>2</v>
          </cell>
          <cell r="C41">
            <v>133927</v>
          </cell>
          <cell r="D41">
            <v>4.6105951998725665</v>
          </cell>
          <cell r="E41">
            <v>3.0394420094529342</v>
          </cell>
          <cell r="F41">
            <v>391408.85125478805</v>
          </cell>
          <cell r="G41">
            <v>134926.35998715719</v>
          </cell>
          <cell r="H41">
            <v>140762.51781194232</v>
          </cell>
          <cell r="I41">
            <v>108320.10918634779</v>
          </cell>
          <cell r="J41">
            <v>75865.714195046559</v>
          </cell>
          <cell r="K41">
            <v>36956.625144357269</v>
          </cell>
          <cell r="L41">
            <v>59060.645792110627</v>
          </cell>
          <cell r="M41">
            <v>49240.269467695085</v>
          </cell>
          <cell r="N41">
            <v>9675.4163387517074</v>
          </cell>
          <cell r="O41">
            <v>95215.61657470114</v>
          </cell>
        </row>
        <row r="42">
          <cell r="A42" t="str">
            <v>F</v>
          </cell>
          <cell r="B42">
            <v>3</v>
          </cell>
          <cell r="C42">
            <v>22016</v>
          </cell>
          <cell r="D42">
            <v>12.891374606346938</v>
          </cell>
          <cell r="E42">
            <v>11.335990643168556</v>
          </cell>
          <cell r="F42">
            <v>1458067.9081577035</v>
          </cell>
          <cell r="G42">
            <v>473799.27003088663</v>
          </cell>
          <cell r="H42">
            <v>526664.8931686047</v>
          </cell>
          <cell r="I42">
            <v>429156.59093386628</v>
          </cell>
          <cell r="J42">
            <v>333680.68332122092</v>
          </cell>
          <cell r="K42">
            <v>44925.252081819293</v>
          </cell>
          <cell r="L42">
            <v>140118.58670966569</v>
          </cell>
          <cell r="M42">
            <v>108063.05332485466</v>
          </cell>
          <cell r="N42">
            <v>34124.164244186046</v>
          </cell>
          <cell r="O42">
            <v>338703.10996547964</v>
          </cell>
        </row>
        <row r="43">
          <cell r="A43" t="str">
            <v>F</v>
          </cell>
          <cell r="B43">
            <v>4</v>
          </cell>
          <cell r="C43">
            <v>5625</v>
          </cell>
          <cell r="D43">
            <v>30.059664000000009</v>
          </cell>
          <cell r="E43">
            <v>28.65788622222227</v>
          </cell>
          <cell r="F43">
            <v>3232890.5838222224</v>
          </cell>
          <cell r="G43">
            <v>1148826.9137777777</v>
          </cell>
          <cell r="H43">
            <v>1066237.2145777778</v>
          </cell>
          <cell r="I43">
            <v>938263.80799999996</v>
          </cell>
          <cell r="J43">
            <v>900284.91040000005</v>
          </cell>
          <cell r="K43">
            <v>44454.776637037037</v>
          </cell>
          <cell r="L43">
            <v>248542.00337777779</v>
          </cell>
          <cell r="M43">
            <v>172963.16782222223</v>
          </cell>
          <cell r="N43">
            <v>67710.846933333334</v>
          </cell>
          <cell r="O43">
            <v>811792.33937777777</v>
          </cell>
        </row>
        <row r="44">
          <cell r="A44" t="str">
            <v>G</v>
          </cell>
          <cell r="B44">
            <v>1</v>
          </cell>
          <cell r="C44">
            <v>773540</v>
          </cell>
          <cell r="D44">
            <v>1.2713441407900372</v>
          </cell>
          <cell r="E44">
            <v>0.10762711689117178</v>
          </cell>
          <cell r="F44">
            <v>138377.49585671071</v>
          </cell>
          <cell r="G44">
            <v>25984.92878971999</v>
          </cell>
          <cell r="H44">
            <v>92641.159433254899</v>
          </cell>
          <cell r="I44">
            <v>13647.089280450915</v>
          </cell>
          <cell r="J44">
            <v>2542.994130878817</v>
          </cell>
          <cell r="K44">
            <v>19051.714723112724</v>
          </cell>
          <cell r="L44">
            <v>23441.934658841172</v>
          </cell>
          <cell r="M44">
            <v>20344.181345502497</v>
          </cell>
          <cell r="N44">
            <v>1282.542239573907</v>
          </cell>
          <cell r="O44">
            <v>24851.577233239394</v>
          </cell>
        </row>
        <row r="45">
          <cell r="A45" t="str">
            <v>G</v>
          </cell>
          <cell r="B45">
            <v>2</v>
          </cell>
          <cell r="C45">
            <v>212822</v>
          </cell>
          <cell r="D45">
            <v>4.3733717222213837</v>
          </cell>
          <cell r="E45">
            <v>2.5055588707935437</v>
          </cell>
          <cell r="F45">
            <v>794278.35901833454</v>
          </cell>
          <cell r="G45">
            <v>121595.12453129845</v>
          </cell>
          <cell r="H45">
            <v>579083.95689825295</v>
          </cell>
          <cell r="I45">
            <v>71651.014133877135</v>
          </cell>
          <cell r="J45">
            <v>61985.605806730506</v>
          </cell>
          <cell r="K45">
            <v>40310.519187787606</v>
          </cell>
          <cell r="L45">
            <v>59609.518724567948</v>
          </cell>
          <cell r="M45">
            <v>46735.022765503563</v>
          </cell>
          <cell r="N45">
            <v>10028.894540977906</v>
          </cell>
          <cell r="O45">
            <v>112028.75311293005</v>
          </cell>
        </row>
        <row r="46">
          <cell r="A46" t="str">
            <v>G</v>
          </cell>
          <cell r="B46">
            <v>3</v>
          </cell>
          <cell r="C46">
            <v>22624</v>
          </cell>
          <cell r="D46">
            <v>12.757644536775103</v>
          </cell>
          <cell r="E46">
            <v>10.999334777227721</v>
          </cell>
          <cell r="F46">
            <v>2789581.8211191655</v>
          </cell>
          <cell r="G46">
            <v>481413.81992574257</v>
          </cell>
          <cell r="H46">
            <v>1947391.4123497172</v>
          </cell>
          <cell r="I46">
            <v>293677.68555516266</v>
          </cell>
          <cell r="J46">
            <v>321539.0156471004</v>
          </cell>
          <cell r="K46">
            <v>48584.844503256136</v>
          </cell>
          <cell r="L46">
            <v>159874.80427864214</v>
          </cell>
          <cell r="M46">
            <v>111697.27939356436</v>
          </cell>
          <cell r="N46">
            <v>37894.93246110325</v>
          </cell>
          <cell r="O46">
            <v>420431.47197666194</v>
          </cell>
        </row>
        <row r="47">
          <cell r="A47" t="str">
            <v>G</v>
          </cell>
          <cell r="B47">
            <v>4</v>
          </cell>
          <cell r="C47">
            <v>3852</v>
          </cell>
          <cell r="D47">
            <v>27.85544219453098</v>
          </cell>
          <cell r="E47">
            <v>26.223281412253382</v>
          </cell>
          <cell r="F47">
            <v>4503211.4473001035</v>
          </cell>
          <cell r="G47">
            <v>939633.69236760121</v>
          </cell>
          <cell r="H47">
            <v>2905333.0244029076</v>
          </cell>
          <cell r="I47">
            <v>505919.46053997922</v>
          </cell>
          <cell r="J47">
            <v>742418.11967808928</v>
          </cell>
          <cell r="K47">
            <v>45809.683562651437</v>
          </cell>
          <cell r="L47">
            <v>197215.57268951193</v>
          </cell>
          <cell r="M47">
            <v>96783.695223260642</v>
          </cell>
          <cell r="N47">
            <v>54951.984683281415</v>
          </cell>
          <cell r="O47">
            <v>868112.16251298029</v>
          </cell>
        </row>
        <row r="48">
          <cell r="A48" t="str">
            <v>H</v>
          </cell>
          <cell r="B48">
            <v>1</v>
          </cell>
          <cell r="C48">
            <v>80917</v>
          </cell>
          <cell r="D48">
            <v>1.2003576092374448</v>
          </cell>
          <cell r="E48">
            <v>8.8401324814316146E-2</v>
          </cell>
          <cell r="F48">
            <v>88706.141503021616</v>
          </cell>
          <cell r="G48">
            <v>25531.596611342487</v>
          </cell>
          <cell r="H48">
            <v>2861.4852750349123</v>
          </cell>
          <cell r="I48">
            <v>47155.160287702216</v>
          </cell>
          <cell r="J48">
            <v>3226.6241333712323</v>
          </cell>
          <cell r="K48">
            <v>25547.713862146804</v>
          </cell>
          <cell r="L48">
            <v>22304.972477971256</v>
          </cell>
          <cell r="M48">
            <v>17248.927172287651</v>
          </cell>
          <cell r="N48">
            <v>947.9057305634168</v>
          </cell>
          <cell r="O48">
            <v>59062.594646366029</v>
          </cell>
        </row>
        <row r="49">
          <cell r="A49" t="str">
            <v>H</v>
          </cell>
          <cell r="B49">
            <v>2</v>
          </cell>
          <cell r="C49">
            <v>22675</v>
          </cell>
          <cell r="D49">
            <v>4.843889011392891</v>
          </cell>
          <cell r="E49">
            <v>3.1942712238147966</v>
          </cell>
          <cell r="F49">
            <v>551635.47378169792</v>
          </cell>
          <cell r="G49">
            <v>152450.09300992283</v>
          </cell>
          <cell r="H49">
            <v>25157.236030871005</v>
          </cell>
          <cell r="I49">
            <v>323549.45208379271</v>
          </cell>
          <cell r="J49">
            <v>100981.13278941566</v>
          </cell>
          <cell r="K49">
            <v>50604.601466372675</v>
          </cell>
          <cell r="L49">
            <v>51468.960220507164</v>
          </cell>
          <cell r="M49">
            <v>30686.932392502757</v>
          </cell>
          <cell r="N49">
            <v>7885.1940904079383</v>
          </cell>
          <cell r="O49">
            <v>288593.36983461963</v>
          </cell>
        </row>
        <row r="50">
          <cell r="A50" t="str">
            <v>H</v>
          </cell>
          <cell r="B50">
            <v>3</v>
          </cell>
          <cell r="C50">
            <v>5357</v>
          </cell>
          <cell r="D50">
            <v>13.106802314728389</v>
          </cell>
          <cell r="E50">
            <v>11.526533507560201</v>
          </cell>
          <cell r="F50">
            <v>1597121.4425984693</v>
          </cell>
          <cell r="G50">
            <v>498451.7771140564</v>
          </cell>
          <cell r="H50">
            <v>64877.981892850476</v>
          </cell>
          <cell r="I50">
            <v>902277.02146723913</v>
          </cell>
          <cell r="J50">
            <v>395341.32667537802</v>
          </cell>
          <cell r="K50">
            <v>53902.323758633574</v>
          </cell>
          <cell r="L50">
            <v>103110.45043867837</v>
          </cell>
          <cell r="M50">
            <v>46149.894530520811</v>
          </cell>
          <cell r="N50">
            <v>24113.235579615455</v>
          </cell>
          <cell r="O50">
            <v>796938.17677804746</v>
          </cell>
        </row>
        <row r="51">
          <cell r="A51" t="str">
            <v>H</v>
          </cell>
          <cell r="B51">
            <v>4</v>
          </cell>
          <cell r="C51">
            <v>2506</v>
          </cell>
          <cell r="D51">
            <v>41.341464485235413</v>
          </cell>
          <cell r="E51">
            <v>39.628475658419767</v>
          </cell>
          <cell r="F51">
            <v>2944129.1763766957</v>
          </cell>
          <cell r="G51">
            <v>1282262.8914604948</v>
          </cell>
          <cell r="H51">
            <v>110195.14924181963</v>
          </cell>
          <cell r="I51">
            <v>1336480.9042298484</v>
          </cell>
          <cell r="J51">
            <v>1164825.4744612928</v>
          </cell>
          <cell r="K51">
            <v>53468.824221867515</v>
          </cell>
          <cell r="L51">
            <v>117437.41699920192</v>
          </cell>
          <cell r="M51">
            <v>6584.1109337589787</v>
          </cell>
          <cell r="N51">
            <v>41309.98204309657</v>
          </cell>
          <cell r="O51">
            <v>1614763.0259377493</v>
          </cell>
        </row>
        <row r="52">
          <cell r="A52" t="str">
            <v>I</v>
          </cell>
          <cell r="B52">
            <v>1</v>
          </cell>
          <cell r="C52">
            <v>113202</v>
          </cell>
          <cell r="D52">
            <v>1.5039188648021924</v>
          </cell>
          <cell r="E52">
            <v>0.23545555732229878</v>
          </cell>
          <cell r="F52">
            <v>67627.942183000298</v>
          </cell>
          <cell r="G52">
            <v>22845.600837441034</v>
          </cell>
          <cell r="H52">
            <v>24898.145695305735</v>
          </cell>
          <cell r="I52">
            <v>11828.763361071358</v>
          </cell>
          <cell r="J52">
            <v>3878.6985477288385</v>
          </cell>
          <cell r="K52">
            <v>15621.573806116485</v>
          </cell>
          <cell r="L52">
            <v>18966.902289712198</v>
          </cell>
          <cell r="M52">
            <v>13650.15523577322</v>
          </cell>
          <cell r="N52">
            <v>1485.2864172011095</v>
          </cell>
          <cell r="O52">
            <v>43550.193238635358</v>
          </cell>
        </row>
        <row r="53">
          <cell r="A53" t="str">
            <v>I</v>
          </cell>
          <cell r="B53">
            <v>2</v>
          </cell>
          <cell r="C53">
            <v>105772</v>
          </cell>
          <cell r="D53">
            <v>4.5882377503814835</v>
          </cell>
          <cell r="E53">
            <v>2.6192305146918877</v>
          </cell>
          <cell r="F53">
            <v>204216.57852739855</v>
          </cell>
          <cell r="G53">
            <v>77720.353014030174</v>
          </cell>
          <cell r="H53">
            <v>68570.797309306814</v>
          </cell>
          <cell r="I53">
            <v>36610.446327950689</v>
          </cell>
          <cell r="J53">
            <v>42524.984060053699</v>
          </cell>
          <cell r="K53">
            <v>29287.219774609548</v>
          </cell>
          <cell r="L53">
            <v>35195.368953976475</v>
          </cell>
          <cell r="M53">
            <v>21915.234031690805</v>
          </cell>
          <cell r="N53">
            <v>4877.0147108875699</v>
          </cell>
          <cell r="O53">
            <v>118461.88564081231</v>
          </cell>
        </row>
        <row r="54">
          <cell r="A54" t="str">
            <v>I</v>
          </cell>
          <cell r="B54">
            <v>3</v>
          </cell>
          <cell r="C54">
            <v>13131</v>
          </cell>
          <cell r="D54">
            <v>12.760938999314575</v>
          </cell>
          <cell r="E54">
            <v>10.753037849364079</v>
          </cell>
          <cell r="F54">
            <v>734908.76635442849</v>
          </cell>
          <cell r="G54">
            <v>309109.21948061837</v>
          </cell>
          <cell r="H54">
            <v>199275.70154595995</v>
          </cell>
          <cell r="I54">
            <v>151675.67519610084</v>
          </cell>
          <cell r="J54">
            <v>214883.36745106999</v>
          </cell>
          <cell r="K54">
            <v>39475.188237757975</v>
          </cell>
          <cell r="L54">
            <v>94225.85202954839</v>
          </cell>
          <cell r="M54">
            <v>43628.891325870078</v>
          </cell>
          <cell r="N54">
            <v>22893.019724316502</v>
          </cell>
          <cell r="O54">
            <v>474717.8667275912</v>
          </cell>
        </row>
        <row r="55">
          <cell r="A55" t="str">
            <v>I</v>
          </cell>
          <cell r="B55">
            <v>4</v>
          </cell>
          <cell r="C55">
            <v>3516</v>
          </cell>
          <cell r="D55">
            <v>34.868604474781925</v>
          </cell>
          <cell r="E55">
            <v>33.291575654152417</v>
          </cell>
          <cell r="F55">
            <v>2175097.0301478952</v>
          </cell>
          <cell r="G55">
            <v>986780.71188850969</v>
          </cell>
          <cell r="H55">
            <v>481205.75483503984</v>
          </cell>
          <cell r="I55">
            <v>491760.55716723547</v>
          </cell>
          <cell r="J55">
            <v>735254.14590443682</v>
          </cell>
          <cell r="K55">
            <v>35228.779555365945</v>
          </cell>
          <cell r="L55">
            <v>251526.5659840728</v>
          </cell>
          <cell r="M55">
            <v>86702.678327645044</v>
          </cell>
          <cell r="N55">
            <v>71338.526734926054</v>
          </cell>
          <cell r="O55">
            <v>1577239.2201365188</v>
          </cell>
        </row>
        <row r="56">
          <cell r="A56" t="str">
            <v>J</v>
          </cell>
          <cell r="B56">
            <v>1</v>
          </cell>
          <cell r="C56">
            <v>35835</v>
          </cell>
          <cell r="D56">
            <v>1.2617238267987527</v>
          </cell>
          <cell r="E56">
            <v>0.16877466164364444</v>
          </cell>
          <cell r="F56">
            <v>97272.703641691085</v>
          </cell>
          <cell r="G56">
            <v>35973.980047439654</v>
          </cell>
          <cell r="H56">
            <v>11139.496079252127</v>
          </cell>
          <cell r="I56">
            <v>42851.283298451235</v>
          </cell>
          <cell r="J56">
            <v>6477.5886702944053</v>
          </cell>
          <cell r="K56">
            <v>25839.646725733703</v>
          </cell>
          <cell r="L56">
            <v>29496.39137714525</v>
          </cell>
          <cell r="M56">
            <v>24515.522143156133</v>
          </cell>
          <cell r="N56">
            <v>1505.9737686619228</v>
          </cell>
          <cell r="O56">
            <v>25391.691949211665</v>
          </cell>
        </row>
        <row r="57">
          <cell r="A57" t="str">
            <v>J</v>
          </cell>
          <cell r="B57">
            <v>2</v>
          </cell>
          <cell r="C57">
            <v>17314</v>
          </cell>
          <cell r="D57">
            <v>4.6854997882253597</v>
          </cell>
          <cell r="E57">
            <v>3.279551807785634</v>
          </cell>
          <cell r="F57">
            <v>360238.98475222365</v>
          </cell>
          <cell r="G57">
            <v>156521.45373686033</v>
          </cell>
          <cell r="H57">
            <v>32641.332909783989</v>
          </cell>
          <cell r="I57">
            <v>146471.01905972045</v>
          </cell>
          <cell r="J57">
            <v>98113.081090447042</v>
          </cell>
          <cell r="K57">
            <v>36921.460720611452</v>
          </cell>
          <cell r="L57">
            <v>58408.372646413307</v>
          </cell>
          <cell r="M57">
            <v>40584.303858149477</v>
          </cell>
          <cell r="N57">
            <v>5951.6324361788147</v>
          </cell>
          <cell r="O57">
            <v>108694.49572600207</v>
          </cell>
        </row>
        <row r="58">
          <cell r="A58" t="str">
            <v>J</v>
          </cell>
          <cell r="B58">
            <v>3</v>
          </cell>
          <cell r="C58">
            <v>3188</v>
          </cell>
          <cell r="D58">
            <v>13.052235466332103</v>
          </cell>
          <cell r="E58">
            <v>11.662126725219593</v>
          </cell>
          <cell r="F58">
            <v>1214373.6684441657</v>
          </cell>
          <cell r="G58">
            <v>570266.78638644924</v>
          </cell>
          <cell r="H58">
            <v>104797.41750313676</v>
          </cell>
          <cell r="I58">
            <v>486860.98494353826</v>
          </cell>
          <cell r="J58">
            <v>411714.22741530742</v>
          </cell>
          <cell r="K58">
            <v>45726.810526453373</v>
          </cell>
          <cell r="L58">
            <v>158552.55897114179</v>
          </cell>
          <cell r="M58">
            <v>98362.918130489328</v>
          </cell>
          <cell r="N58">
            <v>19864.558657465495</v>
          </cell>
          <cell r="O58">
            <v>370360.61260978668</v>
          </cell>
        </row>
        <row r="59">
          <cell r="A59" t="str">
            <v>J</v>
          </cell>
          <cell r="B59">
            <v>4</v>
          </cell>
          <cell r="C59">
            <v>1315</v>
          </cell>
          <cell r="D59">
            <v>36.435447401774447</v>
          </cell>
          <cell r="E59">
            <v>35.126828897338456</v>
          </cell>
          <cell r="F59">
            <v>2979275.9133079848</v>
          </cell>
          <cell r="G59">
            <v>1640550.008365019</v>
          </cell>
          <cell r="H59">
            <v>214175.80684410647</v>
          </cell>
          <cell r="I59">
            <v>1100350.2205323193</v>
          </cell>
          <cell r="J59">
            <v>1296915.0707224335</v>
          </cell>
          <cell r="K59">
            <v>48396.118884664131</v>
          </cell>
          <cell r="L59">
            <v>343634.93764258554</v>
          </cell>
          <cell r="M59">
            <v>195373.4958174905</v>
          </cell>
          <cell r="N59">
            <v>45897.377186311787</v>
          </cell>
          <cell r="O59">
            <v>797378.19011406845</v>
          </cell>
        </row>
        <row r="60">
          <cell r="A60" t="str">
            <v>KL</v>
          </cell>
          <cell r="B60">
            <v>1</v>
          </cell>
          <cell r="C60">
            <v>198941</v>
          </cell>
          <cell r="D60">
            <v>1.2095940504973888</v>
          </cell>
          <cell r="E60">
            <v>7.0375639008550317E-2</v>
          </cell>
          <cell r="F60">
            <v>134152.26631513867</v>
          </cell>
          <cell r="G60">
            <v>64692.370356035208</v>
          </cell>
          <cell r="H60">
            <v>35829.719876747375</v>
          </cell>
          <cell r="I60">
            <v>32728.967467741692</v>
          </cell>
          <cell r="J60">
            <v>2152.457386863442</v>
          </cell>
          <cell r="K60">
            <v>24372.465840793597</v>
          </cell>
          <cell r="L60">
            <v>62539.912969171768</v>
          </cell>
          <cell r="M60">
            <v>49305.738892435445</v>
          </cell>
          <cell r="N60">
            <v>17381.521863265993</v>
          </cell>
          <cell r="O60">
            <v>59652.634509729018</v>
          </cell>
        </row>
        <row r="61">
          <cell r="A61" t="str">
            <v>KL</v>
          </cell>
          <cell r="B61">
            <v>2</v>
          </cell>
          <cell r="C61">
            <v>32683</v>
          </cell>
          <cell r="D61">
            <v>3.9211977684627239</v>
          </cell>
          <cell r="E61">
            <v>1.6249989291068876</v>
          </cell>
          <cell r="F61">
            <v>283832.91949943395</v>
          </cell>
          <cell r="G61">
            <v>141783.79145121318</v>
          </cell>
          <cell r="H61">
            <v>32676.886791298228</v>
          </cell>
          <cell r="I61">
            <v>95303.75042070802</v>
          </cell>
          <cell r="J61">
            <v>41377.196921947187</v>
          </cell>
          <cell r="K61">
            <v>54631.254796071349</v>
          </cell>
          <cell r="L61">
            <v>100406.59452926597</v>
          </cell>
          <cell r="M61">
            <v>78824.857173454089</v>
          </cell>
          <cell r="N61">
            <v>20655.035829024262</v>
          </cell>
          <cell r="O61">
            <v>95618.466817611596</v>
          </cell>
        </row>
        <row r="62">
          <cell r="A62" t="str">
            <v>KL</v>
          </cell>
          <cell r="B62">
            <v>3</v>
          </cell>
          <cell r="C62">
            <v>1182</v>
          </cell>
          <cell r="D62">
            <v>12.355580936266218</v>
          </cell>
          <cell r="E62">
            <v>10.44575296108291</v>
          </cell>
          <cell r="F62">
            <v>1466953.6099830796</v>
          </cell>
          <cell r="G62">
            <v>619605.2648054146</v>
          </cell>
          <cell r="H62">
            <v>91328.566835871403</v>
          </cell>
          <cell r="I62">
            <v>674421.3417935702</v>
          </cell>
          <cell r="J62">
            <v>319269.54737732658</v>
          </cell>
          <cell r="K62">
            <v>52697.970671178795</v>
          </cell>
          <cell r="L62">
            <v>300335.71742808801</v>
          </cell>
          <cell r="M62">
            <v>223890.60829103214</v>
          </cell>
          <cell r="N62">
            <v>50769.269881556684</v>
          </cell>
          <cell r="O62">
            <v>433202.96446700505</v>
          </cell>
        </row>
        <row r="63">
          <cell r="A63" t="str">
            <v>KL</v>
          </cell>
          <cell r="B63">
            <v>4</v>
          </cell>
          <cell r="C63">
            <v>199</v>
          </cell>
          <cell r="D63">
            <v>30.573467336683411</v>
          </cell>
          <cell r="E63">
            <v>29.020703517587936</v>
          </cell>
          <cell r="F63">
            <v>3299396.8140703519</v>
          </cell>
          <cell r="G63">
            <v>1592215.7889447236</v>
          </cell>
          <cell r="H63">
            <v>203614.76381909547</v>
          </cell>
          <cell r="I63">
            <v>1528232.9195979899</v>
          </cell>
          <cell r="J63">
            <v>1002132.3819095477</v>
          </cell>
          <cell r="K63">
            <v>50404.412060301511</v>
          </cell>
          <cell r="L63">
            <v>590083.40703517583</v>
          </cell>
          <cell r="M63">
            <v>226343.33165829146</v>
          </cell>
          <cell r="N63">
            <v>125126.40703517589</v>
          </cell>
          <cell r="O63">
            <v>1206098.7185929648</v>
          </cell>
        </row>
        <row r="64">
          <cell r="A64" t="str">
            <v>MN</v>
          </cell>
          <cell r="B64">
            <v>1</v>
          </cell>
          <cell r="C64">
            <v>111749</v>
          </cell>
          <cell r="D64">
            <v>1.2501297252473538</v>
          </cell>
          <cell r="E64">
            <v>0.13995722556801424</v>
          </cell>
          <cell r="F64">
            <v>109036.93037969019</v>
          </cell>
          <cell r="G64">
            <v>36010.552783470099</v>
          </cell>
          <cell r="H64">
            <v>11305.802593311797</v>
          </cell>
          <cell r="I64">
            <v>50496.460281523774</v>
          </cell>
          <cell r="J64">
            <v>5117.8810459154001</v>
          </cell>
          <cell r="K64">
            <v>21910.634184645944</v>
          </cell>
          <cell r="L64">
            <v>30892.671737554698</v>
          </cell>
          <cell r="M64">
            <v>25437.013118685627</v>
          </cell>
          <cell r="N64">
            <v>2118.7836132761813</v>
          </cell>
          <cell r="O64">
            <v>39646.777742977567</v>
          </cell>
        </row>
        <row r="65">
          <cell r="A65" t="str">
            <v>MN</v>
          </cell>
          <cell r="B65">
            <v>2</v>
          </cell>
          <cell r="C65">
            <v>35978</v>
          </cell>
          <cell r="D65">
            <v>4.5354220171586404</v>
          </cell>
          <cell r="E65">
            <v>2.9958955472789168</v>
          </cell>
          <cell r="F65">
            <v>440994.27099894377</v>
          </cell>
          <cell r="G65">
            <v>143825.91906164878</v>
          </cell>
          <cell r="H65">
            <v>47285.273000166766</v>
          </cell>
          <cell r="I65">
            <v>215752.63841792208</v>
          </cell>
          <cell r="J65">
            <v>82061.911723831232</v>
          </cell>
          <cell r="K65">
            <v>35386.514168380694</v>
          </cell>
          <cell r="L65">
            <v>61764.007337817558</v>
          </cell>
          <cell r="M65">
            <v>46503.85543943521</v>
          </cell>
          <cell r="N65">
            <v>8073.5408305075325</v>
          </cell>
          <cell r="O65">
            <v>115531.05884151426</v>
          </cell>
        </row>
        <row r="66">
          <cell r="A66" t="str">
            <v>MN</v>
          </cell>
          <cell r="B66">
            <v>3</v>
          </cell>
          <cell r="C66">
            <v>6054</v>
          </cell>
          <cell r="D66">
            <v>13.167441911683714</v>
          </cell>
          <cell r="E66">
            <v>11.691833498513351</v>
          </cell>
          <cell r="F66">
            <v>1212205.3158242484</v>
          </cell>
          <cell r="G66">
            <v>465108.31764122896</v>
          </cell>
          <cell r="H66">
            <v>124205.08077304262</v>
          </cell>
          <cell r="I66">
            <v>545333.48893293692</v>
          </cell>
          <cell r="J66">
            <v>338519.63594317809</v>
          </cell>
          <cell r="K66">
            <v>38976.682751073662</v>
          </cell>
          <cell r="L66">
            <v>126588.68169805087</v>
          </cell>
          <cell r="M66">
            <v>88785.155929963657</v>
          </cell>
          <cell r="N66">
            <v>20572.469937231581</v>
          </cell>
          <cell r="O66">
            <v>315241.99554013874</v>
          </cell>
        </row>
        <row r="67">
          <cell r="A67" t="str">
            <v>MN</v>
          </cell>
          <cell r="B67">
            <v>4</v>
          </cell>
          <cell r="C67">
            <v>3487</v>
          </cell>
          <cell r="D67">
            <v>55.647686645636341</v>
          </cell>
          <cell r="E67">
            <v>54.123143102954018</v>
          </cell>
          <cell r="F67">
            <v>2026954.3114425007</v>
          </cell>
          <cell r="G67">
            <v>1192184.5216518496</v>
          </cell>
          <cell r="H67">
            <v>134063.63378262115</v>
          </cell>
          <cell r="I67">
            <v>590804.13736736448</v>
          </cell>
          <cell r="J67">
            <v>1043448.8293662174</v>
          </cell>
          <cell r="K67">
            <v>32846.06361724501</v>
          </cell>
          <cell r="L67">
            <v>148735.69228563234</v>
          </cell>
          <cell r="M67">
            <v>92210.925150559226</v>
          </cell>
          <cell r="N67">
            <v>38166.768855749928</v>
          </cell>
          <cell r="O67">
            <v>463695.49813593348</v>
          </cell>
        </row>
        <row r="68">
          <cell r="A68" t="str">
            <v>PS</v>
          </cell>
          <cell r="B68">
            <v>1</v>
          </cell>
          <cell r="C68">
            <v>122901</v>
          </cell>
          <cell r="D68">
            <v>1.3786493464929714</v>
          </cell>
          <cell r="E68">
            <v>0.23406888471208565</v>
          </cell>
          <cell r="F68">
            <v>46187.892612753356</v>
          </cell>
          <cell r="G68">
            <v>15379.39095694909</v>
          </cell>
          <cell r="H68">
            <v>11953.46547220934</v>
          </cell>
          <cell r="I68">
            <v>12154.599222138144</v>
          </cell>
          <cell r="J68">
            <v>3483.1306335994013</v>
          </cell>
          <cell r="K68">
            <v>12909.068052063618</v>
          </cell>
          <cell r="L68">
            <v>11896.260323349688</v>
          </cell>
          <cell r="M68">
            <v>8551.1768659327427</v>
          </cell>
          <cell r="N68">
            <v>760.81297955264802</v>
          </cell>
          <cell r="O68">
            <v>28878.398971529932</v>
          </cell>
        </row>
        <row r="69">
          <cell r="A69" t="str">
            <v>PS</v>
          </cell>
          <cell r="B69">
            <v>2</v>
          </cell>
          <cell r="C69">
            <v>45499</v>
          </cell>
          <cell r="D69">
            <v>4.1254292768338647</v>
          </cell>
          <cell r="E69">
            <v>2.4527569836699965</v>
          </cell>
          <cell r="F69">
            <v>165280.40112969515</v>
          </cell>
          <cell r="G69">
            <v>72378.625684080966</v>
          </cell>
          <cell r="H69">
            <v>25506.738565682761</v>
          </cell>
          <cell r="I69">
            <v>46733.117848743932</v>
          </cell>
          <cell r="J69">
            <v>39137.335194180094</v>
          </cell>
          <cell r="K69">
            <v>23755.829262731055</v>
          </cell>
          <cell r="L69">
            <v>33241.290489900879</v>
          </cell>
          <cell r="M69">
            <v>22750.244554825382</v>
          </cell>
          <cell r="N69">
            <v>2810.0364843183365</v>
          </cell>
          <cell r="O69">
            <v>93731.833578759979</v>
          </cell>
        </row>
        <row r="70">
          <cell r="A70" t="str">
            <v>PS</v>
          </cell>
          <cell r="B70">
            <v>3</v>
          </cell>
          <cell r="C70">
            <v>3397</v>
          </cell>
          <cell r="D70">
            <v>12.996702973211676</v>
          </cell>
          <cell r="E70">
            <v>11.132999705622639</v>
          </cell>
          <cell r="F70">
            <v>882877.42861348251</v>
          </cell>
          <cell r="G70">
            <v>373280.53900500439</v>
          </cell>
          <cell r="H70">
            <v>117689.77715631439</v>
          </cell>
          <cell r="I70">
            <v>299579.97203414777</v>
          </cell>
          <cell r="J70">
            <v>244677.74948483956</v>
          </cell>
          <cell r="K70">
            <v>37331.173486409578</v>
          </cell>
          <cell r="L70">
            <v>128602.78952016485</v>
          </cell>
          <cell r="M70">
            <v>75727.071533706214</v>
          </cell>
          <cell r="N70">
            <v>16848.842508095378</v>
          </cell>
          <cell r="O70">
            <v>464876.36237856932</v>
          </cell>
        </row>
        <row r="71">
          <cell r="A71" t="str">
            <v>PS</v>
          </cell>
          <cell r="B71">
            <v>4</v>
          </cell>
          <cell r="C71">
            <v>1121</v>
          </cell>
          <cell r="D71">
            <v>37.870862325304813</v>
          </cell>
          <cell r="E71">
            <v>36.03752899197147</v>
          </cell>
          <cell r="F71">
            <v>2157846.6797502232</v>
          </cell>
          <cell r="G71">
            <v>1079086.1016949152</v>
          </cell>
          <cell r="H71">
            <v>208138.47011596788</v>
          </cell>
          <cell r="I71">
            <v>702267.72792149871</v>
          </cell>
          <cell r="J71">
            <v>814073.12667261378</v>
          </cell>
          <cell r="K71">
            <v>40791.052817424912</v>
          </cell>
          <cell r="L71">
            <v>265012.97502230154</v>
          </cell>
          <cell r="M71">
            <v>108741.73773416593</v>
          </cell>
          <cell r="N71">
            <v>51657.207850133811</v>
          </cell>
          <cell r="O71">
            <v>1388426.8198037466</v>
          </cell>
        </row>
      </sheetData>
      <sheetData sheetId="4">
        <row r="1">
          <cell r="A1" t="str">
            <v>lett2b</v>
          </cell>
          <cell r="B1" t="str">
            <v>clad4c</v>
          </cell>
          <cell r="C1" t="str">
            <v>imprese</v>
          </cell>
          <cell r="D1" t="str">
            <v>addetti_totali</v>
          </cell>
          <cell r="E1" t="str">
            <v>dip07</v>
          </cell>
          <cell r="F1" t="str">
            <v>fatturato</v>
          </cell>
          <cell r="G1" t="str">
            <v>valore_aggiunto_sbs</v>
          </cell>
          <cell r="H1" t="str">
            <v>acquisti</v>
          </cell>
          <cell r="I1" t="str">
            <v>servizi</v>
          </cell>
          <cell r="J1" t="str">
            <v>costo_lavoro</v>
          </cell>
          <cell r="K1" t="str">
            <v>clavind</v>
          </cell>
          <cell r="L1" t="str">
            <v>mol</v>
          </cell>
          <cell r="M1" t="str">
            <v>mon</v>
          </cell>
          <cell r="N1" t="str">
            <v>qf_interesse</v>
          </cell>
          <cell r="O1" t="str">
            <v>beni_strum</v>
          </cell>
        </row>
        <row r="2">
          <cell r="C2">
            <v>2954594</v>
          </cell>
          <cell r="D2">
            <v>2.9778680488757128</v>
          </cell>
          <cell r="E2">
            <v>1.6389006645244744</v>
          </cell>
          <cell r="F2">
            <v>307478.3814666245</v>
          </cell>
          <cell r="G2">
            <v>86301.845177713083</v>
          </cell>
          <cell r="H2">
            <v>145868.65662794956</v>
          </cell>
          <cell r="I2">
            <v>61103.810692433544</v>
          </cell>
          <cell r="J2">
            <v>41610.556160000328</v>
          </cell>
          <cell r="K2">
            <v>24580.801739384515</v>
          </cell>
          <cell r="L2">
            <v>44691.289017712756</v>
          </cell>
          <cell r="M2">
            <v>34727.512028386976</v>
          </cell>
          <cell r="N2">
            <v>6516.3608140407787</v>
          </cell>
          <cell r="O2">
            <v>90290.038338939295</v>
          </cell>
        </row>
        <row r="3">
          <cell r="B3">
            <v>1</v>
          </cell>
          <cell r="C3">
            <v>2064741</v>
          </cell>
          <cell r="D3">
            <v>1.2739354766529829</v>
          </cell>
          <cell r="E3">
            <v>0.12772524980130825</v>
          </cell>
          <cell r="F3">
            <v>113526.19952236141</v>
          </cell>
          <cell r="G3">
            <v>31042.475976405756</v>
          </cell>
          <cell r="H3">
            <v>54011.344944474877</v>
          </cell>
          <cell r="I3">
            <v>21186.241297092467</v>
          </cell>
          <cell r="J3">
            <v>3031.42999388301</v>
          </cell>
          <cell r="K3">
            <v>18750.755265087348</v>
          </cell>
          <cell r="L3">
            <v>28011.045982522748</v>
          </cell>
          <cell r="M3">
            <v>23772.72901250084</v>
          </cell>
          <cell r="N3">
            <v>3174.8929352398195</v>
          </cell>
          <cell r="O3">
            <v>30887.370129231706</v>
          </cell>
        </row>
        <row r="4">
          <cell r="B4">
            <v>2</v>
          </cell>
          <cell r="C4">
            <v>734079</v>
          </cell>
          <cell r="D4">
            <v>4.5378903224311493</v>
          </cell>
          <cell r="E4">
            <v>2.730373011624124</v>
          </cell>
          <cell r="F4">
            <v>483395.0540200714</v>
          </cell>
          <cell r="G4">
            <v>123602.74113821537</v>
          </cell>
          <cell r="H4">
            <v>248536.49977863417</v>
          </cell>
          <cell r="I4">
            <v>90288.008025021831</v>
          </cell>
          <cell r="J4">
            <v>62738.182237879031</v>
          </cell>
          <cell r="K4">
            <v>36720.618206850588</v>
          </cell>
          <cell r="L4">
            <v>60864.558900336342</v>
          </cell>
          <cell r="M4">
            <v>46924.251030202475</v>
          </cell>
          <cell r="N4">
            <v>8645.1700361950152</v>
          </cell>
          <cell r="O4">
            <v>125905.79057158699</v>
          </cell>
        </row>
        <row r="5">
          <cell r="B5">
            <v>3</v>
          </cell>
          <cell r="C5">
            <v>117716</v>
          </cell>
          <cell r="D5">
            <v>13.048963522375852</v>
          </cell>
          <cell r="E5">
            <v>11.319814553671524</v>
          </cell>
          <cell r="F5">
            <v>1666341.4548149784</v>
          </cell>
          <cell r="G5">
            <v>470500.14404159161</v>
          </cell>
          <cell r="H5">
            <v>775135.69081518229</v>
          </cell>
          <cell r="I5">
            <v>357198.63928437937</v>
          </cell>
          <cell r="J5">
            <v>310897.0015121139</v>
          </cell>
          <cell r="K5">
            <v>44928.743477592965</v>
          </cell>
          <cell r="L5">
            <v>159603.14252947771</v>
          </cell>
          <cell r="M5">
            <v>110042.84506779027</v>
          </cell>
          <cell r="N5">
            <v>31631.705596520438</v>
          </cell>
          <cell r="O5">
            <v>512157.05495429679</v>
          </cell>
        </row>
        <row r="6">
          <cell r="B6">
            <v>4</v>
          </cell>
          <cell r="C6">
            <v>38058</v>
          </cell>
          <cell r="D6">
            <v>34.179475537337723</v>
          </cell>
          <cell r="E6">
            <v>32.627403699616352</v>
          </cell>
          <cell r="F6">
            <v>3233653.2063692259</v>
          </cell>
          <cell r="G6">
            <v>1176432.5369961637</v>
          </cell>
          <cell r="H6">
            <v>1202688.5566241001</v>
          </cell>
          <cell r="I6">
            <v>747972.19354669191</v>
          </cell>
          <cell r="J6">
            <v>894183.83154658682</v>
          </cell>
          <cell r="K6">
            <v>43779.744014618045</v>
          </cell>
          <cell r="L6">
            <v>282248.70544957696</v>
          </cell>
          <cell r="M6">
            <v>160840.2853013821</v>
          </cell>
          <cell r="N6">
            <v>69054.42529822902</v>
          </cell>
          <cell r="O6">
            <v>1321196.8398234274</v>
          </cell>
        </row>
        <row r="7">
          <cell r="A7" t="str">
            <v>A</v>
          </cell>
          <cell r="C7">
            <v>108</v>
          </cell>
          <cell r="D7">
            <v>4.983888888888889</v>
          </cell>
          <cell r="E7">
            <v>3.6042592592592593</v>
          </cell>
          <cell r="F7">
            <v>362261.26851851854</v>
          </cell>
          <cell r="G7">
            <v>78916.629629629635</v>
          </cell>
          <cell r="H7">
            <v>244071.96296296295</v>
          </cell>
          <cell r="I7">
            <v>32510.574074074073</v>
          </cell>
          <cell r="J7">
            <v>37962.685185185182</v>
          </cell>
          <cell r="K7">
            <v>23742.064814814814</v>
          </cell>
          <cell r="L7">
            <v>40953.944444444445</v>
          </cell>
          <cell r="M7">
            <v>27574.611111111109</v>
          </cell>
          <cell r="N7">
            <v>4861.666666666667</v>
          </cell>
          <cell r="O7">
            <v>169073.62962962964</v>
          </cell>
        </row>
        <row r="8">
          <cell r="A8" t="str">
            <v>BD</v>
          </cell>
          <cell r="C8">
            <v>4728</v>
          </cell>
          <cell r="D8">
            <v>6.6429716582064291</v>
          </cell>
          <cell r="E8">
            <v>5.2315926395939085</v>
          </cell>
          <cell r="F8">
            <v>999964.64699661592</v>
          </cell>
          <cell r="G8">
            <v>317194.31366328255</v>
          </cell>
          <cell r="H8">
            <v>320196.36823181051</v>
          </cell>
          <cell r="I8">
            <v>291005.07360406092</v>
          </cell>
          <cell r="J8">
            <v>162391.31895093064</v>
          </cell>
          <cell r="K8">
            <v>36791.687438310772</v>
          </cell>
          <cell r="L8">
            <v>154802.99471235194</v>
          </cell>
          <cell r="M8">
            <v>86511.525380710664</v>
          </cell>
          <cell r="N8">
            <v>23292.177664974621</v>
          </cell>
          <cell r="O8">
            <v>744626.02390016918</v>
          </cell>
        </row>
        <row r="9">
          <cell r="A9" t="str">
            <v>D1</v>
          </cell>
          <cell r="C9">
            <v>208762</v>
          </cell>
          <cell r="D9">
            <v>4.7266754645641003</v>
          </cell>
          <cell r="E9">
            <v>3.2405569021181666</v>
          </cell>
          <cell r="F9">
            <v>407890.47416675446</v>
          </cell>
          <cell r="G9">
            <v>128399.4083645491</v>
          </cell>
          <cell r="H9">
            <v>186706.91044826165</v>
          </cell>
          <cell r="I9">
            <v>74208.922375719718</v>
          </cell>
          <cell r="J9">
            <v>76195.426365909501</v>
          </cell>
          <cell r="K9">
            <v>25925.146538083252</v>
          </cell>
          <cell r="L9">
            <v>52203.981998639596</v>
          </cell>
          <cell r="M9">
            <v>37276.937167683776</v>
          </cell>
          <cell r="N9">
            <v>8221.0235387666344</v>
          </cell>
          <cell r="O9">
            <v>184753.8960826204</v>
          </cell>
        </row>
        <row r="10">
          <cell r="A10" t="str">
            <v>D2</v>
          </cell>
          <cell r="C10">
            <v>81730</v>
          </cell>
          <cell r="D10">
            <v>6.2399466536155748</v>
          </cell>
          <cell r="E10">
            <v>4.8070272849626923</v>
          </cell>
          <cell r="F10">
            <v>719535.20840572612</v>
          </cell>
          <cell r="G10">
            <v>250039.78804600515</v>
          </cell>
          <cell r="H10">
            <v>294847.5875810596</v>
          </cell>
          <cell r="I10">
            <v>144740.86156857948</v>
          </cell>
          <cell r="J10">
            <v>151219.53644928423</v>
          </cell>
          <cell r="K10">
            <v>34877.980590052619</v>
          </cell>
          <cell r="L10">
            <v>98820.251596720904</v>
          </cell>
          <cell r="M10">
            <v>74361.034002202374</v>
          </cell>
          <cell r="N10">
            <v>13114.806374648231</v>
          </cell>
          <cell r="O10">
            <v>272029.12158326193</v>
          </cell>
        </row>
        <row r="11">
          <cell r="A11" t="str">
            <v>D3</v>
          </cell>
          <cell r="C11">
            <v>5553</v>
          </cell>
          <cell r="D11">
            <v>7.3075730836184647</v>
          </cell>
          <cell r="E11">
            <v>5.9559013146047182</v>
          </cell>
          <cell r="F11">
            <v>882286.28128939308</v>
          </cell>
          <cell r="G11">
            <v>295959.44228345039</v>
          </cell>
          <cell r="H11">
            <v>375199.64883846568</v>
          </cell>
          <cell r="I11">
            <v>190207.07959661444</v>
          </cell>
          <cell r="J11">
            <v>189143.10931028274</v>
          </cell>
          <cell r="K11">
            <v>33555.572190707724</v>
          </cell>
          <cell r="L11">
            <v>106816.33297316766</v>
          </cell>
          <cell r="M11">
            <v>70180.324689357105</v>
          </cell>
          <cell r="N11">
            <v>18052.593012785881</v>
          </cell>
          <cell r="O11">
            <v>304624.77615703223</v>
          </cell>
        </row>
        <row r="12">
          <cell r="A12" t="str">
            <v>D4</v>
          </cell>
          <cell r="C12">
            <v>84090</v>
          </cell>
          <cell r="D12">
            <v>5.8506826416141253</v>
          </cell>
          <cell r="E12">
            <v>4.3797398025924679</v>
          </cell>
          <cell r="F12">
            <v>683728.11048876203</v>
          </cell>
          <cell r="G12">
            <v>206096.98357711974</v>
          </cell>
          <cell r="H12">
            <v>315989.76321798074</v>
          </cell>
          <cell r="I12">
            <v>130072.84388155547</v>
          </cell>
          <cell r="J12">
            <v>123941.603484362</v>
          </cell>
          <cell r="K12">
            <v>31851.711477781762</v>
          </cell>
          <cell r="L12">
            <v>82155.380092757754</v>
          </cell>
          <cell r="M12">
            <v>55587.3676180283</v>
          </cell>
          <cell r="N12">
            <v>13636.617243429659</v>
          </cell>
          <cell r="O12">
            <v>333387.27424188372</v>
          </cell>
        </row>
        <row r="13">
          <cell r="A13" t="str">
            <v>F</v>
          </cell>
          <cell r="C13">
            <v>522641</v>
          </cell>
          <cell r="D13">
            <v>2.9115795482303386</v>
          </cell>
          <cell r="E13">
            <v>1.6640268941778562</v>
          </cell>
          <cell r="F13">
            <v>280680.57620814285</v>
          </cell>
          <cell r="G13">
            <v>91040.165195612281</v>
          </cell>
          <cell r="H13">
            <v>104096.54339403147</v>
          </cell>
          <cell r="I13">
            <v>76591.611706697338</v>
          </cell>
          <cell r="J13">
            <v>44282.729697823168</v>
          </cell>
          <cell r="K13">
            <v>24646.14364576578</v>
          </cell>
          <cell r="L13">
            <v>46757.435497789113</v>
          </cell>
          <cell r="M13">
            <v>39991.161904634348</v>
          </cell>
          <cell r="N13">
            <v>7778.7616662297833</v>
          </cell>
          <cell r="O13">
            <v>62406.721095359913</v>
          </cell>
        </row>
        <row r="14">
          <cell r="A14" t="str">
            <v>G</v>
          </cell>
          <cell r="C14">
            <v>1060790</v>
          </cell>
          <cell r="D14">
            <v>2.1937581456586472</v>
          </cell>
          <cell r="E14">
            <v>0.87242726647123858</v>
          </cell>
          <cell r="F14">
            <v>334577.77520715696</v>
          </cell>
          <cell r="G14">
            <v>58095.341658575213</v>
          </cell>
          <cell r="H14">
            <v>235756.65894474872</v>
          </cell>
          <cell r="I14">
            <v>31128.652666408998</v>
          </cell>
          <cell r="J14">
            <v>22230.2374277661</v>
          </cell>
          <cell r="K14">
            <v>23323.477810994686</v>
          </cell>
          <cell r="L14">
            <v>35865.104230809113</v>
          </cell>
          <cell r="M14">
            <v>29638.502493424712</v>
          </cell>
          <cell r="N14">
            <v>3966.1683782841092</v>
          </cell>
          <cell r="O14">
            <v>50596.820124624101</v>
          </cell>
        </row>
        <row r="15">
          <cell r="A15" t="str">
            <v>H</v>
          </cell>
          <cell r="C15">
            <v>115007</v>
          </cell>
          <cell r="D15">
            <v>3.3061190478260802</v>
          </cell>
          <cell r="E15">
            <v>2.0447885780865556</v>
          </cell>
          <cell r="F15">
            <v>312343.91268357576</v>
          </cell>
          <cell r="G15">
            <v>101113.75247593624</v>
          </cell>
          <cell r="H15">
            <v>18030.687723355968</v>
          </cell>
          <cell r="I15">
            <v>159939.66843757336</v>
          </cell>
          <cell r="J15">
            <v>63804.118897110609</v>
          </cell>
          <cell r="K15">
            <v>31731.192506760468</v>
          </cell>
          <cell r="L15">
            <v>37309.63357882564</v>
          </cell>
          <cell r="M15">
            <v>23765.31281574165</v>
          </cell>
          <cell r="N15">
            <v>4313.6772370377457</v>
          </cell>
          <cell r="O15">
            <v>171189.42897388854</v>
          </cell>
        </row>
        <row r="16">
          <cell r="A16" t="str">
            <v>I</v>
          </cell>
          <cell r="C16">
            <v>235840</v>
          </cell>
          <cell r="D16">
            <v>3.841390617933107</v>
          </cell>
          <cell r="E16">
            <v>2.1986091417910081</v>
          </cell>
          <cell r="F16">
            <v>192397.75815807327</v>
          </cell>
          <cell r="G16">
            <v>75446.034447082769</v>
          </cell>
          <cell r="H16">
            <v>60153.296099050203</v>
          </cell>
          <cell r="I16">
            <v>35607.329621777477</v>
          </cell>
          <cell r="J16">
            <v>39497.615684362281</v>
          </cell>
          <cell r="K16">
            <v>22664.76586492252</v>
          </cell>
          <cell r="L16">
            <v>35948.418762720488</v>
          </cell>
          <cell r="M16">
            <v>22428.082759497964</v>
          </cell>
          <cell r="N16">
            <v>5257.1219725237452</v>
          </cell>
          <cell r="O16">
            <v>114877.28159769335</v>
          </cell>
        </row>
        <row r="17">
          <cell r="A17" t="str">
            <v>J</v>
          </cell>
          <cell r="C17">
            <v>58937</v>
          </cell>
          <cell r="D17">
            <v>3.5959671061189731</v>
          </cell>
          <cell r="E17">
            <v>2.3885492984033876</v>
          </cell>
          <cell r="F17">
            <v>299087.71198058943</v>
          </cell>
          <cell r="G17">
            <v>132812.26884639531</v>
          </cell>
          <cell r="H17">
            <v>31661.042927193444</v>
          </cell>
          <cell r="I17">
            <v>120012.06284676859</v>
          </cell>
          <cell r="J17">
            <v>78890.485705074912</v>
          </cell>
          <cell r="K17">
            <v>29866.575234289721</v>
          </cell>
          <cell r="L17">
            <v>53921.783141320389</v>
          </cell>
          <cell r="M17">
            <v>38351.13024076556</v>
          </cell>
          <cell r="N17">
            <v>5208.2321292227298</v>
          </cell>
          <cell r="O17">
            <v>83623.033289784013</v>
          </cell>
        </row>
        <row r="18">
          <cell r="A18" t="str">
            <v>KL</v>
          </cell>
          <cell r="C18">
            <v>208919</v>
          </cell>
          <cell r="D18">
            <v>1.6974764222816727</v>
          </cell>
          <cell r="E18">
            <v>0.38726209679349555</v>
          </cell>
          <cell r="F18">
            <v>174336.75682920174</v>
          </cell>
          <cell r="G18">
            <v>81611.761859859558</v>
          </cell>
          <cell r="H18">
            <v>35795.402596221502</v>
          </cell>
          <cell r="I18">
            <v>45295.716540860332</v>
          </cell>
          <cell r="J18">
            <v>10641.179777808624</v>
          </cell>
          <cell r="K18">
            <v>27523.143986824241</v>
          </cell>
          <cell r="L18">
            <v>70970.58208205094</v>
          </cell>
          <cell r="M18">
            <v>56727.443272272983</v>
          </cell>
          <cell r="N18">
            <v>17262.516089967881</v>
          </cell>
          <cell r="O18">
            <v>61608.103518588541</v>
          </cell>
        </row>
        <row r="19">
          <cell r="A19" t="str">
            <v>MN</v>
          </cell>
          <cell r="C19">
            <v>165167</v>
          </cell>
          <cell r="D19">
            <v>3.437473950607568</v>
          </cell>
          <cell r="E19">
            <v>2.205404287781465</v>
          </cell>
          <cell r="F19">
            <v>255100.88847651164</v>
          </cell>
          <cell r="G19">
            <v>94640.46720591886</v>
          </cell>
          <cell r="H19">
            <v>28983.836734941</v>
          </cell>
          <cell r="I19">
            <v>111334.81110028032</v>
          </cell>
          <cell r="J19">
            <v>51301.749962159513</v>
          </cell>
          <cell r="K19">
            <v>25082.052384606694</v>
          </cell>
          <cell r="L19">
            <v>43338.717243759347</v>
          </cell>
          <cell r="M19">
            <v>33866.253622091579</v>
          </cell>
          <cell r="N19">
            <v>5235.5439706478901</v>
          </cell>
          <cell r="O19">
            <v>69456.684295289015</v>
          </cell>
        </row>
        <row r="20">
          <cell r="A20" t="str">
            <v>PS</v>
          </cell>
          <cell r="C20">
            <v>202322</v>
          </cell>
          <cell r="D20">
            <v>2.3121811930157166</v>
          </cell>
          <cell r="E20">
            <v>1.0460394321922601</v>
          </cell>
          <cell r="F20">
            <v>90254.875846423034</v>
          </cell>
          <cell r="G20">
            <v>40155.395750338568</v>
          </cell>
          <cell r="H20">
            <v>13972.720969543599</v>
          </cell>
          <cell r="I20">
            <v>25078.99653028341</v>
          </cell>
          <cell r="J20">
            <v>18323.657323474461</v>
          </cell>
          <cell r="K20">
            <v>15085.954822222293</v>
          </cell>
          <cell r="L20">
            <v>21831.738426864107</v>
          </cell>
          <cell r="M20">
            <v>15820.883037929638</v>
          </cell>
          <cell r="N20">
            <v>1584.661737230751</v>
          </cell>
          <cell r="O20">
            <v>51214.423305424025</v>
          </cell>
        </row>
        <row r="21">
          <cell r="A21" t="str">
            <v>A</v>
          </cell>
          <cell r="B21">
            <v>1</v>
          </cell>
          <cell r="C21">
            <v>77</v>
          </cell>
          <cell r="D21">
            <v>1.1503896103896103</v>
          </cell>
          <cell r="E21">
            <v>5.9480519480519481E-2</v>
          </cell>
          <cell r="F21">
            <v>126359.33766233767</v>
          </cell>
          <cell r="G21">
            <v>22312.415584415583</v>
          </cell>
          <cell r="H21">
            <v>86643.28571428571</v>
          </cell>
          <cell r="I21">
            <v>8563.2467532467526</v>
          </cell>
          <cell r="J21">
            <v>1496.7142857142858</v>
          </cell>
          <cell r="K21">
            <v>18076.038961038961</v>
          </cell>
          <cell r="L21">
            <v>20815.7012987013</v>
          </cell>
          <cell r="M21">
            <v>16827.16883116883</v>
          </cell>
          <cell r="N21">
            <v>2235.909090909091</v>
          </cell>
          <cell r="O21">
            <v>33352.662337662339</v>
          </cell>
        </row>
        <row r="22">
          <cell r="A22" t="str">
            <v>A</v>
          </cell>
          <cell r="B22">
            <v>2</v>
          </cell>
          <cell r="C22">
            <v>22</v>
          </cell>
          <cell r="D22">
            <v>4.4695454545454547</v>
          </cell>
          <cell r="E22">
            <v>2.2877272727272726</v>
          </cell>
          <cell r="F22">
            <v>634121.90909090906</v>
          </cell>
          <cell r="G22">
            <v>133320.77272727274</v>
          </cell>
          <cell r="H22">
            <v>453997.72727272729</v>
          </cell>
          <cell r="I22">
            <v>49800.13636363636</v>
          </cell>
          <cell r="J22">
            <v>44744.86363636364</v>
          </cell>
          <cell r="K22">
            <v>39966.840909090912</v>
          </cell>
          <cell r="L22">
            <v>88575.909090909088</v>
          </cell>
          <cell r="M22">
            <v>60938.772727272728</v>
          </cell>
          <cell r="N22">
            <v>10892.045454545454</v>
          </cell>
          <cell r="O22">
            <v>403518.09090909088</v>
          </cell>
        </row>
        <row r="23">
          <cell r="A23" t="str">
            <v>A</v>
          </cell>
          <cell r="B23">
            <v>3</v>
          </cell>
          <cell r="C23">
            <v>5</v>
          </cell>
          <cell r="D23">
            <v>12.27</v>
          </cell>
          <cell r="E23">
            <v>10.27</v>
          </cell>
          <cell r="F23">
            <v>1154191.2</v>
          </cell>
          <cell r="G23">
            <v>291540.8</v>
          </cell>
          <cell r="H23">
            <v>740143.8</v>
          </cell>
          <cell r="I23">
            <v>146653.79999999999</v>
          </cell>
          <cell r="J23">
            <v>231637</v>
          </cell>
          <cell r="K23">
            <v>49941.5</v>
          </cell>
          <cell r="L23">
            <v>59903.8</v>
          </cell>
          <cell r="M23">
            <v>17920.400000000001</v>
          </cell>
          <cell r="N23">
            <v>16684.8</v>
          </cell>
          <cell r="O23">
            <v>460090</v>
          </cell>
        </row>
        <row r="24">
          <cell r="A24" t="str">
            <v>A</v>
          </cell>
          <cell r="B24">
            <v>4</v>
          </cell>
          <cell r="C24">
            <v>4</v>
          </cell>
          <cell r="D24">
            <v>72.5</v>
          </cell>
          <cell r="E24">
            <v>70.75</v>
          </cell>
          <cell r="F24">
            <v>2418227.5</v>
          </cell>
          <cell r="G24">
            <v>603544.75</v>
          </cell>
          <cell r="H24">
            <v>1499892.5</v>
          </cell>
          <cell r="I24">
            <v>255725</v>
          </cell>
          <cell r="J24">
            <v>460537.75</v>
          </cell>
          <cell r="K24">
            <v>10827.5</v>
          </cell>
          <cell r="L24">
            <v>143007</v>
          </cell>
          <cell r="M24">
            <v>63027.75</v>
          </cell>
          <cell r="N24">
            <v>7461.5</v>
          </cell>
          <cell r="O24">
            <v>1128487.25</v>
          </cell>
        </row>
        <row r="25">
          <cell r="A25" t="str">
            <v>BD</v>
          </cell>
          <cell r="B25">
            <v>1</v>
          </cell>
          <cell r="C25">
            <v>1646</v>
          </cell>
          <cell r="D25">
            <v>1.3732523288780887</v>
          </cell>
          <cell r="E25">
            <v>0.23711421628189552</v>
          </cell>
          <cell r="F25">
            <v>232558.74058323208</v>
          </cell>
          <cell r="G25">
            <v>57019.477521263667</v>
          </cell>
          <cell r="H25">
            <v>98946.540097205347</v>
          </cell>
          <cell r="I25">
            <v>60680.739975698663</v>
          </cell>
          <cell r="J25">
            <v>8648.9331713244228</v>
          </cell>
          <cell r="K25">
            <v>25073.95995342244</v>
          </cell>
          <cell r="L25">
            <v>48370.54434993925</v>
          </cell>
          <cell r="M25">
            <v>31952.605103280679</v>
          </cell>
          <cell r="N25">
            <v>5914.8505467800733</v>
          </cell>
          <cell r="O25">
            <v>138604.33596597813</v>
          </cell>
        </row>
        <row r="26">
          <cell r="A26" t="str">
            <v>BD</v>
          </cell>
          <cell r="B26">
            <v>2</v>
          </cell>
          <cell r="C26">
            <v>2016</v>
          </cell>
          <cell r="D26">
            <v>5.244259259259259</v>
          </cell>
          <cell r="E26">
            <v>3.6791964285714278</v>
          </cell>
          <cell r="F26">
            <v>793843.28472222225</v>
          </cell>
          <cell r="G26">
            <v>230836.98164682538</v>
          </cell>
          <cell r="H26">
            <v>271661.24305555556</v>
          </cell>
          <cell r="I26">
            <v>227958.56001984127</v>
          </cell>
          <cell r="J26">
            <v>103826.10515873016</v>
          </cell>
          <cell r="K26">
            <v>40452.607142857145</v>
          </cell>
          <cell r="L26">
            <v>127010.87648809524</v>
          </cell>
          <cell r="M26">
            <v>73248.008928571435</v>
          </cell>
          <cell r="N26">
            <v>18998.224702380954</v>
          </cell>
          <cell r="O26">
            <v>540334.74503968249</v>
          </cell>
        </row>
        <row r="27">
          <cell r="A27" t="str">
            <v>BD</v>
          </cell>
          <cell r="B27">
            <v>3</v>
          </cell>
          <cell r="C27">
            <v>805</v>
          </cell>
          <cell r="D27">
            <v>13.23951552795031</v>
          </cell>
          <cell r="E27">
            <v>11.690757763975157</v>
          </cell>
          <cell r="F27">
            <v>2202357.6869565216</v>
          </cell>
          <cell r="G27">
            <v>704358.40869565215</v>
          </cell>
          <cell r="H27">
            <v>692429.17888198758</v>
          </cell>
          <cell r="I27">
            <v>649305.50310559012</v>
          </cell>
          <cell r="J27">
            <v>368043.61987577641</v>
          </cell>
          <cell r="K27">
            <v>46574.370341614907</v>
          </cell>
          <cell r="L27">
            <v>336314.7888198758</v>
          </cell>
          <cell r="M27">
            <v>191364.5453416149</v>
          </cell>
          <cell r="N27">
            <v>44134.436024844719</v>
          </cell>
          <cell r="O27">
            <v>1691144.4447204969</v>
          </cell>
        </row>
        <row r="28">
          <cell r="A28" t="str">
            <v>BD</v>
          </cell>
          <cell r="B28">
            <v>4</v>
          </cell>
          <cell r="C28">
            <v>261</v>
          </cell>
          <cell r="D28">
            <v>30.334712643678149</v>
          </cell>
          <cell r="E28">
            <v>28.798314176245199</v>
          </cell>
          <cell r="F28">
            <v>3723199.8620689656</v>
          </cell>
          <cell r="G28">
            <v>1430899.5440613027</v>
          </cell>
          <cell r="H28">
            <v>942329</v>
          </cell>
          <cell r="I28">
            <v>1125425.6819923371</v>
          </cell>
          <cell r="J28">
            <v>950043.94636015326</v>
          </cell>
          <cell r="K28">
            <v>52239.601532567052</v>
          </cell>
          <cell r="L28">
            <v>480855.59770114941</v>
          </cell>
          <cell r="M28">
            <v>209640.07279693487</v>
          </cell>
          <cell r="N28">
            <v>101766.01532567049</v>
          </cell>
          <cell r="O28">
            <v>3225145.5172413792</v>
          </cell>
        </row>
        <row r="29">
          <cell r="A29" t="str">
            <v>D1</v>
          </cell>
          <cell r="B29">
            <v>1</v>
          </cell>
          <cell r="C29">
            <v>109680</v>
          </cell>
          <cell r="D29">
            <v>1.3530561329929585</v>
          </cell>
          <cell r="E29">
            <v>0.15793243982494484</v>
          </cell>
          <cell r="F29">
            <v>75255.014296134206</v>
          </cell>
          <cell r="G29">
            <v>24767.242168125456</v>
          </cell>
          <cell r="H29">
            <v>31502.860931801606</v>
          </cell>
          <cell r="I29">
            <v>13009.054121079504</v>
          </cell>
          <cell r="J29">
            <v>3336.1836615609045</v>
          </cell>
          <cell r="K29">
            <v>17070.520355427929</v>
          </cell>
          <cell r="L29">
            <v>21431.05850656455</v>
          </cell>
          <cell r="M29">
            <v>17761.8212162655</v>
          </cell>
          <cell r="N29">
            <v>1215.0232129832239</v>
          </cell>
          <cell r="O29">
            <v>39548.506646608315</v>
          </cell>
        </row>
        <row r="30">
          <cell r="A30" t="str">
            <v>D1</v>
          </cell>
          <cell r="B30">
            <v>2</v>
          </cell>
          <cell r="C30">
            <v>72322</v>
          </cell>
          <cell r="D30">
            <v>4.838834333490035</v>
          </cell>
          <cell r="E30">
            <v>2.9966021404274668</v>
          </cell>
          <cell r="F30">
            <v>368169.68020795885</v>
          </cell>
          <cell r="G30">
            <v>114382.35701446309</v>
          </cell>
          <cell r="H30">
            <v>170753.22067973783</v>
          </cell>
          <cell r="I30">
            <v>62212.825544094463</v>
          </cell>
          <cell r="J30">
            <v>59690.054174386773</v>
          </cell>
          <cell r="K30">
            <v>33792.747827424566</v>
          </cell>
          <cell r="L30">
            <v>54692.302840076329</v>
          </cell>
          <cell r="M30">
            <v>41208.588769668982</v>
          </cell>
          <cell r="N30">
            <v>7189.3072923868258</v>
          </cell>
          <cell r="O30">
            <v>160167.62272890683</v>
          </cell>
        </row>
        <row r="31">
          <cell r="A31" t="str">
            <v>D1</v>
          </cell>
          <cell r="B31">
            <v>3</v>
          </cell>
          <cell r="C31">
            <v>19333</v>
          </cell>
          <cell r="D31">
            <v>13.317088398075709</v>
          </cell>
          <cell r="E31">
            <v>11.532859359644052</v>
          </cell>
          <cell r="F31">
            <v>1383652.4528526354</v>
          </cell>
          <cell r="G31">
            <v>412709.14048518077</v>
          </cell>
          <cell r="H31">
            <v>663761.74706460454</v>
          </cell>
          <cell r="I31">
            <v>252841.94429214296</v>
          </cell>
          <cell r="J31">
            <v>275323.63807996688</v>
          </cell>
          <cell r="K31">
            <v>40957.935257504461</v>
          </cell>
          <cell r="L31">
            <v>137385.50240521389</v>
          </cell>
          <cell r="M31">
            <v>92903.553923343512</v>
          </cell>
          <cell r="N31">
            <v>28938.042466249419</v>
          </cell>
          <cell r="O31">
            <v>562598.22241762793</v>
          </cell>
        </row>
        <row r="32">
          <cell r="A32" t="str">
            <v>D1</v>
          </cell>
          <cell r="B32">
            <v>4</v>
          </cell>
          <cell r="C32">
            <v>7427</v>
          </cell>
          <cell r="D32">
            <v>31.093790224855123</v>
          </cell>
          <cell r="E32">
            <v>29.554070284098433</v>
          </cell>
          <cell r="F32">
            <v>3166977.3417261345</v>
          </cell>
          <cell r="G32">
            <v>1055228.1582065437</v>
          </cell>
          <cell r="H32">
            <v>1392265.2443786187</v>
          </cell>
          <cell r="I32">
            <v>629812.94183384941</v>
          </cell>
          <cell r="J32">
            <v>794541.66985323816</v>
          </cell>
          <cell r="K32">
            <v>40944.109100803376</v>
          </cell>
          <cell r="L32">
            <v>260686.4883533055</v>
          </cell>
          <cell r="M32">
            <v>142385.81405681971</v>
          </cell>
          <cell r="N32">
            <v>67802.519590682641</v>
          </cell>
          <cell r="O32">
            <v>1584968.1432610746</v>
          </cell>
        </row>
        <row r="33">
          <cell r="A33" t="str">
            <v>D2</v>
          </cell>
          <cell r="B33">
            <v>1</v>
          </cell>
          <cell r="C33">
            <v>37337</v>
          </cell>
          <cell r="D33">
            <v>1.3014586960209249</v>
          </cell>
          <cell r="E33">
            <v>0.13763773200846338</v>
          </cell>
          <cell r="F33">
            <v>111881.46934676058</v>
          </cell>
          <cell r="G33">
            <v>38434.210541821783</v>
          </cell>
          <cell r="H33">
            <v>39157.242949353189</v>
          </cell>
          <cell r="I33">
            <v>26430.005303050591</v>
          </cell>
          <cell r="J33">
            <v>4579.3898813509386</v>
          </cell>
          <cell r="K33">
            <v>22472.34810085615</v>
          </cell>
          <cell r="L33">
            <v>33854.820660470847</v>
          </cell>
          <cell r="M33">
            <v>29465.016150199535</v>
          </cell>
          <cell r="N33">
            <v>1640.4473042826151</v>
          </cell>
          <cell r="O33">
            <v>38073.984144414389</v>
          </cell>
        </row>
        <row r="34">
          <cell r="A34" t="str">
            <v>D2</v>
          </cell>
          <cell r="B34">
            <v>2</v>
          </cell>
          <cell r="C34">
            <v>27384</v>
          </cell>
          <cell r="D34">
            <v>5.2326161262051176</v>
          </cell>
          <cell r="E34">
            <v>3.5490326468010829</v>
          </cell>
          <cell r="F34">
            <v>566630.88299737067</v>
          </cell>
          <cell r="G34">
            <v>189720.28648115689</v>
          </cell>
          <cell r="H34">
            <v>228409.99638475021</v>
          </cell>
          <cell r="I34">
            <v>116686.20161408122</v>
          </cell>
          <cell r="J34">
            <v>98939.15487145778</v>
          </cell>
          <cell r="K34">
            <v>42191.606637696015</v>
          </cell>
          <cell r="L34">
            <v>90781.131609699092</v>
          </cell>
          <cell r="M34">
            <v>71930.272640958225</v>
          </cell>
          <cell r="N34">
            <v>10934.115541922291</v>
          </cell>
          <cell r="O34">
            <v>205328.10517090271</v>
          </cell>
        </row>
        <row r="35">
          <cell r="A35" t="str">
            <v>D2</v>
          </cell>
          <cell r="B35">
            <v>3</v>
          </cell>
          <cell r="C35">
            <v>11915</v>
          </cell>
          <cell r="D35">
            <v>13.470544971324637</v>
          </cell>
          <cell r="E35">
            <v>11.798569869911871</v>
          </cell>
          <cell r="F35">
            <v>1713866.2219890894</v>
          </cell>
          <cell r="G35">
            <v>578050.8779689467</v>
          </cell>
          <cell r="H35">
            <v>727625.29332773818</v>
          </cell>
          <cell r="I35">
            <v>338151.33378094836</v>
          </cell>
          <cell r="J35">
            <v>370959.88854385231</v>
          </cell>
          <cell r="K35">
            <v>50376.429227864035</v>
          </cell>
          <cell r="L35">
            <v>207090.98942509442</v>
          </cell>
          <cell r="M35">
            <v>152446.59832144357</v>
          </cell>
          <cell r="N35">
            <v>30154.732941670165</v>
          </cell>
          <cell r="O35">
            <v>627902.93193453632</v>
          </cell>
        </row>
        <row r="36">
          <cell r="A36" t="str">
            <v>D2</v>
          </cell>
          <cell r="B36">
            <v>4</v>
          </cell>
          <cell r="C36">
            <v>5094</v>
          </cell>
          <cell r="D36">
            <v>30.939688522444776</v>
          </cell>
          <cell r="E36">
            <v>29.441046329014533</v>
          </cell>
          <cell r="F36">
            <v>3669603.0677267374</v>
          </cell>
          <cell r="G36">
            <v>1358059.9179426776</v>
          </cell>
          <cell r="H36">
            <v>1513828.944248135</v>
          </cell>
          <cell r="I36">
            <v>710334.7901452689</v>
          </cell>
          <cell r="J36">
            <v>993100.73517864151</v>
          </cell>
          <cell r="K36">
            <v>50238.944280853291</v>
          </cell>
          <cell r="L36">
            <v>364959.18276403612</v>
          </cell>
          <cell r="M36">
            <v>233853.98429524931</v>
          </cell>
          <cell r="N36">
            <v>69083.290341578322</v>
          </cell>
          <cell r="O36">
            <v>1512996.3672948566</v>
          </cell>
        </row>
        <row r="37">
          <cell r="A37" t="str">
            <v>D3</v>
          </cell>
          <cell r="B37">
            <v>1</v>
          </cell>
          <cell r="C37">
            <v>2374</v>
          </cell>
          <cell r="D37">
            <v>1.3103145183937093</v>
          </cell>
          <cell r="E37">
            <v>0.16418281381634373</v>
          </cell>
          <cell r="F37">
            <v>142297.18239258634</v>
          </cell>
          <cell r="G37">
            <v>36804.8100252738</v>
          </cell>
          <cell r="H37">
            <v>65058.025695029486</v>
          </cell>
          <cell r="I37">
            <v>32668.56402695872</v>
          </cell>
          <cell r="J37">
            <v>5431.7746419545074</v>
          </cell>
          <cell r="K37">
            <v>24231.037752737993</v>
          </cell>
          <cell r="L37">
            <v>31373.035383319293</v>
          </cell>
          <cell r="M37">
            <v>24307.206402695872</v>
          </cell>
          <cell r="N37">
            <v>2649.977253580455</v>
          </cell>
          <cell r="O37">
            <v>40788.995787700085</v>
          </cell>
        </row>
        <row r="38">
          <cell r="A38" t="str">
            <v>D3</v>
          </cell>
          <cell r="B38">
            <v>2</v>
          </cell>
          <cell r="C38">
            <v>1815</v>
          </cell>
          <cell r="D38">
            <v>5.25169880624426</v>
          </cell>
          <cell r="E38">
            <v>3.7115702479338832</v>
          </cell>
          <cell r="F38">
            <v>617988.81432506884</v>
          </cell>
          <cell r="G38">
            <v>184246.33884297521</v>
          </cell>
          <cell r="H38">
            <v>271792.85399449035</v>
          </cell>
          <cell r="I38">
            <v>137194.76033057852</v>
          </cell>
          <cell r="J38">
            <v>104432.01157024794</v>
          </cell>
          <cell r="K38">
            <v>37916.13296602387</v>
          </cell>
          <cell r="L38">
            <v>79814.327272727271</v>
          </cell>
          <cell r="M38">
            <v>57381.475482093665</v>
          </cell>
          <cell r="N38">
            <v>12311.180165289255</v>
          </cell>
          <cell r="O38">
            <v>178978.80716253445</v>
          </cell>
        </row>
        <row r="39">
          <cell r="A39" t="str">
            <v>D3</v>
          </cell>
          <cell r="B39">
            <v>3</v>
          </cell>
          <cell r="C39">
            <v>866</v>
          </cell>
          <cell r="D39">
            <v>13.506408775981523</v>
          </cell>
          <cell r="E39">
            <v>11.999480369515011</v>
          </cell>
          <cell r="F39">
            <v>1707257.1281755196</v>
          </cell>
          <cell r="G39">
            <v>575973.1662817552</v>
          </cell>
          <cell r="H39">
            <v>740514.24942263274</v>
          </cell>
          <cell r="I39">
            <v>352295.21939953812</v>
          </cell>
          <cell r="J39">
            <v>366744.30138568132</v>
          </cell>
          <cell r="K39">
            <v>43087.234411085454</v>
          </cell>
          <cell r="L39">
            <v>209228.86489607391</v>
          </cell>
          <cell r="M39">
            <v>144689.24595842956</v>
          </cell>
          <cell r="N39">
            <v>31994.045034642033</v>
          </cell>
          <cell r="O39">
            <v>517591.04734411085</v>
          </cell>
        </row>
        <row r="40">
          <cell r="A40" t="str">
            <v>D3</v>
          </cell>
          <cell r="B40">
            <v>4</v>
          </cell>
          <cell r="C40">
            <v>498</v>
          </cell>
          <cell r="D40">
            <v>32.610207496653281</v>
          </cell>
          <cell r="E40">
            <v>31.235542168674698</v>
          </cell>
          <cell r="F40">
            <v>3938529.7951807231</v>
          </cell>
          <cell r="G40">
            <v>1451582.9257028112</v>
          </cell>
          <cell r="H40">
            <v>1595274.1506024096</v>
          </cell>
          <cell r="I40">
            <v>852547.37349397596</v>
          </cell>
          <cell r="J40">
            <v>1064803.186746988</v>
          </cell>
          <cell r="K40">
            <v>45538.719712182065</v>
          </cell>
          <cell r="L40">
            <v>386779.7389558233</v>
          </cell>
          <cell r="M40">
            <v>205939.29718875501</v>
          </cell>
          <cell r="N40">
            <v>88159.373493975902</v>
          </cell>
          <cell r="O40">
            <v>1649935.5903614457</v>
          </cell>
        </row>
        <row r="41">
          <cell r="A41" t="str">
            <v>D4</v>
          </cell>
          <cell r="B41">
            <v>1</v>
          </cell>
          <cell r="C41">
            <v>36597</v>
          </cell>
          <cell r="D41">
            <v>1.372385532511774</v>
          </cell>
          <cell r="E41">
            <v>0.18727928518731024</v>
          </cell>
          <cell r="F41">
            <v>106651.33967265076</v>
          </cell>
          <cell r="G41">
            <v>31148.099297756646</v>
          </cell>
          <cell r="H41">
            <v>47173.764789463617</v>
          </cell>
          <cell r="I41">
            <v>20506.876301336175</v>
          </cell>
          <cell r="J41">
            <v>5103.387244856136</v>
          </cell>
          <cell r="K41">
            <v>20132.887455483629</v>
          </cell>
          <cell r="L41">
            <v>26044.712052900511</v>
          </cell>
          <cell r="M41">
            <v>21014.44604749023</v>
          </cell>
          <cell r="N41">
            <v>1910.0282810066399</v>
          </cell>
          <cell r="O41">
            <v>50560.450146186849</v>
          </cell>
        </row>
        <row r="42">
          <cell r="A42" t="str">
            <v>D4</v>
          </cell>
          <cell r="B42">
            <v>2</v>
          </cell>
          <cell r="C42">
            <v>32156</v>
          </cell>
          <cell r="D42">
            <v>5.053185512294192</v>
          </cell>
          <cell r="E42">
            <v>3.3445437865406302</v>
          </cell>
          <cell r="F42">
            <v>515918.49968901603</v>
          </cell>
          <cell r="G42">
            <v>152685.30880706556</v>
          </cell>
          <cell r="H42">
            <v>239425.0412053738</v>
          </cell>
          <cell r="I42">
            <v>94830.866712277653</v>
          </cell>
          <cell r="J42">
            <v>81165.759049633038</v>
          </cell>
          <cell r="K42">
            <v>37748.472884790834</v>
          </cell>
          <cell r="L42">
            <v>71519.549757432513</v>
          </cell>
          <cell r="M42">
            <v>51919.543288966292</v>
          </cell>
          <cell r="N42">
            <v>10202.882292573704</v>
          </cell>
          <cell r="O42">
            <v>234357.15754447071</v>
          </cell>
        </row>
        <row r="43">
          <cell r="A43" t="str">
            <v>D4</v>
          </cell>
          <cell r="B43">
            <v>3</v>
          </cell>
          <cell r="C43">
            <v>11081</v>
          </cell>
          <cell r="D43">
            <v>13.426873025900163</v>
          </cell>
          <cell r="E43">
            <v>11.722672141503487</v>
          </cell>
          <cell r="F43">
            <v>1848722.585957946</v>
          </cell>
          <cell r="G43">
            <v>532677.63225340669</v>
          </cell>
          <cell r="H43">
            <v>882367.54913816438</v>
          </cell>
          <cell r="I43">
            <v>347098.83178413502</v>
          </cell>
          <cell r="J43">
            <v>340306.35565382184</v>
          </cell>
          <cell r="K43">
            <v>47381.828557891895</v>
          </cell>
          <cell r="L43">
            <v>192371.27659958487</v>
          </cell>
          <cell r="M43">
            <v>125157.02048551575</v>
          </cell>
          <cell r="N43">
            <v>36227.551484523057</v>
          </cell>
          <cell r="O43">
            <v>865514.70634419273</v>
          </cell>
        </row>
        <row r="44">
          <cell r="A44" t="str">
            <v>D4</v>
          </cell>
          <cell r="B44">
            <v>4</v>
          </cell>
          <cell r="C44">
            <v>4256</v>
          </cell>
          <cell r="D44">
            <v>30.659139254385959</v>
          </cell>
          <cell r="E44">
            <v>29.133547932330814</v>
          </cell>
          <cell r="F44">
            <v>3880640.8557330826</v>
          </cell>
          <cell r="G44">
            <v>1263726.2044172932</v>
          </cell>
          <cell r="H44">
            <v>1731366.1846804512</v>
          </cell>
          <cell r="I44">
            <v>773437.91940789472</v>
          </cell>
          <cell r="J44">
            <v>905681.36724624061</v>
          </cell>
          <cell r="K44">
            <v>47633.740513392855</v>
          </cell>
          <cell r="L44">
            <v>358044.83717105264</v>
          </cell>
          <cell r="M44">
            <v>199456.36348684211</v>
          </cell>
          <cell r="N44">
            <v>81597.851973684214</v>
          </cell>
          <cell r="O44">
            <v>2128152.6968984962</v>
          </cell>
        </row>
        <row r="45">
          <cell r="A45" t="str">
            <v>F</v>
          </cell>
          <cell r="B45">
            <v>1</v>
          </cell>
          <cell r="C45">
            <v>360235</v>
          </cell>
          <cell r="D45">
            <v>1.2536144923915296</v>
          </cell>
          <cell r="E45">
            <v>0.15315321942620949</v>
          </cell>
          <cell r="F45">
            <v>120724.1312781934</v>
          </cell>
          <cell r="G45">
            <v>35706.86230654989</v>
          </cell>
          <cell r="H45">
            <v>48083.741890710233</v>
          </cell>
          <cell r="I45">
            <v>30198.426546559884</v>
          </cell>
          <cell r="J45">
            <v>3613.1576443155163</v>
          </cell>
          <cell r="K45">
            <v>18879.434919682069</v>
          </cell>
          <cell r="L45">
            <v>32093.704662234373</v>
          </cell>
          <cell r="M45">
            <v>29224.141826863019</v>
          </cell>
          <cell r="N45">
            <v>4850.5137812816638</v>
          </cell>
          <cell r="O45">
            <v>22761.193998362181</v>
          </cell>
        </row>
        <row r="46">
          <cell r="A46" t="str">
            <v>F</v>
          </cell>
          <cell r="B46">
            <v>2</v>
          </cell>
          <cell r="C46">
            <v>134829</v>
          </cell>
          <cell r="D46">
            <v>4.6071771404271926</v>
          </cell>
          <cell r="E46">
            <v>3.0263197828361026</v>
          </cell>
          <cell r="F46">
            <v>394929.54681856278</v>
          </cell>
          <cell r="G46">
            <v>133972.97215732522</v>
          </cell>
          <cell r="H46">
            <v>144733.52608860112</v>
          </cell>
          <cell r="I46">
            <v>106267.04879514051</v>
          </cell>
          <cell r="J46">
            <v>73559.036787338031</v>
          </cell>
          <cell r="K46">
            <v>36150.14374720327</v>
          </cell>
          <cell r="L46">
            <v>60413.935369987172</v>
          </cell>
          <cell r="M46">
            <v>50457.46499640285</v>
          </cell>
          <cell r="N46">
            <v>8814.2321310697262</v>
          </cell>
          <cell r="O46">
            <v>92763.655178040339</v>
          </cell>
        </row>
        <row r="47">
          <cell r="A47" t="str">
            <v>F</v>
          </cell>
          <cell r="B47">
            <v>3</v>
          </cell>
          <cell r="C47">
            <v>22056</v>
          </cell>
          <cell r="D47">
            <v>12.850129972191928</v>
          </cell>
          <cell r="E47">
            <v>11.280300145085198</v>
          </cell>
          <cell r="F47">
            <v>1462347.9767410229</v>
          </cell>
          <cell r="G47">
            <v>468706.28622597025</v>
          </cell>
          <cell r="H47">
            <v>533965.17632390279</v>
          </cell>
          <cell r="I47">
            <v>431452.40610264783</v>
          </cell>
          <cell r="J47">
            <v>321838.32979688066</v>
          </cell>
          <cell r="K47">
            <v>43780.745898697249</v>
          </cell>
          <cell r="L47">
            <v>146867.95642908959</v>
          </cell>
          <cell r="M47">
            <v>113420.59716177004</v>
          </cell>
          <cell r="N47">
            <v>33190.061389191149</v>
          </cell>
          <cell r="O47">
            <v>338596.51532462821</v>
          </cell>
        </row>
        <row r="48">
          <cell r="A48" t="str">
            <v>F</v>
          </cell>
          <cell r="B48">
            <v>4</v>
          </cell>
          <cell r="C48">
            <v>5521</v>
          </cell>
          <cell r="D48">
            <v>29.978532270723932</v>
          </cell>
          <cell r="E48">
            <v>28.560688281108558</v>
          </cell>
          <cell r="F48">
            <v>3206777.1700778846</v>
          </cell>
          <cell r="G48">
            <v>1144219.1130230031</v>
          </cell>
          <cell r="H48">
            <v>1049132.8125339611</v>
          </cell>
          <cell r="I48">
            <v>961309.93588118092</v>
          </cell>
          <cell r="J48">
            <v>874121.8465857635</v>
          </cell>
          <cell r="K48">
            <v>43531.255214936908</v>
          </cell>
          <cell r="L48">
            <v>270097.26643723965</v>
          </cell>
          <cell r="M48">
            <v>193575.05506248868</v>
          </cell>
          <cell r="N48">
            <v>72037.827567469663</v>
          </cell>
          <cell r="O48">
            <v>804494.98170621262</v>
          </cell>
        </row>
        <row r="49">
          <cell r="A49" t="str">
            <v>G</v>
          </cell>
          <cell r="B49">
            <v>1</v>
          </cell>
          <cell r="C49">
            <v>824832</v>
          </cell>
          <cell r="D49">
            <v>1.2591756705203425</v>
          </cell>
          <cell r="E49">
            <v>9.9685111634855869E-2</v>
          </cell>
          <cell r="F49">
            <v>134196.34057238323</v>
          </cell>
          <cell r="G49">
            <v>25666.880998797329</v>
          </cell>
          <cell r="H49">
            <v>90195.371692659843</v>
          </cell>
          <cell r="I49">
            <v>12559.646743821771</v>
          </cell>
          <cell r="J49">
            <v>2325.4870810055868</v>
          </cell>
          <cell r="K49">
            <v>18337.509128525635</v>
          </cell>
          <cell r="L49">
            <v>23341.393917791745</v>
          </cell>
          <cell r="M49">
            <v>20389.685305613748</v>
          </cell>
          <cell r="N49">
            <v>1203.8288948537399</v>
          </cell>
          <cell r="O49">
            <v>23394.536586844351</v>
          </cell>
        </row>
        <row r="50">
          <cell r="A50" t="str">
            <v>G</v>
          </cell>
          <cell r="B50">
            <v>2</v>
          </cell>
          <cell r="C50">
            <v>210990</v>
          </cell>
          <cell r="D50">
            <v>4.3470741109370206</v>
          </cell>
          <cell r="E50">
            <v>2.4474489312290846</v>
          </cell>
          <cell r="F50">
            <v>795446.02880705241</v>
          </cell>
          <cell r="G50">
            <v>125912.10677757239</v>
          </cell>
          <cell r="H50">
            <v>581558.24641926156</v>
          </cell>
          <cell r="I50">
            <v>69588.394942888292</v>
          </cell>
          <cell r="J50">
            <v>58971.54884591687</v>
          </cell>
          <cell r="K50">
            <v>39927.155144991077</v>
          </cell>
          <cell r="L50">
            <v>66940.557931655523</v>
          </cell>
          <cell r="M50">
            <v>53862.822228541634</v>
          </cell>
          <cell r="N50">
            <v>10035.844897862458</v>
          </cell>
          <cell r="O50">
            <v>107744.8600312811</v>
          </cell>
        </row>
        <row r="51">
          <cell r="A51" t="str">
            <v>G</v>
          </cell>
          <cell r="B51">
            <v>3</v>
          </cell>
          <cell r="C51">
            <v>21401</v>
          </cell>
          <cell r="D51">
            <v>12.759335389312</v>
          </cell>
          <cell r="E51">
            <v>10.957437502920389</v>
          </cell>
          <cell r="F51">
            <v>2811535.6018877621</v>
          </cell>
          <cell r="G51">
            <v>488148.22695201158</v>
          </cell>
          <cell r="H51">
            <v>1982389.8797252465</v>
          </cell>
          <cell r="I51">
            <v>288247.85608149151</v>
          </cell>
          <cell r="J51">
            <v>310219.62646605301</v>
          </cell>
          <cell r="K51">
            <v>48104.675281918295</v>
          </cell>
          <cell r="L51">
            <v>177928.6004859586</v>
          </cell>
          <cell r="M51">
            <v>129615.46100649502</v>
          </cell>
          <cell r="N51">
            <v>40601.045138077658</v>
          </cell>
          <cell r="O51">
            <v>399725.12929302367</v>
          </cell>
        </row>
        <row r="52">
          <cell r="A52" t="str">
            <v>G</v>
          </cell>
          <cell r="B52">
            <v>4</v>
          </cell>
          <cell r="C52">
            <v>3567</v>
          </cell>
          <cell r="D52">
            <v>27.546008784225748</v>
          </cell>
          <cell r="E52">
            <v>25.890462573591225</v>
          </cell>
          <cell r="F52">
            <v>4549058.3518362772</v>
          </cell>
          <cell r="G52">
            <v>965247.28791701712</v>
          </cell>
          <cell r="H52">
            <v>2961642.0493411832</v>
          </cell>
          <cell r="I52">
            <v>507462.0414914494</v>
          </cell>
          <cell r="J52">
            <v>723874.42781048501</v>
          </cell>
          <cell r="K52">
            <v>45480.537671712926</v>
          </cell>
          <cell r="L52">
            <v>241372.86010653211</v>
          </cell>
          <cell r="M52">
            <v>135616.71068124473</v>
          </cell>
          <cell r="N52">
            <v>63905.03980936361</v>
          </cell>
          <cell r="O52">
            <v>865834.84945332212</v>
          </cell>
        </row>
        <row r="53">
          <cell r="A53" t="str">
            <v>H</v>
          </cell>
          <cell r="B53">
            <v>1</v>
          </cell>
          <cell r="C53">
            <v>84592</v>
          </cell>
          <cell r="D53">
            <v>1.198952225584768</v>
          </cell>
          <cell r="E53">
            <v>8.7083885000945729E-2</v>
          </cell>
          <cell r="F53">
            <v>89253.596368450919</v>
          </cell>
          <cell r="G53">
            <v>26358.248321354265</v>
          </cell>
          <cell r="H53">
            <v>4918.1766951957634</v>
          </cell>
          <cell r="I53">
            <v>43325.011868734633</v>
          </cell>
          <cell r="J53">
            <v>3162.2054213164365</v>
          </cell>
          <cell r="K53">
            <v>24658.361168904874</v>
          </cell>
          <cell r="L53">
            <v>23196.042900037828</v>
          </cell>
          <cell r="M53">
            <v>17997.912403064118</v>
          </cell>
          <cell r="N53">
            <v>1006.5407248912427</v>
          </cell>
          <cell r="O53">
            <v>57395.543573860414</v>
          </cell>
        </row>
        <row r="54">
          <cell r="A54" t="str">
            <v>H</v>
          </cell>
          <cell r="B54">
            <v>2</v>
          </cell>
          <cell r="C54">
            <v>22807</v>
          </cell>
          <cell r="D54">
            <v>4.8093639379722832</v>
          </cell>
          <cell r="E54">
            <v>3.1382505371158165</v>
          </cell>
          <cell r="F54">
            <v>557790.3044240803</v>
          </cell>
          <cell r="G54">
            <v>157581.8288244837</v>
          </cell>
          <cell r="H54">
            <v>35598.804051387735</v>
          </cell>
          <cell r="I54">
            <v>306928.5747796729</v>
          </cell>
          <cell r="J54">
            <v>98573.881922216868</v>
          </cell>
          <cell r="K54">
            <v>50092.862019701548</v>
          </cell>
          <cell r="L54">
            <v>59007.946902266849</v>
          </cell>
          <cell r="M54">
            <v>36689.865041434648</v>
          </cell>
          <cell r="N54">
            <v>7850.5628973560752</v>
          </cell>
          <cell r="O54">
            <v>288696.85820142936</v>
          </cell>
        </row>
        <row r="55">
          <cell r="A55" t="str">
            <v>H</v>
          </cell>
          <cell r="B55">
            <v>3</v>
          </cell>
          <cell r="C55">
            <v>5222</v>
          </cell>
          <cell r="D55">
            <v>13.096657091791171</v>
          </cell>
          <cell r="E55">
            <v>11.459385292991215</v>
          </cell>
          <cell r="F55">
            <v>1636106.3280352356</v>
          </cell>
          <cell r="G55">
            <v>510664.36480275757</v>
          </cell>
          <cell r="H55">
            <v>91256.566449636157</v>
          </cell>
          <cell r="I55">
            <v>886508.74626579857</v>
          </cell>
          <cell r="J55">
            <v>388398.40559172729</v>
          </cell>
          <cell r="K55">
            <v>55164.692798097785</v>
          </cell>
          <cell r="L55">
            <v>122265.95921103026</v>
          </cell>
          <cell r="M55">
            <v>60899.709115281505</v>
          </cell>
          <cell r="N55">
            <v>24788.512255840673</v>
          </cell>
          <cell r="O55">
            <v>813961.99214860203</v>
          </cell>
        </row>
        <row r="56">
          <cell r="A56" t="str">
            <v>H</v>
          </cell>
          <cell r="B56">
            <v>4</v>
          </cell>
          <cell r="C56">
            <v>2386</v>
          </cell>
          <cell r="D56">
            <v>42.215909471919517</v>
          </cell>
          <cell r="E56">
            <v>40.395393964794607</v>
          </cell>
          <cell r="F56">
            <v>2978342.5917854151</v>
          </cell>
          <cell r="G56">
            <v>1315353.8583403185</v>
          </cell>
          <cell r="H56">
            <v>154724.72170997487</v>
          </cell>
          <cell r="I56">
            <v>1299146.4233025985</v>
          </cell>
          <cell r="J56">
            <v>1171010.9061190276</v>
          </cell>
          <cell r="K56">
            <v>55687.862007544005</v>
          </cell>
          <cell r="L56">
            <v>144342.95222129088</v>
          </cell>
          <cell r="M56">
            <v>23425.772003352893</v>
          </cell>
          <cell r="N56">
            <v>42944.000838222964</v>
          </cell>
          <cell r="O56">
            <v>1675590.9756915339</v>
          </cell>
        </row>
        <row r="57">
          <cell r="A57" t="str">
            <v>I</v>
          </cell>
          <cell r="B57">
            <v>1</v>
          </cell>
          <cell r="C57">
            <v>118306</v>
          </cell>
          <cell r="D57">
            <v>1.4768502301939952</v>
          </cell>
          <cell r="E57">
            <v>0.21725998681385883</v>
          </cell>
          <cell r="F57">
            <v>67276.978487988774</v>
          </cell>
          <cell r="G57">
            <v>22406.174378307103</v>
          </cell>
          <cell r="H57">
            <v>25391.926039254136</v>
          </cell>
          <cell r="I57">
            <v>10933.014437137592</v>
          </cell>
          <cell r="J57">
            <v>3492.902828258922</v>
          </cell>
          <cell r="K57">
            <v>14649.717124096234</v>
          </cell>
          <cell r="L57">
            <v>18913.271550048179</v>
          </cell>
          <cell r="M57">
            <v>13860.076690953967</v>
          </cell>
          <cell r="N57">
            <v>1406.4063699220665</v>
          </cell>
          <cell r="O57">
            <v>41385.16720200159</v>
          </cell>
        </row>
        <row r="58">
          <cell r="A58" t="str">
            <v>I</v>
          </cell>
          <cell r="B58">
            <v>2</v>
          </cell>
          <cell r="C58">
            <v>102341</v>
          </cell>
          <cell r="D58">
            <v>4.5477052533524782</v>
          </cell>
          <cell r="E58">
            <v>2.5101632776696636</v>
          </cell>
          <cell r="F58">
            <v>207167.1707038235</v>
          </cell>
          <cell r="G58">
            <v>78254.495412395816</v>
          </cell>
          <cell r="H58">
            <v>70112.525527403486</v>
          </cell>
          <cell r="I58">
            <v>35879.005540301543</v>
          </cell>
          <cell r="J58">
            <v>40096.903205948744</v>
          </cell>
          <cell r="K58">
            <v>29584.783143689539</v>
          </cell>
          <cell r="L58">
            <v>38157.592206447072</v>
          </cell>
          <cell r="M58">
            <v>24585.689547688609</v>
          </cell>
          <cell r="N58">
            <v>4852.3580187803518</v>
          </cell>
          <cell r="O58">
            <v>116888.19048084345</v>
          </cell>
        </row>
        <row r="59">
          <cell r="A59" t="str">
            <v>I</v>
          </cell>
          <cell r="B59">
            <v>3</v>
          </cell>
          <cell r="C59">
            <v>11951</v>
          </cell>
          <cell r="D59">
            <v>12.772760996290454</v>
          </cell>
          <cell r="E59">
            <v>10.712145427160904</v>
          </cell>
          <cell r="F59">
            <v>759115.84545226337</v>
          </cell>
          <cell r="G59">
            <v>321078.84436448832</v>
          </cell>
          <cell r="H59">
            <v>203658.94502552086</v>
          </cell>
          <cell r="I59">
            <v>154728.87590996569</v>
          </cell>
          <cell r="J59">
            <v>209900.58438624383</v>
          </cell>
          <cell r="K59">
            <v>39452.498194014457</v>
          </cell>
          <cell r="L59">
            <v>111178.2599782445</v>
          </cell>
          <cell r="M59">
            <v>57406.065182829887</v>
          </cell>
          <cell r="N59">
            <v>25504.060580704543</v>
          </cell>
          <cell r="O59">
            <v>464884.71031712828</v>
          </cell>
        </row>
        <row r="60">
          <cell r="A60" t="str">
            <v>I</v>
          </cell>
          <cell r="B60">
            <v>4</v>
          </cell>
          <cell r="C60">
            <v>3242</v>
          </cell>
          <cell r="D60">
            <v>34.907264034546557</v>
          </cell>
          <cell r="E60">
            <v>33.282958050586025</v>
          </cell>
          <cell r="F60">
            <v>2202938.9824182605</v>
          </cell>
          <cell r="G60">
            <v>1016826.4386181369</v>
          </cell>
          <cell r="H60">
            <v>485262.83867982728</v>
          </cell>
          <cell r="I60">
            <v>488319.95990129549</v>
          </cell>
          <cell r="J60">
            <v>706294.65330043179</v>
          </cell>
          <cell r="K60">
            <v>34816.733459284391</v>
          </cell>
          <cell r="L60">
            <v>310531.78531770513</v>
          </cell>
          <cell r="M60">
            <v>138039.74892041949</v>
          </cell>
          <cell r="N60">
            <v>83917.067859346076</v>
          </cell>
          <cell r="O60">
            <v>1443014.5052436767</v>
          </cell>
        </row>
        <row r="61">
          <cell r="A61" t="str">
            <v>J</v>
          </cell>
          <cell r="B61">
            <v>1</v>
          </cell>
          <cell r="C61">
            <v>37721</v>
          </cell>
          <cell r="D61">
            <v>1.2506058517359924</v>
          </cell>
          <cell r="E61">
            <v>0.16002412449298786</v>
          </cell>
          <cell r="F61">
            <v>98679.927600010604</v>
          </cell>
          <cell r="G61">
            <v>35408.404390127514</v>
          </cell>
          <cell r="H61">
            <v>12909.169852336894</v>
          </cell>
          <cell r="I61">
            <v>42631.336019723763</v>
          </cell>
          <cell r="J61">
            <v>6196.4483709339629</v>
          </cell>
          <cell r="K61">
            <v>25219.166874331717</v>
          </cell>
          <cell r="L61">
            <v>29211.956019193552</v>
          </cell>
          <cell r="M61">
            <v>23841.596776331487</v>
          </cell>
          <cell r="N61">
            <v>1478.6131067575091</v>
          </cell>
          <cell r="O61">
            <v>27321.194692611542</v>
          </cell>
        </row>
        <row r="62">
          <cell r="A62" t="str">
            <v>J</v>
          </cell>
          <cell r="B62">
            <v>2</v>
          </cell>
          <cell r="C62">
            <v>16965</v>
          </cell>
          <cell r="D62">
            <v>4.6500609097161147</v>
          </cell>
          <cell r="E62">
            <v>3.2307073386384011</v>
          </cell>
          <cell r="F62">
            <v>370229.55502505158</v>
          </cell>
          <cell r="G62">
            <v>157385.93409961686</v>
          </cell>
          <cell r="H62">
            <v>40021.080872384322</v>
          </cell>
          <cell r="I62">
            <v>148040.53639846743</v>
          </cell>
          <cell r="J62">
            <v>95005.693132920715</v>
          </cell>
          <cell r="K62">
            <v>36126.548290598286</v>
          </cell>
          <cell r="L62">
            <v>62380.240966696139</v>
          </cell>
          <cell r="M62">
            <v>43063.237547892721</v>
          </cell>
          <cell r="N62">
            <v>6855.8735632183907</v>
          </cell>
          <cell r="O62">
            <v>104785.12107279693</v>
          </cell>
        </row>
        <row r="63">
          <cell r="A63" t="str">
            <v>J</v>
          </cell>
          <cell r="B63">
            <v>3</v>
          </cell>
          <cell r="C63">
            <v>2990</v>
          </cell>
          <cell r="D63">
            <v>13.027590858416941</v>
          </cell>
          <cell r="E63">
            <v>11.591665551839464</v>
          </cell>
          <cell r="F63">
            <v>1266151.0474916387</v>
          </cell>
          <cell r="G63">
            <v>569700.13210702338</v>
          </cell>
          <cell r="H63">
            <v>147363.6702341137</v>
          </cell>
          <cell r="I63">
            <v>496902.67558528431</v>
          </cell>
          <cell r="J63">
            <v>403652.81036789296</v>
          </cell>
          <cell r="K63">
            <v>46081.085841694534</v>
          </cell>
          <cell r="L63">
            <v>166047.32173913042</v>
          </cell>
          <cell r="M63">
            <v>105127.96889632106</v>
          </cell>
          <cell r="N63">
            <v>19043.096321070236</v>
          </cell>
          <cell r="O63">
            <v>350346.62541806023</v>
          </cell>
        </row>
        <row r="64">
          <cell r="A64" t="str">
            <v>J</v>
          </cell>
          <cell r="B64">
            <v>4</v>
          </cell>
          <cell r="C64">
            <v>1261</v>
          </cell>
          <cell r="D64">
            <v>37.209064234734328</v>
          </cell>
          <cell r="E64">
            <v>35.899785884218872</v>
          </cell>
          <cell r="F64">
            <v>3043846.866772403</v>
          </cell>
          <cell r="G64">
            <v>1679984.5360824743</v>
          </cell>
          <cell r="H64">
            <v>205777.22442505948</v>
          </cell>
          <cell r="I64">
            <v>1164002.8723235528</v>
          </cell>
          <cell r="J64">
            <v>1266565.2973830292</v>
          </cell>
          <cell r="K64">
            <v>46221.104282315624</v>
          </cell>
          <cell r="L64">
            <v>413419.23869944486</v>
          </cell>
          <cell r="M64">
            <v>250651.260111023</v>
          </cell>
          <cell r="N64">
            <v>61803.377478191913</v>
          </cell>
          <cell r="O64">
            <v>850667.67565424263</v>
          </cell>
        </row>
        <row r="65">
          <cell r="A65" t="str">
            <v>KL</v>
          </cell>
          <cell r="B65">
            <v>1</v>
          </cell>
          <cell r="C65">
            <v>176963</v>
          </cell>
          <cell r="D65">
            <v>1.2125306985075848</v>
          </cell>
          <cell r="E65">
            <v>7.5018902256403813E-2</v>
          </cell>
          <cell r="F65">
            <v>141696.41546537977</v>
          </cell>
          <cell r="G65">
            <v>65164.925718935599</v>
          </cell>
          <cell r="H65">
            <v>35348.430790617247</v>
          </cell>
          <cell r="I65">
            <v>30745.381062708024</v>
          </cell>
          <cell r="J65">
            <v>2261.2749783853124</v>
          </cell>
          <cell r="K65">
            <v>23030.166772621018</v>
          </cell>
          <cell r="L65">
            <v>62903.650740550285</v>
          </cell>
          <cell r="M65">
            <v>50325.067771229013</v>
          </cell>
          <cell r="N65">
            <v>16349.138305747529</v>
          </cell>
          <cell r="O65">
            <v>54642.154399507242</v>
          </cell>
        </row>
        <row r="66">
          <cell r="A66" t="str">
            <v>KL</v>
          </cell>
          <cell r="B66">
            <v>2</v>
          </cell>
          <cell r="C66">
            <v>30659</v>
          </cell>
          <cell r="D66">
            <v>3.9444820987855791</v>
          </cell>
          <cell r="E66">
            <v>1.6622104439153371</v>
          </cell>
          <cell r="F66">
            <v>295716.06934342283</v>
          </cell>
          <cell r="G66">
            <v>148076.94654098307</v>
          </cell>
          <cell r="H66">
            <v>34444.997553736262</v>
          </cell>
          <cell r="I66">
            <v>98730.886036726573</v>
          </cell>
          <cell r="J66">
            <v>42004.840144818816</v>
          </cell>
          <cell r="K66">
            <v>52305.952118464396</v>
          </cell>
          <cell r="L66">
            <v>106072.10639616426</v>
          </cell>
          <cell r="M66">
            <v>85447.546560553179</v>
          </cell>
          <cell r="N66">
            <v>19855.474444698131</v>
          </cell>
          <cell r="O66">
            <v>85342.888874392505</v>
          </cell>
        </row>
        <row r="67">
          <cell r="A67" t="str">
            <v>KL</v>
          </cell>
          <cell r="B67">
            <v>3</v>
          </cell>
          <cell r="C67">
            <v>1118</v>
          </cell>
          <cell r="D67">
            <v>12.322763864042933</v>
          </cell>
          <cell r="E67">
            <v>10.382692307692306</v>
          </cell>
          <cell r="F67">
            <v>1543210.2406082291</v>
          </cell>
          <cell r="G67">
            <v>666393.58228980319</v>
          </cell>
          <cell r="H67">
            <v>110520.66815742398</v>
          </cell>
          <cell r="I67">
            <v>670099.0966010734</v>
          </cell>
          <cell r="J67">
            <v>323241.9588550984</v>
          </cell>
          <cell r="K67">
            <v>55094.119856887301</v>
          </cell>
          <cell r="L67">
            <v>343151.62343470484</v>
          </cell>
          <cell r="M67">
            <v>259942.69051878355</v>
          </cell>
          <cell r="N67">
            <v>66887.070661896243</v>
          </cell>
          <cell r="O67">
            <v>423804.10286225402</v>
          </cell>
        </row>
        <row r="68">
          <cell r="A68" t="str">
            <v>KL</v>
          </cell>
          <cell r="B68">
            <v>4</v>
          </cell>
          <cell r="C68">
            <v>179</v>
          </cell>
          <cell r="D68">
            <v>29.895418994413408</v>
          </cell>
          <cell r="E68">
            <v>28.275307262569832</v>
          </cell>
          <cell r="F68">
            <v>3103743.6368715083</v>
          </cell>
          <cell r="G68">
            <v>1304736.2960893854</v>
          </cell>
          <cell r="H68">
            <v>242257.37430167597</v>
          </cell>
          <cell r="I68">
            <v>1375306.7597765364</v>
          </cell>
          <cell r="J68">
            <v>970791.78770949726</v>
          </cell>
          <cell r="K68">
            <v>52384.938547486032</v>
          </cell>
          <cell r="L68">
            <v>333944.50837988826</v>
          </cell>
          <cell r="M68">
            <v>197840.75418994413</v>
          </cell>
          <cell r="N68">
            <v>166180.45251396648</v>
          </cell>
          <cell r="O68">
            <v>620799.96089385473</v>
          </cell>
        </row>
        <row r="69">
          <cell r="A69" t="str">
            <v>MN</v>
          </cell>
          <cell r="B69">
            <v>1</v>
          </cell>
          <cell r="C69">
            <v>120840</v>
          </cell>
          <cell r="D69">
            <v>1.2386149729670151</v>
          </cell>
          <cell r="E69">
            <v>0.13111883482290637</v>
          </cell>
          <cell r="F69">
            <v>108483.05868917577</v>
          </cell>
          <cell r="G69">
            <v>35307.004998344921</v>
          </cell>
          <cell r="H69">
            <v>14219.106885137371</v>
          </cell>
          <cell r="I69">
            <v>47824.610774577952</v>
          </cell>
          <cell r="J69">
            <v>4831.1402681231384</v>
          </cell>
          <cell r="K69">
            <v>21223.837222773913</v>
          </cell>
          <cell r="L69">
            <v>30475.86473022178</v>
          </cell>
          <cell r="M69">
            <v>25242.639018536909</v>
          </cell>
          <cell r="N69">
            <v>2121.459144323072</v>
          </cell>
          <cell r="O69">
            <v>37493.403003972191</v>
          </cell>
        </row>
        <row r="70">
          <cell r="A70" t="str">
            <v>MN</v>
          </cell>
          <cell r="B70">
            <v>2</v>
          </cell>
          <cell r="C70">
            <v>35384</v>
          </cell>
          <cell r="D70">
            <v>4.4950303338608686</v>
          </cell>
          <cell r="E70">
            <v>2.9127238299796883</v>
          </cell>
          <cell r="F70">
            <v>443742.8759608863</v>
          </cell>
          <cell r="G70">
            <v>139659.44763169796</v>
          </cell>
          <cell r="H70">
            <v>54240.440538096314</v>
          </cell>
          <cell r="I70">
            <v>214804.46512548043</v>
          </cell>
          <cell r="J70">
            <v>77259.187966312456</v>
          </cell>
          <cell r="K70">
            <v>35334.710973415495</v>
          </cell>
          <cell r="L70">
            <v>62400.259665385485</v>
          </cell>
          <cell r="M70">
            <v>47317.958936242372</v>
          </cell>
          <cell r="N70">
            <v>8628.3647693872936</v>
          </cell>
          <cell r="O70">
            <v>112742.10499095636</v>
          </cell>
        </row>
        <row r="71">
          <cell r="A71" t="str">
            <v>MN</v>
          </cell>
          <cell r="B71">
            <v>3</v>
          </cell>
          <cell r="C71">
            <v>5697</v>
          </cell>
          <cell r="D71">
            <v>13.068230062606046</v>
          </cell>
          <cell r="E71">
            <v>11.554641039143412</v>
          </cell>
          <cell r="F71">
            <v>1203232.6122520624</v>
          </cell>
          <cell r="G71">
            <v>459417.19290854834</v>
          </cell>
          <cell r="H71">
            <v>120671.14569071442</v>
          </cell>
          <cell r="I71">
            <v>547628.48025276465</v>
          </cell>
          <cell r="J71">
            <v>326028.50114095135</v>
          </cell>
          <cell r="K71">
            <v>38880.261972675682</v>
          </cell>
          <cell r="L71">
            <v>133388.69176759699</v>
          </cell>
          <cell r="M71">
            <v>94643.164472529403</v>
          </cell>
          <cell r="N71">
            <v>20058.018957345972</v>
          </cell>
          <cell r="O71">
            <v>297311.94330349308</v>
          </cell>
        </row>
        <row r="72">
          <cell r="A72" t="str">
            <v>MN</v>
          </cell>
          <cell r="B72">
            <v>4</v>
          </cell>
          <cell r="C72">
            <v>3246</v>
          </cell>
          <cell r="D72">
            <v>56.864191825836869</v>
          </cell>
          <cell r="E72">
            <v>55.306531115218711</v>
          </cell>
          <cell r="F72">
            <v>1992896.3401109057</v>
          </cell>
          <cell r="G72">
            <v>1172511.9901417128</v>
          </cell>
          <cell r="H72">
            <v>142399.63678373382</v>
          </cell>
          <cell r="I72">
            <v>582017.90911891556</v>
          </cell>
          <cell r="J72">
            <v>1016154.5495995071</v>
          </cell>
          <cell r="K72">
            <v>32734.008215239275</v>
          </cell>
          <cell r="L72">
            <v>156357.44054220579</v>
          </cell>
          <cell r="M72">
            <v>101597.73444239063</v>
          </cell>
          <cell r="N72">
            <v>58165.549907578556</v>
          </cell>
          <cell r="O72">
            <v>387614.4707332101</v>
          </cell>
        </row>
        <row r="73">
          <cell r="A73" t="str">
            <v>PS</v>
          </cell>
          <cell r="B73">
            <v>1</v>
          </cell>
          <cell r="C73">
            <v>153541</v>
          </cell>
          <cell r="D73">
            <v>1.3019232430859635</v>
          </cell>
          <cell r="E73">
            <v>0.18235800209716449</v>
          </cell>
          <cell r="F73">
            <v>37404.546043076443</v>
          </cell>
          <cell r="G73">
            <v>16752.412254707211</v>
          </cell>
          <cell r="H73">
            <v>6211.4212164828941</v>
          </cell>
          <cell r="I73">
            <v>8970.4306081111881</v>
          </cell>
          <cell r="J73">
            <v>2540.464996320201</v>
          </cell>
          <cell r="K73">
            <v>11919.955634814103</v>
          </cell>
          <cell r="L73">
            <v>14211.94725838701</v>
          </cell>
          <cell r="M73">
            <v>11674.133462723312</v>
          </cell>
          <cell r="N73">
            <v>505.27640825577532</v>
          </cell>
          <cell r="O73">
            <v>21877.429891690168</v>
          </cell>
        </row>
        <row r="74">
          <cell r="A74" t="str">
            <v>PS</v>
          </cell>
          <cell r="B74">
            <v>2</v>
          </cell>
          <cell r="C74">
            <v>44389</v>
          </cell>
          <cell r="D74">
            <v>4.1200431788655658</v>
          </cell>
          <cell r="E74">
            <v>2.4088666110973787</v>
          </cell>
          <cell r="F74">
            <v>165128.13444772354</v>
          </cell>
          <cell r="G74">
            <v>71417.613102345174</v>
          </cell>
          <cell r="H74">
            <v>27771.054044921038</v>
          </cell>
          <cell r="I74">
            <v>45130.595823289557</v>
          </cell>
          <cell r="J74">
            <v>37697.466872423349</v>
          </cell>
          <cell r="K74">
            <v>23791.26234540089</v>
          </cell>
          <cell r="L74">
            <v>33720.146229921826</v>
          </cell>
          <cell r="M74">
            <v>23164.325576156254</v>
          </cell>
          <cell r="N74">
            <v>2838.9742503773459</v>
          </cell>
          <cell r="O74">
            <v>92114.383653607874</v>
          </cell>
        </row>
        <row r="75">
          <cell r="A75" t="str">
            <v>PS</v>
          </cell>
          <cell r="B75">
            <v>3</v>
          </cell>
          <cell r="C75">
            <v>3276</v>
          </cell>
          <cell r="D75">
            <v>12.884621489621544</v>
          </cell>
          <cell r="E75">
            <v>10.980393772893823</v>
          </cell>
          <cell r="F75">
            <v>865767.78663003666</v>
          </cell>
          <cell r="G75">
            <v>364735.43956043955</v>
          </cell>
          <cell r="H75">
            <v>121926.37637362638</v>
          </cell>
          <cell r="I75">
            <v>286277.53632478631</v>
          </cell>
          <cell r="J75">
            <v>234694.23137973138</v>
          </cell>
          <cell r="K75">
            <v>36966.344220594219</v>
          </cell>
          <cell r="L75">
            <v>130041.20818070818</v>
          </cell>
          <cell r="M75">
            <v>76703.305860805864</v>
          </cell>
          <cell r="N75">
            <v>17970.792124542124</v>
          </cell>
          <cell r="O75">
            <v>453036.1749084249</v>
          </cell>
        </row>
        <row r="76">
          <cell r="A76" t="str">
            <v>PS</v>
          </cell>
          <cell r="B76">
            <v>4</v>
          </cell>
          <cell r="C76">
            <v>1116</v>
          </cell>
          <cell r="D76">
            <v>38.361926523297505</v>
          </cell>
          <cell r="E76">
            <v>36.503951612903215</v>
          </cell>
          <cell r="F76">
            <v>2106888.4928315412</v>
          </cell>
          <cell r="G76">
            <v>1063716.9543010753</v>
          </cell>
          <cell r="H76">
            <v>216058.1541218638</v>
          </cell>
          <cell r="I76">
            <v>677022.06362007174</v>
          </cell>
          <cell r="J76">
            <v>784052.24193548388</v>
          </cell>
          <cell r="K76">
            <v>40185.085573476703</v>
          </cell>
          <cell r="L76">
            <v>279664.71236559137</v>
          </cell>
          <cell r="M76">
            <v>115531.62544802867</v>
          </cell>
          <cell r="N76">
            <v>52096.544802867385</v>
          </cell>
          <cell r="O76">
            <v>1281102.3333333333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za pubblica"/>
      <sheetName val="investimenti pubblici"/>
      <sheetName val="investimenti pubblici aggiornat"/>
      <sheetName val="occupazioneMESE"/>
      <sheetName val="exportMESE"/>
      <sheetName val="produzioneMESE"/>
      <sheetName val="produzioneCOSTR_MESE"/>
      <sheetName val="fatturato serviziTRIM"/>
      <sheetName val="creditopiccole"/>
      <sheetName val="credito mensile moneta e banche"/>
      <sheetName val="MANIFATTURAaddettiMPI_UE"/>
      <sheetName val="export mpi 2019"/>
      <sheetName val="pressione fiscale"/>
      <sheetName val="finanza pubblica (2)"/>
      <sheetName val="Valore delle vendite per settor"/>
      <sheetName val="continazionaliVOLUMEeCORRENTI"/>
      <sheetName val="volume vendite"/>
      <sheetName val="commercioestero_2017-2019"/>
      <sheetName val="exportC diretto UE"/>
      <sheetName val="fiducia consumatori"/>
      <sheetName val="fiducia imprese"/>
      <sheetName val="popolazioneUE"/>
      <sheetName val="indicatori demografici"/>
      <sheetName val="welfare anziani spesa"/>
      <sheetName val="eurobarometro serv pub"/>
      <sheetName val="turismo_mensile"/>
      <sheetName val="movimprese artigianato"/>
      <sheetName val="tasso interesse"/>
      <sheetName val="spread giornaliero_23marzo2020"/>
      <sheetName val="spread giornaliero_22aprile2020"/>
      <sheetName val="spread giornaliero_6maggio2020"/>
      <sheetName val="planning uscite istat"/>
      <sheetName val="brentEIA"/>
      <sheetName val="brent bloomberg"/>
      <sheetName val="dowjones"/>
      <sheetName val="provvedimenti"/>
      <sheetName val="covid"/>
      <sheetName val="terna"/>
      <sheetName val="Foglio6"/>
      <sheetName val="provvedimenti_sett"/>
      <sheetName val="provvedimenti_sett2"/>
      <sheetName val="provvedimenti_sett3"/>
      <sheetName val="provvedimenti_sett4"/>
      <sheetName val="upb_curaitalia"/>
      <sheetName val="dipendenti"/>
      <sheetName val="indipendenti con dipendenti"/>
      <sheetName val="sezione ateco eurostatUNDER50"/>
      <sheetName val="età artigiani_commercianti"/>
      <sheetName val="passaggio generazionale"/>
      <sheetName val="dipendenti macrosettori età"/>
      <sheetName val="fiducia marzo 2020"/>
      <sheetName val="traffico A4_parziale"/>
      <sheetName val="spread giornaliero (2)"/>
      <sheetName val="tasso disoccupazioneFMI"/>
      <sheetName val="produzione industriale USAmese"/>
      <sheetName val="sussidio_disocUSA"/>
      <sheetName val="disoccupazione USA mese"/>
      <sheetName val="nuove imprese USA"/>
      <sheetName val="cina"/>
      <sheetName val="dati camerali"/>
      <sheetName val="eurobarometro info_pandemia"/>
      <sheetName val="investimenti"/>
      <sheetName val="tavola 22"/>
      <sheetName val="reverse dato 2015"/>
      <sheetName val="competitivitàUE"/>
      <sheetName val="competitivitàUE2"/>
      <sheetName val="governo goteborg"/>
      <sheetName val="zew"/>
      <sheetName val="fiducia esportatrici"/>
      <sheetName val="prezzi consumo MARZO2020"/>
      <sheetName val="prezzi consumo APRILE2020"/>
      <sheetName val="atlantia"/>
      <sheetName val="pil stima preliminare"/>
      <sheetName val="pil trimestre UE"/>
      <sheetName val="investimenti pubbliciUE_NO"/>
      <sheetName val="investimenti pubbliciUE_SI"/>
      <sheetName val="icoin"/>
      <sheetName val="bilanci famiglie 2016BI"/>
      <sheetName val="wei"/>
      <sheetName val="pil cina settori tendenziale"/>
      <sheetName val="var stock attive mensile"/>
      <sheetName val="cancellazioni"/>
      <sheetName val="iscrizioni"/>
      <sheetName val="vendite al dettagli"/>
      <sheetName val="PIL ue 2020 2021"/>
      <sheetName val="ritenuta irpef bollettinoMEF"/>
      <sheetName val="produzione costruzioni"/>
      <sheetName val="persone testat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>
        <row r="1">
          <cell r="B1" t="str">
            <v>region</v>
          </cell>
        </row>
      </sheetData>
      <sheetData sheetId="65" refreshError="1"/>
      <sheetData sheetId="66">
        <row r="3">
          <cell r="V3" t="str">
            <v>Finlandia</v>
          </cell>
        </row>
      </sheetData>
      <sheetData sheetId="67">
        <row r="1">
          <cell r="A1" t="str">
            <v>Date</v>
          </cell>
        </row>
        <row r="2">
          <cell r="A2">
            <v>33592</v>
          </cell>
          <cell r="B2">
            <v>-59</v>
          </cell>
        </row>
      </sheetData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</sheetNames>
    <sheetDataSet>
      <sheetData sheetId="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  <sheetName val="Realism 2 - Fiscal multiplier"/>
      <sheetName val="2"/>
      <sheetName val="Nominal"/>
      <sheetName val="EERProfile"/>
      <sheetName val="A"/>
      <sheetName val="Receitas_por_entidade"/>
      <sheetName val="Realism_2_-_Fiscal_multiplier"/>
      <sheetName val="Receitas_por_entidade1"/>
      <sheetName val="Realism_2_-_Fiscal_multiplier1"/>
      <sheetName val="Afiliados"/>
      <sheetName val="Sheet1"/>
      <sheetName val="Sheet2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/>
      <sheetData sheetId="18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  <sheetName val="monimp"/>
      <sheetName val="interv"/>
      <sheetName val="fiscout"/>
      <sheetName val="Nat_Acc"/>
      <sheetName val="GDP_ORIGIN_EXPEND"/>
      <sheetName val="Current_price_GDP"/>
      <sheetName val="Base_year_price_GDP"/>
      <sheetName val="Real_GDP_grow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C01"/>
    </sheetNames>
    <sheetDataSet>
      <sheetData sheetId="0" refreshError="1">
        <row r="3">
          <cell r="B3">
            <v>1</v>
          </cell>
        </row>
        <row r="4">
          <cell r="B4" t="str">
            <v>Scholarships/grants from public sources</v>
          </cell>
        </row>
        <row r="5">
          <cell r="B5" t="str">
            <v>Sc./gr. undivided</v>
          </cell>
        </row>
        <row r="6">
          <cell r="B6" t="str">
            <v>n</v>
          </cell>
        </row>
        <row r="7">
          <cell r="B7">
            <v>253.5</v>
          </cell>
        </row>
        <row r="14">
          <cell r="B14" t="str">
            <v>x:ISC3</v>
          </cell>
        </row>
        <row r="16">
          <cell r="B16" t="str">
            <v>n</v>
          </cell>
        </row>
        <row r="17">
          <cell r="B17">
            <v>50.1</v>
          </cell>
        </row>
      </sheetData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EDSSARMRED97"/>
      <sheetName val="foreca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</sheetNames>
    <sheetDataSet>
      <sheetData sheetId="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CONTENT"/>
      <sheetName val="ER"/>
      <sheetName val="WB"/>
      <sheetName val="Time series"/>
      <sheetName val="#REF"/>
      <sheetName val="Summary BOP"/>
      <sheetName val="PIB EN COR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PRIV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ĨĨ_x0018__x0018_COM"/>
      <sheetName val="ANT_BS1"/>
      <sheetName val="EDSSARMRED97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_ISC3"/>
    </sheetNames>
    <sheetDataSet>
      <sheetData sheetId="0" refreshError="1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220</v>
          </cell>
          <cell r="G1" t="str">
            <v>300</v>
          </cell>
          <cell r="H1" t="str">
            <v>410</v>
          </cell>
          <cell r="I1" t="str">
            <v>420</v>
          </cell>
          <cell r="J1" t="str">
            <v>510</v>
          </cell>
          <cell r="K1" t="str">
            <v>520</v>
          </cell>
          <cell r="L1" t="str">
            <v>530</v>
          </cell>
          <cell r="M1" t="str">
            <v>540</v>
          </cell>
          <cell r="N1" t="str">
            <v>550</v>
          </cell>
          <cell r="O1" t="str">
            <v>800</v>
          </cell>
        </row>
        <row r="2">
          <cell r="A2" t="str">
            <v>Australia</v>
          </cell>
          <cell r="B2" t="str">
            <v/>
          </cell>
          <cell r="C2" t="str">
            <v/>
          </cell>
          <cell r="D2" t="str">
            <v/>
          </cell>
          <cell r="E2" t="str">
            <v/>
          </cell>
          <cell r="F2" t="str">
            <v/>
          </cell>
          <cell r="G2">
            <v>2.6</v>
          </cell>
          <cell r="H2" t="str">
            <v/>
          </cell>
          <cell r="I2" t="str">
            <v/>
          </cell>
          <cell r="J2" t="str">
            <v/>
          </cell>
          <cell r="K2" t="str">
            <v/>
          </cell>
          <cell r="L2">
            <v>60</v>
          </cell>
          <cell r="M2" t="str">
            <v/>
          </cell>
          <cell r="N2" t="str">
            <v/>
          </cell>
          <cell r="O2" t="str">
            <v/>
          </cell>
        </row>
        <row r="3">
          <cell r="A3" t="str">
            <v>Austria</v>
          </cell>
          <cell r="B3">
            <v>283</v>
          </cell>
          <cell r="C3" t="str">
            <v/>
          </cell>
          <cell r="D3" t="str">
            <v/>
          </cell>
          <cell r="E3" t="str">
            <v/>
          </cell>
          <cell r="F3" t="str">
            <v/>
          </cell>
          <cell r="G3" t="str">
            <v/>
          </cell>
          <cell r="H3" t="str">
            <v/>
          </cell>
          <cell r="I3" t="str">
            <v/>
          </cell>
          <cell r="J3" t="str">
            <v/>
          </cell>
          <cell r="K3" t="str">
            <v/>
          </cell>
          <cell r="L3">
            <v>648.5</v>
          </cell>
          <cell r="M3" t="str">
            <v/>
          </cell>
          <cell r="N3">
            <v>201.1</v>
          </cell>
          <cell r="O3" t="str">
            <v/>
          </cell>
        </row>
        <row r="4">
          <cell r="A4" t="str">
            <v>Canada</v>
          </cell>
          <cell r="B4" t="str">
            <v/>
          </cell>
          <cell r="C4" t="str">
            <v/>
          </cell>
          <cell r="D4" t="str">
            <v/>
          </cell>
          <cell r="E4" t="str">
            <v/>
          </cell>
          <cell r="F4" t="str">
            <v/>
          </cell>
          <cell r="G4" t="str">
            <v/>
          </cell>
          <cell r="H4" t="str">
            <v/>
          </cell>
          <cell r="I4" t="str">
            <v/>
          </cell>
          <cell r="J4" t="str">
            <v/>
          </cell>
          <cell r="K4" t="str">
            <v/>
          </cell>
          <cell r="L4" t="str">
            <v/>
          </cell>
          <cell r="M4" t="str">
            <v/>
          </cell>
          <cell r="N4" t="str">
            <v/>
          </cell>
          <cell r="O4" t="str">
            <v/>
          </cell>
        </row>
        <row r="5">
          <cell r="A5" t="str">
            <v>Czech Republic</v>
          </cell>
          <cell r="B5" t="str">
            <v/>
          </cell>
          <cell r="C5" t="str">
            <v/>
          </cell>
          <cell r="D5">
            <v>5</v>
          </cell>
          <cell r="E5" t="str">
            <v/>
          </cell>
          <cell r="F5" t="str">
            <v/>
          </cell>
          <cell r="G5">
            <v>3280</v>
          </cell>
          <cell r="H5" t="str">
            <v/>
          </cell>
          <cell r="I5">
            <v>1204</v>
          </cell>
          <cell r="J5">
            <v>903</v>
          </cell>
          <cell r="K5">
            <v>467</v>
          </cell>
          <cell r="L5">
            <v>51</v>
          </cell>
          <cell r="M5">
            <v>135</v>
          </cell>
          <cell r="N5">
            <v>1000</v>
          </cell>
          <cell r="O5" t="str">
            <v/>
          </cell>
        </row>
        <row r="6">
          <cell r="A6" t="str">
            <v>Denmark</v>
          </cell>
          <cell r="B6" t="str">
            <v/>
          </cell>
          <cell r="C6" t="str">
            <v/>
          </cell>
          <cell r="D6">
            <v>2299</v>
          </cell>
          <cell r="E6">
            <v>120.2</v>
          </cell>
          <cell r="F6" t="str">
            <v/>
          </cell>
          <cell r="G6" t="str">
            <v/>
          </cell>
          <cell r="H6" t="str">
            <v/>
          </cell>
          <cell r="I6" t="str">
            <v/>
          </cell>
          <cell r="J6" t="str">
            <v/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  <cell r="O6" t="str">
            <v/>
          </cell>
        </row>
        <row r="7">
          <cell r="A7" t="str">
            <v>Finland</v>
          </cell>
          <cell r="B7" t="str">
            <v/>
          </cell>
          <cell r="C7" t="str">
            <v/>
          </cell>
          <cell r="D7">
            <v>1046</v>
          </cell>
          <cell r="E7" t="str">
            <v/>
          </cell>
          <cell r="F7">
            <v>172</v>
          </cell>
          <cell r="G7" t="str">
            <v/>
          </cell>
          <cell r="H7" t="str">
            <v/>
          </cell>
          <cell r="I7" t="str">
            <v/>
          </cell>
          <cell r="J7">
            <v>221</v>
          </cell>
          <cell r="K7" t="str">
            <v/>
          </cell>
          <cell r="L7" t="str">
            <v/>
          </cell>
          <cell r="M7" t="str">
            <v/>
          </cell>
          <cell r="N7" t="str">
            <v/>
          </cell>
          <cell r="O7" t="str">
            <v/>
          </cell>
        </row>
        <row r="8">
          <cell r="A8" t="str">
            <v>France</v>
          </cell>
          <cell r="B8" t="str">
            <v/>
          </cell>
          <cell r="C8" t="str">
            <v/>
          </cell>
          <cell r="D8">
            <v>3179</v>
          </cell>
          <cell r="E8" t="str">
            <v/>
          </cell>
          <cell r="F8" t="str">
            <v/>
          </cell>
          <cell r="G8">
            <v>1155</v>
          </cell>
          <cell r="H8" t="str">
            <v/>
          </cell>
          <cell r="I8">
            <v>1216</v>
          </cell>
          <cell r="J8">
            <v>5824</v>
          </cell>
          <cell r="K8" t="str">
            <v/>
          </cell>
          <cell r="L8">
            <v>3421</v>
          </cell>
          <cell r="M8">
            <v>996</v>
          </cell>
          <cell r="N8">
            <v>69</v>
          </cell>
          <cell r="O8" t="str">
            <v/>
          </cell>
        </row>
        <row r="9">
          <cell r="A9" t="str">
            <v>Greece</v>
          </cell>
          <cell r="B9" t="str">
            <v/>
          </cell>
          <cell r="C9" t="str">
            <v/>
          </cell>
          <cell r="D9">
            <v>161.517809</v>
          </cell>
          <cell r="E9" t="str">
            <v/>
          </cell>
          <cell r="F9" t="str">
            <v/>
          </cell>
          <cell r="G9" t="str">
            <v/>
          </cell>
          <cell r="H9" t="str">
            <v/>
          </cell>
          <cell r="I9" t="str">
            <v/>
          </cell>
          <cell r="J9" t="str">
            <v/>
          </cell>
          <cell r="K9" t="str">
            <v/>
          </cell>
          <cell r="L9" t="str">
            <v/>
          </cell>
          <cell r="M9" t="str">
            <v/>
          </cell>
          <cell r="N9" t="str">
            <v/>
          </cell>
          <cell r="O9" t="str">
            <v/>
          </cell>
        </row>
        <row r="10">
          <cell r="A10" t="str">
            <v>Ireland</v>
          </cell>
          <cell r="B10" t="str">
            <v/>
          </cell>
          <cell r="C10" t="str">
            <v/>
          </cell>
          <cell r="D10" t="str">
            <v/>
          </cell>
          <cell r="E10" t="str">
            <v/>
          </cell>
          <cell r="F10" t="str">
            <v/>
          </cell>
          <cell r="G10">
            <v>22</v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>
            <v>7.4</v>
          </cell>
          <cell r="M10" t="str">
            <v/>
          </cell>
          <cell r="N10">
            <v>1.4</v>
          </cell>
          <cell r="O10" t="str">
            <v/>
          </cell>
        </row>
        <row r="11">
          <cell r="A11" t="str">
            <v>New Zealand</v>
          </cell>
          <cell r="B11" t="str">
            <v/>
          </cell>
          <cell r="C11" t="str">
            <v/>
          </cell>
          <cell r="D11">
            <v>2.2639999999999998</v>
          </cell>
          <cell r="E11">
            <v>68.296000000000006</v>
          </cell>
          <cell r="F11" t="str">
            <v/>
          </cell>
          <cell r="G11">
            <v>130.87899999999999</v>
          </cell>
          <cell r="H11" t="str">
            <v/>
          </cell>
          <cell r="I11" t="str">
            <v/>
          </cell>
          <cell r="J11">
            <v>2.1139999999999999</v>
          </cell>
          <cell r="K11" t="str">
            <v/>
          </cell>
          <cell r="L11" t="str">
            <v/>
          </cell>
          <cell r="M11" t="str">
            <v/>
          </cell>
          <cell r="N11" t="str">
            <v/>
          </cell>
          <cell r="O11" t="str">
            <v/>
          </cell>
        </row>
        <row r="12">
          <cell r="A12" t="str">
            <v>Spain</v>
          </cell>
          <cell r="B12" t="str">
            <v/>
          </cell>
          <cell r="C12">
            <v>0</v>
          </cell>
          <cell r="D12">
            <v>28973.3</v>
          </cell>
          <cell r="E12" t="str">
            <v/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  <cell r="O12" t="str">
            <v/>
          </cell>
        </row>
        <row r="13">
          <cell r="A13" t="str">
            <v>Sweden</v>
          </cell>
          <cell r="B13" t="str">
            <v/>
          </cell>
          <cell r="C13" t="str">
            <v/>
          </cell>
          <cell r="D13">
            <v>5212</v>
          </cell>
          <cell r="E13">
            <v>7512</v>
          </cell>
          <cell r="F13" t="str">
            <v/>
          </cell>
          <cell r="G13">
            <v>2290</v>
          </cell>
          <cell r="H13" t="str">
            <v/>
          </cell>
          <cell r="I13" t="str">
            <v/>
          </cell>
          <cell r="J13" t="str">
            <v/>
          </cell>
          <cell r="K13">
            <v>906</v>
          </cell>
          <cell r="L13">
            <v>670</v>
          </cell>
          <cell r="M13">
            <v>230</v>
          </cell>
          <cell r="N13">
            <v>500</v>
          </cell>
          <cell r="O13">
            <v>700</v>
          </cell>
        </row>
        <row r="14">
          <cell r="A14" t="str">
            <v>Switzerland</v>
          </cell>
          <cell r="B14" t="str">
            <v/>
          </cell>
          <cell r="C14" t="str">
            <v/>
          </cell>
          <cell r="D14">
            <v>191.2</v>
          </cell>
          <cell r="E14">
            <v>6.2</v>
          </cell>
          <cell r="F14" t="str">
            <v/>
          </cell>
          <cell r="G14" t="str">
            <v/>
          </cell>
          <cell r="H14" t="str">
            <v/>
          </cell>
          <cell r="I14" t="str">
            <v/>
          </cell>
          <cell r="J14" t="str">
            <v/>
          </cell>
          <cell r="K14" t="str">
            <v/>
          </cell>
          <cell r="L14" t="str">
            <v/>
          </cell>
          <cell r="M14" t="str">
            <v/>
          </cell>
          <cell r="N14" t="str">
            <v/>
          </cell>
          <cell r="O14" t="str">
            <v/>
          </cell>
        </row>
        <row r="15">
          <cell r="A15" t="str">
            <v>United Kingdom</v>
          </cell>
          <cell r="B15" t="str">
            <v/>
          </cell>
          <cell r="C15">
            <v>193.4</v>
          </cell>
          <cell r="D15">
            <v>232.2</v>
          </cell>
          <cell r="E15" t="str">
            <v/>
          </cell>
          <cell r="F15">
            <v>11.6</v>
          </cell>
          <cell r="G15" t="str">
            <v/>
          </cell>
          <cell r="H15" t="str">
            <v/>
          </cell>
          <cell r="I15" t="str">
            <v/>
          </cell>
          <cell r="J15" t="str">
            <v/>
          </cell>
          <cell r="K15" t="str">
            <v/>
          </cell>
          <cell r="L15" t="str">
            <v/>
          </cell>
          <cell r="M15" t="str">
            <v/>
          </cell>
          <cell r="N15" t="str">
            <v/>
          </cell>
          <cell r="O15" t="str">
            <v/>
          </cell>
        </row>
      </sheetData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imInp1"/>
      <sheetName val="ModDef"/>
      <sheetName val="CPI"/>
      <sheetName val="Fund_Credit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BALANCE DES PAIEMENTS"/>
      <sheetName val="PRODUCTO"/>
      <sheetName val="Afiliados"/>
      <sheetName val="Haver_In_Q"/>
      <sheetName val="Data"/>
      <sheetName val="Listas"/>
      <sheetName val="NTS"/>
      <sheetName val="Probit"/>
      <sheetName val="תוכן"/>
      <sheetName val="page 1"/>
      <sheetName val="country name lookup"/>
      <sheetName val="Control"/>
      <sheetName val="Hoja1"/>
      <sheetName val="IN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 diretto"/>
      <sheetName val="elaborazioni matrici"/>
    </sheetNames>
    <sheetDataSet>
      <sheetData sheetId="0" refreshError="1"/>
      <sheetData sheetId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vv. 1-2"/>
      <sheetName val="Tavv. 3-4"/>
      <sheetName val="Tav. 5"/>
      <sheetName val="Tavv. 6-7"/>
      <sheetName val="Tavv. 8-9"/>
      <sheetName val="Tavv. 10-13"/>
      <sheetName val="Tavv. 14-17"/>
      <sheetName val="Tavv. 18-19"/>
      <sheetName val="Tavv. 20-21"/>
      <sheetName val="Tavv. 22-2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lookTable"/>
      <sheetName val="PIVOTOutlooks"/>
      <sheetName val="BBB-RWN"/>
      <sheetName val="BBB-RON"/>
      <sheetName val="BBB-ROSdn"/>
      <sheetName val="BB+RWP"/>
      <sheetName val="BB+ROP"/>
      <sheetName val="Movers-Shakers"/>
      <sheetName val="BB+ROSup"/>
      <sheetName val="Pivot"/>
      <sheetName val="NonUSDistr"/>
      <sheetName val="USDistr"/>
      <sheetName val="Sheet10"/>
      <sheetName val="data"/>
      <sheetName val="a1___issr_out_first_of_mkt_se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A1" t="str">
            <v>GRP_ID</v>
          </cell>
          <cell r="B1" t="str">
            <v>GRP_NM</v>
          </cell>
          <cell r="C1" t="str">
            <v>FirstOfMRKT_SCTR_DESC</v>
          </cell>
          <cell r="D1" t="str">
            <v>CNTRY_NM</v>
          </cell>
          <cell r="E1" t="str">
            <v>PBLSH_FLG</v>
          </cell>
          <cell r="F1" t="str">
            <v>RTNG_ACTN_DESC</v>
          </cell>
          <cell r="G1" t="str">
            <v>EFF_DT</v>
          </cell>
          <cell r="H1" t="str">
            <v>RTNG_CD</v>
          </cell>
          <cell r="I1" t="str">
            <v>RTNG_ALRT_DESC</v>
          </cell>
        </row>
        <row r="2">
          <cell r="A2">
            <v>80088915</v>
          </cell>
          <cell r="B2" t="str">
            <v>TXU U.S. Holdings Co. (TXU Electric Co.)</v>
          </cell>
          <cell r="C2" t="str">
            <v>Corporates</v>
          </cell>
          <cell r="D2" t="str">
            <v>UNITED STATES</v>
          </cell>
          <cell r="E2" t="str">
            <v>Y</v>
          </cell>
          <cell r="F2" t="str">
            <v>Affirmed</v>
          </cell>
          <cell r="G2">
            <v>38001</v>
          </cell>
          <cell r="H2" t="str">
            <v>BBB-</v>
          </cell>
          <cell r="I2" t="str">
            <v>Rating Outlook Stable</v>
          </cell>
        </row>
        <row r="3">
          <cell r="A3">
            <v>80088916</v>
          </cell>
          <cell r="B3" t="str">
            <v>Transamerica Finance Corp.</v>
          </cell>
          <cell r="C3" t="str">
            <v>Banks</v>
          </cell>
          <cell r="D3" t="str">
            <v>UNITED STATES</v>
          </cell>
          <cell r="E3" t="str">
            <v>Y</v>
          </cell>
          <cell r="F3" t="str">
            <v>Upgrade</v>
          </cell>
          <cell r="G3">
            <v>38000</v>
          </cell>
          <cell r="H3" t="str">
            <v>AA-</v>
          </cell>
          <cell r="I3" t="str">
            <v>Rating Outlook Negative</v>
          </cell>
        </row>
        <row r="4">
          <cell r="A4">
            <v>80088917</v>
          </cell>
          <cell r="B4" t="str">
            <v>Transcontinental Gas Pipe Line Corp.</v>
          </cell>
          <cell r="C4" t="str">
            <v>Global Power</v>
          </cell>
          <cell r="D4" t="str">
            <v>UNITED STATES</v>
          </cell>
          <cell r="E4" t="str">
            <v>Y</v>
          </cell>
          <cell r="F4" t="str">
            <v>Affirmed</v>
          </cell>
          <cell r="G4">
            <v>37908</v>
          </cell>
          <cell r="H4" t="str">
            <v>BB</v>
          </cell>
          <cell r="I4" t="str">
            <v>Rating Outlook Positive</v>
          </cell>
        </row>
        <row r="5">
          <cell r="A5">
            <v>80088919</v>
          </cell>
          <cell r="B5" t="str">
            <v>Union Oil Company of California (Unocal)</v>
          </cell>
          <cell r="C5" t="str">
            <v>Energy (Oil &amp; Gas)</v>
          </cell>
          <cell r="D5" t="str">
            <v>UNITED STATES</v>
          </cell>
          <cell r="E5" t="str">
            <v>Y</v>
          </cell>
          <cell r="F5" t="str">
            <v>Affirmed</v>
          </cell>
          <cell r="G5">
            <v>37489</v>
          </cell>
          <cell r="H5" t="str">
            <v>BBB+</v>
          </cell>
          <cell r="I5" t="str">
            <v>Rating Outlook Stable</v>
          </cell>
        </row>
        <row r="6">
          <cell r="A6">
            <v>80088920</v>
          </cell>
          <cell r="B6" t="str">
            <v>Sprint Corp.</v>
          </cell>
          <cell r="C6" t="str">
            <v>Telecommunications</v>
          </cell>
          <cell r="D6" t="str">
            <v>UNITED STATES</v>
          </cell>
          <cell r="E6" t="str">
            <v>Y</v>
          </cell>
          <cell r="F6" t="str">
            <v>Affirmed</v>
          </cell>
          <cell r="G6">
            <v>38057</v>
          </cell>
          <cell r="H6" t="str">
            <v>BBB</v>
          </cell>
          <cell r="I6" t="str">
            <v>Rating Outlook Stable</v>
          </cell>
        </row>
        <row r="7">
          <cell r="A7">
            <v>80088921</v>
          </cell>
          <cell r="B7" t="str">
            <v>Virginia Electric &amp; Power Co.</v>
          </cell>
          <cell r="C7" t="str">
            <v>Corporates</v>
          </cell>
          <cell r="D7" t="str">
            <v>UNITED STATES</v>
          </cell>
          <cell r="E7" t="str">
            <v>Y</v>
          </cell>
          <cell r="F7" t="str">
            <v>Withdrawn</v>
          </cell>
          <cell r="G7">
            <v>37371</v>
          </cell>
          <cell r="H7" t="str">
            <v>NR</v>
          </cell>
          <cell r="I7" t="str">
            <v>Rating Outlook Stable</v>
          </cell>
        </row>
        <row r="8">
          <cell r="A8">
            <v>80088922</v>
          </cell>
          <cell r="B8" t="str">
            <v>Washington Gas Light Co.</v>
          </cell>
          <cell r="C8" t="str">
            <v>Corporates</v>
          </cell>
          <cell r="D8" t="str">
            <v>UNITED STATES</v>
          </cell>
          <cell r="E8" t="str">
            <v>Y</v>
          </cell>
          <cell r="F8" t="str">
            <v>Affirmed</v>
          </cell>
          <cell r="G8">
            <v>38169</v>
          </cell>
          <cell r="H8" t="str">
            <v>AA-</v>
          </cell>
          <cell r="I8" t="str">
            <v>Rating Outlook Stable</v>
          </cell>
        </row>
        <row r="9">
          <cell r="A9">
            <v>80088923</v>
          </cell>
          <cell r="B9" t="str">
            <v>Wells Fargo &amp; Co.</v>
          </cell>
          <cell r="C9" t="str">
            <v>Banks</v>
          </cell>
          <cell r="D9" t="str">
            <v>UNITED STATES</v>
          </cell>
          <cell r="E9" t="str">
            <v>Y</v>
          </cell>
          <cell r="F9" t="str">
            <v>Affirmed</v>
          </cell>
          <cell r="G9">
            <v>37658</v>
          </cell>
          <cell r="H9" t="str">
            <v>AA</v>
          </cell>
          <cell r="I9" t="str">
            <v>Rating Outlook Stable</v>
          </cell>
        </row>
        <row r="10">
          <cell r="A10">
            <v>80088924</v>
          </cell>
          <cell r="B10" t="str">
            <v>West Penn Power Co.</v>
          </cell>
          <cell r="C10" t="str">
            <v>Corporates</v>
          </cell>
          <cell r="D10" t="str">
            <v>UNITED STATES</v>
          </cell>
          <cell r="E10" t="str">
            <v>Y</v>
          </cell>
          <cell r="F10" t="str">
            <v>Affirmed</v>
          </cell>
          <cell r="G10">
            <v>38240</v>
          </cell>
          <cell r="H10" t="str">
            <v>BBB-</v>
          </cell>
          <cell r="I10" t="str">
            <v>Rating Outlook Stable</v>
          </cell>
        </row>
        <row r="11">
          <cell r="A11">
            <v>80088925</v>
          </cell>
          <cell r="B11" t="str">
            <v>AEP Texas North Co. (Formerly West Texas Utilities Co.)</v>
          </cell>
          <cell r="C11" t="str">
            <v>Corporates</v>
          </cell>
          <cell r="D11" t="str">
            <v>UNITED STATES</v>
          </cell>
          <cell r="E11" t="str">
            <v>Y</v>
          </cell>
          <cell r="F11" t="str">
            <v>New Rating</v>
          </cell>
          <cell r="G11">
            <v>37665</v>
          </cell>
          <cell r="H11" t="str">
            <v>A-</v>
          </cell>
          <cell r="I11" t="str">
            <v>Rating Outlook Stable</v>
          </cell>
        </row>
        <row r="12">
          <cell r="A12">
            <v>80088926</v>
          </cell>
          <cell r="B12" t="str">
            <v>Western Massachusetts Electric Co.</v>
          </cell>
          <cell r="C12" t="str">
            <v>Corporates</v>
          </cell>
          <cell r="D12" t="str">
            <v>UNITED STATES</v>
          </cell>
          <cell r="E12" t="str">
            <v>Y</v>
          </cell>
          <cell r="F12" t="str">
            <v>Affirmed</v>
          </cell>
          <cell r="G12">
            <v>38204</v>
          </cell>
          <cell r="H12" t="str">
            <v>BBB+</v>
          </cell>
          <cell r="I12" t="str">
            <v>Rating Outlook Stable</v>
          </cell>
        </row>
        <row r="13">
          <cell r="A13">
            <v>80088927</v>
          </cell>
          <cell r="B13" t="str">
            <v>Wisconsin Electric Power Co.</v>
          </cell>
          <cell r="C13" t="str">
            <v>Corporates</v>
          </cell>
          <cell r="D13" t="str">
            <v>UNITED STATES</v>
          </cell>
          <cell r="E13" t="str">
            <v>Y</v>
          </cell>
          <cell r="F13" t="str">
            <v>Downgrade</v>
          </cell>
          <cell r="G13">
            <v>37909</v>
          </cell>
          <cell r="H13" t="str">
            <v>A+</v>
          </cell>
          <cell r="I13" t="str">
            <v>Rating Outlook Stable</v>
          </cell>
        </row>
        <row r="14">
          <cell r="A14">
            <v>80088928</v>
          </cell>
          <cell r="B14" t="str">
            <v>Southern California Edison Co.</v>
          </cell>
          <cell r="C14" t="str">
            <v>Corporates</v>
          </cell>
          <cell r="D14" t="str">
            <v>UNITED STATES</v>
          </cell>
          <cell r="E14" t="str">
            <v>Y</v>
          </cell>
          <cell r="F14" t="str">
            <v>Upgrade</v>
          </cell>
          <cell r="G14">
            <v>38079</v>
          </cell>
          <cell r="H14" t="str">
            <v>BBB</v>
          </cell>
          <cell r="I14" t="str">
            <v>Rating Outlook Stable</v>
          </cell>
        </row>
        <row r="15">
          <cell r="A15">
            <v>80088929</v>
          </cell>
          <cell r="B15" t="str">
            <v>Southern Indiana Gas &amp; Electric Co.</v>
          </cell>
          <cell r="C15" t="str">
            <v>Corporates</v>
          </cell>
          <cell r="D15" t="str">
            <v>UNITED STATES</v>
          </cell>
          <cell r="E15" t="str">
            <v>N</v>
          </cell>
          <cell r="F15" t="str">
            <v>Downgrade</v>
          </cell>
          <cell r="G15">
            <v>30054</v>
          </cell>
          <cell r="H15" t="str">
            <v>AA</v>
          </cell>
          <cell r="I15" t="str">
            <v>Rating Outlook Stable</v>
          </cell>
        </row>
        <row r="16">
          <cell r="A16">
            <v>80088930</v>
          </cell>
          <cell r="B16" t="str">
            <v>State Street Corporation</v>
          </cell>
          <cell r="C16" t="str">
            <v>Banks</v>
          </cell>
          <cell r="D16" t="str">
            <v>UNITED STATES</v>
          </cell>
          <cell r="E16" t="str">
            <v>Y</v>
          </cell>
          <cell r="F16" t="str">
            <v>Affirmed</v>
          </cell>
          <cell r="G16">
            <v>37859</v>
          </cell>
          <cell r="H16" t="str">
            <v>AA</v>
          </cell>
          <cell r="I16" t="str">
            <v>Rating Outlook Negative</v>
          </cell>
        </row>
        <row r="17">
          <cell r="A17">
            <v>80088931</v>
          </cell>
          <cell r="B17" t="str">
            <v>State Street Bank and Trust Company</v>
          </cell>
          <cell r="C17" t="str">
            <v>Banks</v>
          </cell>
          <cell r="D17" t="str">
            <v>UNITED STATES</v>
          </cell>
          <cell r="E17" t="str">
            <v>Y</v>
          </cell>
          <cell r="F17" t="str">
            <v>Downgrade</v>
          </cell>
          <cell r="G17">
            <v>37859</v>
          </cell>
          <cell r="H17" t="str">
            <v>AA</v>
          </cell>
          <cell r="I17" t="str">
            <v>Rating Outlook Negative</v>
          </cell>
        </row>
        <row r="18">
          <cell r="A18">
            <v>80088933</v>
          </cell>
          <cell r="B18" t="str">
            <v>SunTrust Banks, Inc</v>
          </cell>
          <cell r="C18" t="str">
            <v>Banks</v>
          </cell>
          <cell r="D18" t="str">
            <v>UNITED STATES</v>
          </cell>
          <cell r="E18" t="str">
            <v>Y</v>
          </cell>
          <cell r="F18" t="str">
            <v>Affirmed</v>
          </cell>
          <cell r="G18">
            <v>38117</v>
          </cell>
          <cell r="H18" t="str">
            <v>AA-</v>
          </cell>
          <cell r="I18" t="str">
            <v>Rating Outlook Negative</v>
          </cell>
        </row>
        <row r="19">
          <cell r="A19">
            <v>80088934</v>
          </cell>
          <cell r="B19" t="str">
            <v>Texas Eastern Transmission, LP</v>
          </cell>
          <cell r="C19" t="str">
            <v>Corporates</v>
          </cell>
          <cell r="D19" t="str">
            <v>UNITED STATES</v>
          </cell>
          <cell r="E19" t="str">
            <v>Y</v>
          </cell>
          <cell r="F19" t="str">
            <v>Affirmed</v>
          </cell>
          <cell r="G19">
            <v>38114</v>
          </cell>
          <cell r="H19" t="str">
            <v>BBB</v>
          </cell>
          <cell r="I19" t="str">
            <v>Rating Outlook Stable</v>
          </cell>
        </row>
        <row r="20">
          <cell r="A20">
            <v>80088935</v>
          </cell>
          <cell r="B20" t="str">
            <v>Public Service Electric &amp; Gas Co.</v>
          </cell>
          <cell r="C20" t="str">
            <v>Corporates</v>
          </cell>
          <cell r="D20" t="str">
            <v>UNITED STATES</v>
          </cell>
          <cell r="E20" t="str">
            <v>Y</v>
          </cell>
          <cell r="F20" t="str">
            <v>Affirmed</v>
          </cell>
          <cell r="G20">
            <v>38240</v>
          </cell>
          <cell r="H20" t="str">
            <v>A-</v>
          </cell>
          <cell r="I20" t="str">
            <v>Rating Outlook Stable</v>
          </cell>
        </row>
        <row r="21">
          <cell r="A21">
            <v>80088936</v>
          </cell>
          <cell r="B21" t="str">
            <v>Reliance Financial Services Corp.</v>
          </cell>
          <cell r="C21" t="str">
            <v>Property/Casualty Insurers</v>
          </cell>
          <cell r="D21" t="str">
            <v>UNITED STATES</v>
          </cell>
          <cell r="E21" t="str">
            <v>N</v>
          </cell>
          <cell r="F21" t="str">
            <v>New Rating</v>
          </cell>
          <cell r="G21">
            <v>33148</v>
          </cell>
          <cell r="H21" t="str">
            <v>BBB-</v>
          </cell>
        </row>
        <row r="22">
          <cell r="A22">
            <v>80088937</v>
          </cell>
          <cell r="B22" t="str">
            <v>Republic New York Corp</v>
          </cell>
          <cell r="C22" t="str">
            <v>Banks</v>
          </cell>
          <cell r="D22" t="str">
            <v>UNITED STATES</v>
          </cell>
          <cell r="E22" t="str">
            <v>Y</v>
          </cell>
          <cell r="F22" t="str">
            <v>Withdrawn</v>
          </cell>
          <cell r="G22">
            <v>36595</v>
          </cell>
          <cell r="H22" t="str">
            <v>NR</v>
          </cell>
        </row>
        <row r="23">
          <cell r="A23">
            <v>80088938</v>
          </cell>
          <cell r="B23" t="str">
            <v>Frontier Corp. (Acquired by Global Crossing Ltd.)</v>
          </cell>
          <cell r="C23" t="str">
            <v>Telecommunications</v>
          </cell>
          <cell r="D23" t="str">
            <v>UNITED STATES</v>
          </cell>
          <cell r="E23" t="str">
            <v>N</v>
          </cell>
          <cell r="F23" t="str">
            <v>Withdrawn</v>
          </cell>
          <cell r="G23">
            <v>36944</v>
          </cell>
          <cell r="H23" t="str">
            <v>NR</v>
          </cell>
          <cell r="I23" t="str">
            <v>Rating Watch Off</v>
          </cell>
        </row>
        <row r="24">
          <cell r="A24">
            <v>80088939</v>
          </cell>
          <cell r="B24" t="str">
            <v>San Diego Gas &amp; Electric Co.</v>
          </cell>
          <cell r="C24" t="str">
            <v>Corporates</v>
          </cell>
          <cell r="D24" t="str">
            <v>UNITED STATES</v>
          </cell>
          <cell r="E24" t="str">
            <v>Y</v>
          </cell>
          <cell r="F24" t="str">
            <v>Affirmed</v>
          </cell>
          <cell r="G24">
            <v>38118</v>
          </cell>
          <cell r="H24" t="str">
            <v>AA-</v>
          </cell>
          <cell r="I24" t="str">
            <v>Rating Outlook Stable</v>
          </cell>
        </row>
        <row r="25">
          <cell r="A25">
            <v>80088940</v>
          </cell>
          <cell r="B25" t="str">
            <v>Sears Overseas Finance N.V.</v>
          </cell>
          <cell r="C25" t="str">
            <v>General Retailing</v>
          </cell>
          <cell r="D25" t="str">
            <v>UNITED STATES</v>
          </cell>
          <cell r="E25" t="str">
            <v>N</v>
          </cell>
          <cell r="F25" t="str">
            <v>New Rating</v>
          </cell>
          <cell r="G25">
            <v>34500</v>
          </cell>
          <cell r="H25" t="str">
            <v>A</v>
          </cell>
        </row>
        <row r="26">
          <cell r="A26">
            <v>80088941</v>
          </cell>
          <cell r="B26" t="str">
            <v>Sears Roebuck Acceptance Corp.</v>
          </cell>
          <cell r="C26" t="str">
            <v>Other</v>
          </cell>
          <cell r="D26" t="str">
            <v>UNITED STATES</v>
          </cell>
          <cell r="E26" t="str">
            <v>Y</v>
          </cell>
          <cell r="F26" t="str">
            <v>Affirmed</v>
          </cell>
          <cell r="G26">
            <v>38168</v>
          </cell>
          <cell r="H26" t="str">
            <v>BBB</v>
          </cell>
          <cell r="I26" t="str">
            <v>Rating Outlook Stable</v>
          </cell>
        </row>
        <row r="27">
          <cell r="A27">
            <v>80088942</v>
          </cell>
          <cell r="B27" t="str">
            <v>Sears, Roebuck and Co.</v>
          </cell>
          <cell r="C27" t="str">
            <v>General Retailing</v>
          </cell>
          <cell r="D27" t="str">
            <v>UNITED STATES</v>
          </cell>
          <cell r="E27" t="str">
            <v>Y</v>
          </cell>
          <cell r="F27" t="str">
            <v>Affirmed</v>
          </cell>
          <cell r="G27">
            <v>38168</v>
          </cell>
          <cell r="H27" t="str">
            <v>BBB</v>
          </cell>
          <cell r="I27" t="str">
            <v>Rating Outlook Stable</v>
          </cell>
        </row>
        <row r="28">
          <cell r="A28">
            <v>80088944</v>
          </cell>
          <cell r="B28" t="str">
            <v>Ohio Edison Co.</v>
          </cell>
          <cell r="C28" t="str">
            <v>Corporates</v>
          </cell>
          <cell r="D28" t="str">
            <v>UNITED STATES</v>
          </cell>
          <cell r="E28" t="str">
            <v>Y</v>
          </cell>
          <cell r="F28" t="str">
            <v>New Rating</v>
          </cell>
          <cell r="G28">
            <v>37894</v>
          </cell>
          <cell r="H28" t="str">
            <v>BBB</v>
          </cell>
          <cell r="I28" t="str">
            <v>Rating Outlook Stable</v>
          </cell>
        </row>
        <row r="29">
          <cell r="A29">
            <v>80088945</v>
          </cell>
          <cell r="B29" t="str">
            <v>Ohio Power Co.</v>
          </cell>
          <cell r="C29" t="str">
            <v>Corporates</v>
          </cell>
          <cell r="D29" t="str">
            <v>UNITED STATES</v>
          </cell>
          <cell r="E29" t="str">
            <v>Y</v>
          </cell>
          <cell r="F29" t="str">
            <v>Downgrade</v>
          </cell>
          <cell r="G29">
            <v>36655</v>
          </cell>
          <cell r="H29" t="str">
            <v>BBB+</v>
          </cell>
          <cell r="I29" t="str">
            <v>Rating Outlook Stable</v>
          </cell>
        </row>
        <row r="30">
          <cell r="A30">
            <v>80088947</v>
          </cell>
          <cell r="B30" t="str">
            <v>PHH Corp.</v>
          </cell>
          <cell r="C30" t="str">
            <v>Diversified Finance Companies</v>
          </cell>
          <cell r="D30" t="str">
            <v>UNITED STATES</v>
          </cell>
          <cell r="E30" t="str">
            <v>Y</v>
          </cell>
          <cell r="F30" t="str">
            <v>Affirmed</v>
          </cell>
          <cell r="G30">
            <v>38104</v>
          </cell>
          <cell r="H30" t="str">
            <v>BBB+</v>
          </cell>
          <cell r="I30" t="str">
            <v>Rating Outlook Stable</v>
          </cell>
        </row>
        <row r="31">
          <cell r="A31">
            <v>80088949</v>
          </cell>
          <cell r="B31" t="str">
            <v>Panhandle Eastern Pipe Line Co.</v>
          </cell>
          <cell r="C31" t="str">
            <v>Corporates</v>
          </cell>
          <cell r="D31" t="str">
            <v>UNITED STATES</v>
          </cell>
          <cell r="E31" t="str">
            <v>Y</v>
          </cell>
          <cell r="F31" t="str">
            <v>Upgrade</v>
          </cell>
          <cell r="G31">
            <v>37783</v>
          </cell>
          <cell r="H31" t="str">
            <v>BBB</v>
          </cell>
          <cell r="I31" t="str">
            <v>Rating Outlook Stable</v>
          </cell>
        </row>
        <row r="32">
          <cell r="A32">
            <v>80088950</v>
          </cell>
          <cell r="B32" t="str">
            <v>Penney (J.C.) Co., Inc.</v>
          </cell>
          <cell r="C32" t="str">
            <v>Bank Loans</v>
          </cell>
          <cell r="D32" t="str">
            <v>UNITED STATES</v>
          </cell>
          <cell r="E32" t="str">
            <v>Y</v>
          </cell>
          <cell r="F32" t="str">
            <v>Upgrade</v>
          </cell>
          <cell r="G32">
            <v>38201</v>
          </cell>
          <cell r="H32" t="str">
            <v>BB+</v>
          </cell>
          <cell r="I32" t="str">
            <v>Rating Outlook Positive</v>
          </cell>
        </row>
        <row r="33">
          <cell r="A33">
            <v>80088954</v>
          </cell>
          <cell r="B33" t="str">
            <v>PECO Energy Co.</v>
          </cell>
          <cell r="C33" t="str">
            <v>Corporates</v>
          </cell>
          <cell r="D33" t="str">
            <v>UNITED STATES</v>
          </cell>
          <cell r="E33" t="str">
            <v>Y</v>
          </cell>
          <cell r="F33" t="str">
            <v>Affirmed</v>
          </cell>
          <cell r="G33">
            <v>37189</v>
          </cell>
          <cell r="H33" t="str">
            <v>A-</v>
          </cell>
          <cell r="I33" t="str">
            <v>Rating Outlook Stable</v>
          </cell>
        </row>
        <row r="34">
          <cell r="A34">
            <v>80088955</v>
          </cell>
          <cell r="B34" t="str">
            <v>Potomac Edison Co.</v>
          </cell>
          <cell r="C34" t="str">
            <v>Corporates</v>
          </cell>
          <cell r="D34" t="str">
            <v>UNITED STATES</v>
          </cell>
          <cell r="E34" t="str">
            <v>Y</v>
          </cell>
          <cell r="F34" t="str">
            <v>Affirmed</v>
          </cell>
          <cell r="G34">
            <v>38240</v>
          </cell>
          <cell r="H34" t="str">
            <v>BBB-</v>
          </cell>
          <cell r="I34" t="str">
            <v>Rating Outlook Stable</v>
          </cell>
        </row>
        <row r="35">
          <cell r="A35">
            <v>80088956</v>
          </cell>
          <cell r="B35" t="str">
            <v>Potomac Electric Power Co.</v>
          </cell>
          <cell r="C35" t="str">
            <v>Corporates</v>
          </cell>
          <cell r="D35" t="str">
            <v>UNITED STATES</v>
          </cell>
          <cell r="E35" t="str">
            <v>Y</v>
          </cell>
          <cell r="F35" t="str">
            <v>Affirmed</v>
          </cell>
          <cell r="G35">
            <v>38125</v>
          </cell>
          <cell r="H35" t="str">
            <v>A-</v>
          </cell>
          <cell r="I35" t="str">
            <v>Rating Outlook Negative</v>
          </cell>
        </row>
        <row r="36">
          <cell r="A36">
            <v>80088957</v>
          </cell>
          <cell r="B36" t="str">
            <v>PSI Energy, Inc.</v>
          </cell>
          <cell r="C36" t="str">
            <v>Corporates</v>
          </cell>
          <cell r="D36" t="str">
            <v>UNITED STATES</v>
          </cell>
          <cell r="E36" t="str">
            <v>Y</v>
          </cell>
          <cell r="F36" t="str">
            <v>Affirmed</v>
          </cell>
          <cell r="G36">
            <v>38090</v>
          </cell>
          <cell r="H36" t="str">
            <v>BBB+</v>
          </cell>
          <cell r="I36" t="str">
            <v>Rating Outlook Stable</v>
          </cell>
        </row>
        <row r="37">
          <cell r="A37">
            <v>80088958</v>
          </cell>
          <cell r="B37" t="str">
            <v>National Rural Utilities Cooperative Finance Corp.</v>
          </cell>
          <cell r="C37" t="str">
            <v>Corporates</v>
          </cell>
          <cell r="D37" t="str">
            <v>UNITED STATES</v>
          </cell>
          <cell r="E37" t="str">
            <v>Y</v>
          </cell>
          <cell r="F37" t="str">
            <v>Affirmed</v>
          </cell>
          <cell r="G37">
            <v>37557</v>
          </cell>
          <cell r="H37" t="str">
            <v>A</v>
          </cell>
          <cell r="I37" t="str">
            <v>Rating Outlook Stable</v>
          </cell>
        </row>
        <row r="38">
          <cell r="A38">
            <v>80088960</v>
          </cell>
          <cell r="B38" t="str">
            <v>New York State Electric &amp; Gas Corp.</v>
          </cell>
          <cell r="C38" t="str">
            <v>Global Power</v>
          </cell>
          <cell r="D38" t="str">
            <v>UNITED STATES</v>
          </cell>
          <cell r="E38" t="str">
            <v>Y</v>
          </cell>
          <cell r="F38" t="str">
            <v>Upgrade</v>
          </cell>
          <cell r="G38">
            <v>38251</v>
          </cell>
          <cell r="H38" t="str">
            <v>BBB+</v>
          </cell>
          <cell r="I38" t="str">
            <v>Rating Outlook Stable</v>
          </cell>
        </row>
        <row r="39">
          <cell r="A39">
            <v>80088962</v>
          </cell>
          <cell r="B39" t="str">
            <v>Northern Indiana Public Service Co.</v>
          </cell>
          <cell r="C39" t="str">
            <v>Corporates</v>
          </cell>
          <cell r="D39" t="str">
            <v>UNITED STATES</v>
          </cell>
          <cell r="E39" t="str">
            <v>Y</v>
          </cell>
          <cell r="F39" t="str">
            <v>Downgrade</v>
          </cell>
          <cell r="G39">
            <v>37802</v>
          </cell>
          <cell r="H39" t="str">
            <v>BBB+</v>
          </cell>
          <cell r="I39" t="str">
            <v>Rating Outlook Stable</v>
          </cell>
        </row>
        <row r="40">
          <cell r="A40">
            <v>80088963</v>
          </cell>
          <cell r="B40" t="str">
            <v>Northern States Power Co. (MN)</v>
          </cell>
          <cell r="C40" t="str">
            <v>Global Power</v>
          </cell>
          <cell r="D40" t="str">
            <v>UNITED STATES</v>
          </cell>
          <cell r="E40" t="str">
            <v>Y</v>
          </cell>
          <cell r="F40" t="str">
            <v>Upgrade</v>
          </cell>
          <cell r="G40">
            <v>37963</v>
          </cell>
          <cell r="H40" t="str">
            <v>A-</v>
          </cell>
          <cell r="I40" t="str">
            <v>Rating Outlook Stable</v>
          </cell>
        </row>
        <row r="41">
          <cell r="A41">
            <v>80088964</v>
          </cell>
          <cell r="B41" t="str">
            <v>Northern States Power Co. (WI)</v>
          </cell>
          <cell r="C41" t="str">
            <v>Corporates</v>
          </cell>
          <cell r="D41" t="str">
            <v>UNITED STATES</v>
          </cell>
          <cell r="E41" t="str">
            <v>Y</v>
          </cell>
          <cell r="F41" t="str">
            <v>Upgrade</v>
          </cell>
          <cell r="G41">
            <v>37963</v>
          </cell>
          <cell r="H41" t="str">
            <v>A-</v>
          </cell>
          <cell r="I41" t="str">
            <v>Rating Outlook Stable</v>
          </cell>
        </row>
        <row r="42">
          <cell r="A42">
            <v>80088965</v>
          </cell>
          <cell r="B42" t="str">
            <v>NorthWestern Corporation</v>
          </cell>
          <cell r="C42" t="str">
            <v>Global Power</v>
          </cell>
          <cell r="D42" t="str">
            <v>UNITED STATES</v>
          </cell>
          <cell r="E42" t="str">
            <v>Y</v>
          </cell>
          <cell r="F42" t="str">
            <v>Downgrade</v>
          </cell>
          <cell r="G42">
            <v>37879</v>
          </cell>
          <cell r="H42" t="str">
            <v>DD</v>
          </cell>
        </row>
        <row r="43">
          <cell r="A43">
            <v>80088967</v>
          </cell>
          <cell r="B43" t="str">
            <v>Occidental Petroleum Corp.</v>
          </cell>
          <cell r="C43" t="str">
            <v>Bank Loans</v>
          </cell>
          <cell r="D43" t="str">
            <v>UNITED STATES</v>
          </cell>
          <cell r="E43" t="str">
            <v>Y</v>
          </cell>
          <cell r="F43" t="str">
            <v>Revision Outlook</v>
          </cell>
          <cell r="G43">
            <v>38161</v>
          </cell>
          <cell r="H43" t="str">
            <v>BBB+</v>
          </cell>
          <cell r="I43" t="str">
            <v>Rating Outlook Positive</v>
          </cell>
        </row>
        <row r="44">
          <cell r="A44">
            <v>80088968</v>
          </cell>
          <cell r="B44" t="str">
            <v>NCNB Corp.</v>
          </cell>
          <cell r="C44" t="str">
            <v>Banks</v>
          </cell>
          <cell r="D44" t="str">
            <v>UNITED STATES</v>
          </cell>
          <cell r="E44" t="str">
            <v>Y</v>
          </cell>
          <cell r="F44" t="str">
            <v>Withdrawn</v>
          </cell>
          <cell r="G44">
            <v>36069</v>
          </cell>
          <cell r="H44" t="str">
            <v>NR</v>
          </cell>
        </row>
        <row r="45">
          <cell r="A45">
            <v>80088969</v>
          </cell>
          <cell r="B45" t="str">
            <v>Manufacturers Hanover Corp.</v>
          </cell>
          <cell r="C45" t="str">
            <v>Banks</v>
          </cell>
          <cell r="D45" t="str">
            <v>UNITED STATES</v>
          </cell>
          <cell r="E45" t="str">
            <v>N</v>
          </cell>
          <cell r="F45" t="str">
            <v>Withdrawn</v>
          </cell>
          <cell r="G45">
            <v>33603</v>
          </cell>
          <cell r="H45" t="str">
            <v>NR</v>
          </cell>
        </row>
        <row r="46">
          <cell r="A46">
            <v>80088970</v>
          </cell>
          <cell r="B46" t="str">
            <v>HSBC USA Inc.</v>
          </cell>
          <cell r="C46" t="str">
            <v>Banks</v>
          </cell>
          <cell r="D46" t="str">
            <v>UNITED STATES</v>
          </cell>
          <cell r="E46" t="str">
            <v>Y</v>
          </cell>
          <cell r="F46" t="str">
            <v>Upgrade</v>
          </cell>
          <cell r="G46">
            <v>38215</v>
          </cell>
          <cell r="H46" t="str">
            <v>AA</v>
          </cell>
          <cell r="I46" t="str">
            <v>Rating Outlook Stable</v>
          </cell>
        </row>
        <row r="47">
          <cell r="A47">
            <v>80088971</v>
          </cell>
          <cell r="B47" t="str">
            <v>Mellon Financial Corporation</v>
          </cell>
          <cell r="C47" t="str">
            <v>Banks</v>
          </cell>
          <cell r="D47" t="str">
            <v>UNITED STATES</v>
          </cell>
          <cell r="E47" t="str">
            <v>Y</v>
          </cell>
          <cell r="F47" t="str">
            <v>Affirmed</v>
          </cell>
          <cell r="G47">
            <v>37930</v>
          </cell>
          <cell r="H47" t="str">
            <v>AA-</v>
          </cell>
          <cell r="I47" t="str">
            <v>Rating Outlook Stable</v>
          </cell>
        </row>
        <row r="48">
          <cell r="A48">
            <v>80088972</v>
          </cell>
          <cell r="B48" t="str">
            <v>Merrill Lynch &amp; Co., Inc.</v>
          </cell>
          <cell r="C48" t="str">
            <v>Banks</v>
          </cell>
          <cell r="D48" t="str">
            <v>UNITED STATES</v>
          </cell>
          <cell r="E48" t="str">
            <v>Y</v>
          </cell>
          <cell r="F48" t="str">
            <v>Affirmed</v>
          </cell>
          <cell r="G48">
            <v>38181</v>
          </cell>
          <cell r="H48" t="str">
            <v>AA-</v>
          </cell>
          <cell r="I48" t="str">
            <v>Rating Outlook Stable</v>
          </cell>
        </row>
        <row r="49">
          <cell r="A49">
            <v>80088973</v>
          </cell>
          <cell r="B49" t="str">
            <v>Michigan Consolidated Gas Co.</v>
          </cell>
          <cell r="C49" t="str">
            <v>Global Power</v>
          </cell>
          <cell r="D49" t="str">
            <v>UNITED STATES</v>
          </cell>
          <cell r="E49" t="str">
            <v>Y</v>
          </cell>
          <cell r="F49" t="str">
            <v>Rating Watch On</v>
          </cell>
          <cell r="G49">
            <v>38121</v>
          </cell>
          <cell r="H49" t="str">
            <v>A</v>
          </cell>
          <cell r="I49" t="str">
            <v>Rating Watch Negative</v>
          </cell>
        </row>
        <row r="50">
          <cell r="A50">
            <v>80088974</v>
          </cell>
          <cell r="B50" t="str">
            <v>Monongahela Power Co.</v>
          </cell>
          <cell r="C50" t="str">
            <v>Global Power</v>
          </cell>
          <cell r="D50" t="str">
            <v>UNITED STATES</v>
          </cell>
          <cell r="E50" t="str">
            <v>Y</v>
          </cell>
          <cell r="F50" t="str">
            <v>Affirmed</v>
          </cell>
          <cell r="G50">
            <v>38240</v>
          </cell>
          <cell r="H50" t="str">
            <v>BBB-</v>
          </cell>
          <cell r="I50" t="str">
            <v>Rating Outlook Stable</v>
          </cell>
        </row>
        <row r="51">
          <cell r="A51">
            <v>80088976</v>
          </cell>
          <cell r="B51" t="str">
            <v>Morgan Guaranty Trust Co. of New York</v>
          </cell>
          <cell r="C51" t="str">
            <v>Banks</v>
          </cell>
          <cell r="D51" t="str">
            <v>UNITED STATES</v>
          </cell>
          <cell r="E51" t="str">
            <v>Y</v>
          </cell>
          <cell r="F51" t="str">
            <v>Withdrawn</v>
          </cell>
          <cell r="G51">
            <v>37209</v>
          </cell>
          <cell r="H51" t="str">
            <v>NR</v>
          </cell>
          <cell r="I51" t="str">
            <v>Rating Outlook Stable</v>
          </cell>
        </row>
        <row r="52">
          <cell r="A52">
            <v>80088977</v>
          </cell>
          <cell r="B52" t="str">
            <v>KeyCorp</v>
          </cell>
          <cell r="C52" t="str">
            <v>Banks</v>
          </cell>
          <cell r="D52" t="str">
            <v>UNITED STATES</v>
          </cell>
          <cell r="E52" t="str">
            <v>Y</v>
          </cell>
          <cell r="F52" t="str">
            <v>Revision Rating</v>
          </cell>
          <cell r="G52">
            <v>37245</v>
          </cell>
          <cell r="H52" t="str">
            <v>A</v>
          </cell>
          <cell r="I52" t="str">
            <v>Rating Outlook Stable</v>
          </cell>
        </row>
        <row r="53">
          <cell r="A53">
            <v>80088979</v>
          </cell>
          <cell r="B53" t="str">
            <v>Loews Corporation</v>
          </cell>
          <cell r="C53" t="str">
            <v>Corporates</v>
          </cell>
          <cell r="D53" t="str">
            <v>UNITED STATES</v>
          </cell>
          <cell r="E53" t="str">
            <v>Y</v>
          </cell>
          <cell r="F53" t="str">
            <v>Downgrade</v>
          </cell>
          <cell r="G53">
            <v>37860</v>
          </cell>
          <cell r="H53" t="str">
            <v>A-</v>
          </cell>
          <cell r="I53" t="str">
            <v>Rating Outlook Negative</v>
          </cell>
        </row>
        <row r="54">
          <cell r="A54">
            <v>80088980</v>
          </cell>
          <cell r="B54" t="str">
            <v>Long Island Lighting Co.</v>
          </cell>
          <cell r="C54" t="str">
            <v>Corporates</v>
          </cell>
          <cell r="D54" t="str">
            <v>UNITED STATES</v>
          </cell>
          <cell r="E54" t="str">
            <v>Y</v>
          </cell>
          <cell r="F54" t="str">
            <v>Upgrade</v>
          </cell>
          <cell r="G54">
            <v>35944</v>
          </cell>
          <cell r="H54" t="str">
            <v>BBB+</v>
          </cell>
          <cell r="I54" t="str">
            <v>Rating Outlook Stable</v>
          </cell>
        </row>
        <row r="55">
          <cell r="A55">
            <v>80088981</v>
          </cell>
          <cell r="B55" t="str">
            <v>MDU Resources Group, Inc.</v>
          </cell>
          <cell r="C55" t="str">
            <v>Corporates</v>
          </cell>
          <cell r="D55" t="str">
            <v>UNITED STATES</v>
          </cell>
          <cell r="E55" t="str">
            <v>Y</v>
          </cell>
          <cell r="F55" t="str">
            <v>Affirmed</v>
          </cell>
          <cell r="G55">
            <v>37837</v>
          </cell>
          <cell r="H55" t="str">
            <v>A</v>
          </cell>
          <cell r="I55" t="str">
            <v>Rating Outlook Stable</v>
          </cell>
        </row>
        <row r="56">
          <cell r="A56">
            <v>80088982</v>
          </cell>
          <cell r="B56" t="str">
            <v>Kentucky Power Co.</v>
          </cell>
          <cell r="C56" t="str">
            <v>Corporates</v>
          </cell>
          <cell r="D56" t="str">
            <v>UNITED STATES</v>
          </cell>
          <cell r="E56" t="str">
            <v>Y</v>
          </cell>
          <cell r="F56" t="str">
            <v>Affirmed</v>
          </cell>
          <cell r="G56">
            <v>37435</v>
          </cell>
          <cell r="H56" t="str">
            <v>BBB</v>
          </cell>
          <cell r="I56" t="str">
            <v>Rating Outlook Stable</v>
          </cell>
        </row>
        <row r="57">
          <cell r="A57">
            <v>80088983</v>
          </cell>
          <cell r="B57" t="str">
            <v>Household Financial Corp., Ltd.</v>
          </cell>
          <cell r="C57" t="str">
            <v>Banks</v>
          </cell>
          <cell r="D57" t="str">
            <v>UNITED STATES</v>
          </cell>
          <cell r="E57" t="str">
            <v>Y</v>
          </cell>
          <cell r="F57" t="str">
            <v>Upgrade</v>
          </cell>
          <cell r="G57">
            <v>38215</v>
          </cell>
          <cell r="H57" t="str">
            <v>A+</v>
          </cell>
          <cell r="I57" t="str">
            <v>Rating Outlook Positive</v>
          </cell>
        </row>
        <row r="58">
          <cell r="A58">
            <v>80088984</v>
          </cell>
          <cell r="B58" t="str">
            <v>CenterPoint Energy Houston Electric, LLC</v>
          </cell>
          <cell r="C58" t="str">
            <v>Corporates</v>
          </cell>
          <cell r="D58" t="str">
            <v>UNITED STATES</v>
          </cell>
          <cell r="E58" t="str">
            <v>Y</v>
          </cell>
          <cell r="F58" t="str">
            <v>Affirmed</v>
          </cell>
          <cell r="G58">
            <v>37715</v>
          </cell>
          <cell r="H58" t="str">
            <v>BBB</v>
          </cell>
          <cell r="I58" t="str">
            <v>Rating Outlook Negative</v>
          </cell>
        </row>
        <row r="59">
          <cell r="A59">
            <v>80088985</v>
          </cell>
          <cell r="B59" t="str">
            <v>Huntington Bancshares Incorporated</v>
          </cell>
          <cell r="C59" t="str">
            <v>Banks</v>
          </cell>
          <cell r="D59" t="str">
            <v>UNITED STATES</v>
          </cell>
          <cell r="E59" t="str">
            <v>Y</v>
          </cell>
          <cell r="F59" t="str">
            <v>Affirmed</v>
          </cell>
          <cell r="G59">
            <v>37799</v>
          </cell>
          <cell r="H59" t="str">
            <v>A</v>
          </cell>
          <cell r="I59" t="str">
            <v>Rating Outlook Stable</v>
          </cell>
        </row>
        <row r="60">
          <cell r="A60">
            <v>80088986</v>
          </cell>
          <cell r="B60" t="str">
            <v>Illinois Power Co.</v>
          </cell>
          <cell r="C60" t="str">
            <v>Corporates</v>
          </cell>
          <cell r="D60" t="str">
            <v>UNITED STATES</v>
          </cell>
          <cell r="E60" t="str">
            <v>Y</v>
          </cell>
          <cell r="F60" t="str">
            <v>Rating Watch On</v>
          </cell>
          <cell r="G60">
            <v>38022</v>
          </cell>
          <cell r="H60" t="str">
            <v>CCC+</v>
          </cell>
          <cell r="I60" t="str">
            <v>Rating Watch Positive</v>
          </cell>
        </row>
        <row r="61">
          <cell r="A61">
            <v>80088987</v>
          </cell>
          <cell r="B61" t="str">
            <v>Indiana Michigan Power Co.</v>
          </cell>
          <cell r="C61" t="str">
            <v>Corporates</v>
          </cell>
          <cell r="D61" t="str">
            <v>UNITED STATES</v>
          </cell>
          <cell r="E61" t="str">
            <v>Y</v>
          </cell>
          <cell r="F61" t="str">
            <v>Affirmed</v>
          </cell>
          <cell r="G61">
            <v>37221</v>
          </cell>
          <cell r="H61" t="str">
            <v>BBB</v>
          </cell>
          <cell r="I61" t="str">
            <v>Rating Outlook Stable</v>
          </cell>
        </row>
        <row r="62">
          <cell r="A62">
            <v>80088988</v>
          </cell>
          <cell r="B62" t="str">
            <v>Johnson Controls, Inc.</v>
          </cell>
          <cell r="C62" t="str">
            <v>Auto Suppliers</v>
          </cell>
          <cell r="D62" t="str">
            <v>UNITED STATES</v>
          </cell>
          <cell r="E62" t="str">
            <v>Y</v>
          </cell>
          <cell r="F62" t="str">
            <v>Affirmed</v>
          </cell>
          <cell r="G62">
            <v>38057</v>
          </cell>
          <cell r="H62" t="str">
            <v>A</v>
          </cell>
          <cell r="I62" t="str">
            <v>Rating Outlook Stable</v>
          </cell>
        </row>
        <row r="63">
          <cell r="A63">
            <v>80088989</v>
          </cell>
          <cell r="B63" t="str">
            <v>Johnson (S.C.) &amp; Son, Inc.</v>
          </cell>
          <cell r="C63" t="str">
            <v>Consumer</v>
          </cell>
          <cell r="D63" t="str">
            <v>UNITED STATES</v>
          </cell>
          <cell r="E63" t="str">
            <v>Y</v>
          </cell>
          <cell r="F63" t="str">
            <v>Affirmed</v>
          </cell>
          <cell r="G63">
            <v>37946</v>
          </cell>
          <cell r="H63" t="str">
            <v>BBB+</v>
          </cell>
          <cell r="I63" t="str">
            <v>Rating Outlook Stable</v>
          </cell>
        </row>
        <row r="64">
          <cell r="A64">
            <v>80088991</v>
          </cell>
          <cell r="B64" t="str">
            <v>Kinder Morgan, Inc.</v>
          </cell>
          <cell r="C64" t="str">
            <v>Corporates</v>
          </cell>
          <cell r="D64" t="str">
            <v>UNITED STATES</v>
          </cell>
          <cell r="E64" t="str">
            <v>Y</v>
          </cell>
          <cell r="F64" t="str">
            <v>Affirmed</v>
          </cell>
          <cell r="G64">
            <v>37847</v>
          </cell>
          <cell r="H64" t="str">
            <v>BBB</v>
          </cell>
          <cell r="I64" t="str">
            <v>Rating Outlook Positive</v>
          </cell>
        </row>
        <row r="65">
          <cell r="A65">
            <v>80088992</v>
          </cell>
          <cell r="B65" t="str">
            <v>Westar Energy (Formerly Western Resources, Inc.)</v>
          </cell>
          <cell r="C65" t="str">
            <v>Global Power</v>
          </cell>
          <cell r="D65" t="str">
            <v>UNITED STATES</v>
          </cell>
          <cell r="E65" t="str">
            <v>Y</v>
          </cell>
          <cell r="F65" t="str">
            <v>Affirmed</v>
          </cell>
          <cell r="G65">
            <v>38152</v>
          </cell>
          <cell r="H65" t="str">
            <v>BB+</v>
          </cell>
          <cell r="I65" t="str">
            <v>Rating Outlook Stable</v>
          </cell>
        </row>
        <row r="66">
          <cell r="A66">
            <v>80088993</v>
          </cell>
          <cell r="B66" t="str">
            <v>Wachovia Corporation</v>
          </cell>
          <cell r="C66" t="str">
            <v>Banks</v>
          </cell>
          <cell r="D66" t="str">
            <v>UNITED STATES</v>
          </cell>
          <cell r="E66" t="str">
            <v>Y</v>
          </cell>
          <cell r="F66" t="str">
            <v>Affirmed</v>
          </cell>
          <cell r="G66">
            <v>38159</v>
          </cell>
          <cell r="H66" t="str">
            <v>A+</v>
          </cell>
          <cell r="I66" t="str">
            <v>Rating Outlook Positive</v>
          </cell>
        </row>
        <row r="67">
          <cell r="A67">
            <v>80088994</v>
          </cell>
          <cell r="B67" t="str">
            <v>Florida Power &amp; Light Co.</v>
          </cell>
          <cell r="C67" t="str">
            <v>Corporates</v>
          </cell>
          <cell r="D67" t="str">
            <v>UNITED STATES</v>
          </cell>
          <cell r="E67" t="str">
            <v>Y</v>
          </cell>
          <cell r="F67" t="str">
            <v>New Rating</v>
          </cell>
          <cell r="G67">
            <v>37831</v>
          </cell>
          <cell r="H67" t="str">
            <v>A+</v>
          </cell>
          <cell r="I67" t="str">
            <v>Rating Outlook Stable</v>
          </cell>
        </row>
        <row r="68">
          <cell r="A68">
            <v>80088995</v>
          </cell>
          <cell r="B68" t="str">
            <v>Ford Motor Co.</v>
          </cell>
          <cell r="C68" t="str">
            <v>Automotive Manufacturer</v>
          </cell>
          <cell r="D68" t="str">
            <v>UNITED STATES</v>
          </cell>
          <cell r="E68" t="str">
            <v>Y</v>
          </cell>
          <cell r="F68" t="str">
            <v>Affirmed</v>
          </cell>
          <cell r="G68">
            <v>38111</v>
          </cell>
          <cell r="H68" t="str">
            <v>BBB+</v>
          </cell>
          <cell r="I68" t="str">
            <v>Rating Outlook Stable</v>
          </cell>
        </row>
        <row r="69">
          <cell r="A69">
            <v>80088996</v>
          </cell>
          <cell r="B69" t="str">
            <v>Ford Motor Credit Co.</v>
          </cell>
          <cell r="C69" t="str">
            <v>Financial Institutions</v>
          </cell>
          <cell r="D69" t="str">
            <v>UNITED STATES</v>
          </cell>
          <cell r="E69" t="str">
            <v>Y</v>
          </cell>
          <cell r="F69" t="str">
            <v>Affirmed</v>
          </cell>
          <cell r="G69">
            <v>38111</v>
          </cell>
          <cell r="H69" t="str">
            <v>BBB+</v>
          </cell>
          <cell r="I69" t="str">
            <v>Rating Outlook Stable</v>
          </cell>
        </row>
        <row r="70">
          <cell r="A70">
            <v>80088998</v>
          </cell>
          <cell r="B70" t="str">
            <v>General Electric Capital Corp.</v>
          </cell>
          <cell r="C70" t="str">
            <v>Diversified Finance Companies</v>
          </cell>
          <cell r="D70" t="str">
            <v>UNITED STATES</v>
          </cell>
          <cell r="E70" t="str">
            <v>N</v>
          </cell>
          <cell r="F70" t="str">
            <v>Affirmed</v>
          </cell>
          <cell r="G70">
            <v>36124</v>
          </cell>
          <cell r="H70" t="str">
            <v>AAA</v>
          </cell>
        </row>
        <row r="71">
          <cell r="A71">
            <v>80088999</v>
          </cell>
          <cell r="B71" t="str">
            <v>General Motors Acceptance Corp.</v>
          </cell>
          <cell r="C71" t="str">
            <v>Bank Loans</v>
          </cell>
          <cell r="D71" t="str">
            <v>UNITED STATES</v>
          </cell>
          <cell r="E71" t="str">
            <v>Y</v>
          </cell>
          <cell r="F71" t="str">
            <v>Affirmed</v>
          </cell>
          <cell r="G71">
            <v>38111</v>
          </cell>
          <cell r="H71" t="str">
            <v>BBB+</v>
          </cell>
          <cell r="I71" t="str">
            <v>Rating Outlook Negative</v>
          </cell>
        </row>
        <row r="72">
          <cell r="A72">
            <v>80089000</v>
          </cell>
          <cell r="B72" t="str">
            <v>General Motors Corp.</v>
          </cell>
          <cell r="C72" t="str">
            <v>Corporates</v>
          </cell>
          <cell r="D72" t="str">
            <v>UNITED STATES</v>
          </cell>
          <cell r="E72" t="str">
            <v>Y</v>
          </cell>
          <cell r="F72" t="str">
            <v>Affirmed</v>
          </cell>
          <cell r="G72">
            <v>38111</v>
          </cell>
          <cell r="H72" t="str">
            <v>BBB+</v>
          </cell>
          <cell r="I72" t="str">
            <v>Rating Outlook Negative</v>
          </cell>
        </row>
        <row r="73">
          <cell r="A73">
            <v>80089001</v>
          </cell>
          <cell r="B73" t="str">
            <v>FINOVA Capital Corp.</v>
          </cell>
          <cell r="C73" t="str">
            <v>Banks</v>
          </cell>
          <cell r="D73" t="str">
            <v>UNITED STATES</v>
          </cell>
          <cell r="E73" t="str">
            <v>Y</v>
          </cell>
          <cell r="F73" t="str">
            <v>Downgrade</v>
          </cell>
          <cell r="G73">
            <v>36950</v>
          </cell>
          <cell r="H73" t="str">
            <v>DD</v>
          </cell>
          <cell r="I73" t="str">
            <v>Rating Watch Off</v>
          </cell>
        </row>
        <row r="74">
          <cell r="A74">
            <v>80089002</v>
          </cell>
          <cell r="B74" t="str">
            <v>Household Finance Corp.</v>
          </cell>
          <cell r="C74" t="str">
            <v>Banks</v>
          </cell>
          <cell r="D74" t="str">
            <v>UNITED STATES</v>
          </cell>
          <cell r="E74" t="str">
            <v>Y</v>
          </cell>
          <cell r="F74" t="str">
            <v>Upgrade</v>
          </cell>
          <cell r="G74">
            <v>38215</v>
          </cell>
          <cell r="H74" t="str">
            <v>A+</v>
          </cell>
          <cell r="I74" t="str">
            <v>Rating Outlook Positive</v>
          </cell>
        </row>
        <row r="75">
          <cell r="A75">
            <v>80089003</v>
          </cell>
          <cell r="B75" t="str">
            <v>First Horizon National Corporation (formerly First Tennessee National Corporation)</v>
          </cell>
          <cell r="C75" t="str">
            <v>Banks</v>
          </cell>
          <cell r="D75" t="str">
            <v>UNITED STATES</v>
          </cell>
          <cell r="E75" t="str">
            <v>Y</v>
          </cell>
          <cell r="F75" t="str">
            <v>Affirmed</v>
          </cell>
          <cell r="G75">
            <v>37904</v>
          </cell>
          <cell r="H75" t="str">
            <v>A</v>
          </cell>
          <cell r="I75" t="str">
            <v>Rating Outlook Positive</v>
          </cell>
        </row>
        <row r="76">
          <cell r="A76">
            <v>80089004</v>
          </cell>
          <cell r="B76" t="str">
            <v>Duke Energy Corp.</v>
          </cell>
          <cell r="C76" t="str">
            <v>Global Power</v>
          </cell>
          <cell r="D76" t="str">
            <v>UNITED STATES</v>
          </cell>
          <cell r="E76" t="str">
            <v>Y</v>
          </cell>
          <cell r="F76" t="str">
            <v>Affirmed</v>
          </cell>
          <cell r="G76">
            <v>38114</v>
          </cell>
          <cell r="H76" t="str">
            <v>BBB+</v>
          </cell>
          <cell r="I76" t="str">
            <v>Rating Outlook Stable</v>
          </cell>
        </row>
        <row r="77">
          <cell r="A77">
            <v>80089005</v>
          </cell>
          <cell r="B77" t="str">
            <v>Duquesne Light Co.</v>
          </cell>
          <cell r="C77" t="str">
            <v>Corporates</v>
          </cell>
          <cell r="D77" t="str">
            <v>UNITED STATES</v>
          </cell>
          <cell r="E77" t="str">
            <v>Y</v>
          </cell>
          <cell r="F77" t="str">
            <v>Affirmed</v>
          </cell>
          <cell r="G77">
            <v>38085</v>
          </cell>
          <cell r="H77" t="str">
            <v>BBB-</v>
          </cell>
          <cell r="I77" t="str">
            <v>Rating Outlook Stable</v>
          </cell>
        </row>
        <row r="78">
          <cell r="A78">
            <v>80089007</v>
          </cell>
          <cell r="B78" t="str">
            <v>TXU Gas Co.</v>
          </cell>
          <cell r="C78" t="str">
            <v>Corporates</v>
          </cell>
          <cell r="D78" t="str">
            <v>UNITED STATES</v>
          </cell>
          <cell r="E78" t="str">
            <v>Y</v>
          </cell>
          <cell r="F78" t="str">
            <v>Rating Watch On</v>
          </cell>
          <cell r="G78">
            <v>38103</v>
          </cell>
          <cell r="H78" t="str">
            <v>BBB-</v>
          </cell>
          <cell r="I78" t="str">
            <v>Rating Watch Evolving</v>
          </cell>
        </row>
        <row r="79">
          <cell r="A79">
            <v>80089008</v>
          </cell>
          <cell r="B79" t="str">
            <v>Equitable Resources, Inc.</v>
          </cell>
          <cell r="C79" t="str">
            <v>Corporates</v>
          </cell>
          <cell r="D79" t="str">
            <v>UNITED STATES</v>
          </cell>
          <cell r="E79" t="str">
            <v>N</v>
          </cell>
          <cell r="F79" t="str">
            <v>Downgrade</v>
          </cell>
          <cell r="G79">
            <v>34646</v>
          </cell>
          <cell r="H79" t="str">
            <v>A</v>
          </cell>
        </row>
        <row r="80">
          <cell r="A80">
            <v>80089009</v>
          </cell>
          <cell r="B80" t="str">
            <v>First Security Corporation</v>
          </cell>
          <cell r="C80" t="str">
            <v>Banks</v>
          </cell>
          <cell r="D80" t="str">
            <v>UNITED STATES</v>
          </cell>
          <cell r="E80" t="str">
            <v>Y</v>
          </cell>
          <cell r="F80" t="str">
            <v>Withdrawn</v>
          </cell>
          <cell r="G80">
            <v>37817</v>
          </cell>
          <cell r="H80" t="str">
            <v>NR</v>
          </cell>
        </row>
        <row r="81">
          <cell r="A81">
            <v>80089010</v>
          </cell>
          <cell r="B81" t="str">
            <v>Columbia Energy Group</v>
          </cell>
          <cell r="C81" t="str">
            <v>Corporates</v>
          </cell>
          <cell r="D81" t="str">
            <v>UNITED STATES</v>
          </cell>
          <cell r="E81" t="str">
            <v>Y</v>
          </cell>
          <cell r="F81" t="str">
            <v>Affirmed</v>
          </cell>
          <cell r="G81">
            <v>37802</v>
          </cell>
          <cell r="H81" t="str">
            <v>BBB+</v>
          </cell>
          <cell r="I81" t="str">
            <v>Rating Outlook Stable</v>
          </cell>
        </row>
        <row r="82">
          <cell r="A82">
            <v>80089011</v>
          </cell>
          <cell r="B82" t="str">
            <v>Columbus Southern Power Co.</v>
          </cell>
          <cell r="C82" t="str">
            <v>Corporates</v>
          </cell>
          <cell r="D82" t="str">
            <v>UNITED STATES</v>
          </cell>
          <cell r="E82" t="str">
            <v>Y</v>
          </cell>
          <cell r="F82" t="str">
            <v>Upgrade</v>
          </cell>
          <cell r="G82">
            <v>35668</v>
          </cell>
          <cell r="H82" t="str">
            <v>A</v>
          </cell>
          <cell r="I82" t="str">
            <v>Rating Outlook Stable</v>
          </cell>
        </row>
        <row r="83">
          <cell r="A83">
            <v>80089013</v>
          </cell>
          <cell r="B83" t="str">
            <v>Commonwealth Edison Co.</v>
          </cell>
          <cell r="C83" t="str">
            <v>Corporates</v>
          </cell>
          <cell r="D83" t="str">
            <v>UNITED STATES</v>
          </cell>
          <cell r="E83" t="str">
            <v>Y</v>
          </cell>
          <cell r="F83" t="str">
            <v>Affirmed</v>
          </cell>
          <cell r="G83">
            <v>37013</v>
          </cell>
          <cell r="H83" t="str">
            <v>BBB+</v>
          </cell>
          <cell r="I83" t="str">
            <v>Rating Outlook Stable</v>
          </cell>
        </row>
        <row r="84">
          <cell r="A84">
            <v>80089014</v>
          </cell>
          <cell r="B84" t="str">
            <v>Connecticut Light &amp; Power Co.</v>
          </cell>
          <cell r="C84" t="str">
            <v>Global Power</v>
          </cell>
          <cell r="D84" t="str">
            <v>UNITED STATES</v>
          </cell>
          <cell r="E84" t="str">
            <v>Y</v>
          </cell>
          <cell r="F84" t="str">
            <v>Affirmed</v>
          </cell>
          <cell r="G84">
            <v>38204</v>
          </cell>
          <cell r="H84" t="str">
            <v>BBB+</v>
          </cell>
          <cell r="I84" t="str">
            <v>Rating Outlook Stable</v>
          </cell>
        </row>
        <row r="85">
          <cell r="A85">
            <v>80089015</v>
          </cell>
          <cell r="B85" t="str">
            <v>Consolidated Edison Co. of New York, Inc. - Con Ed</v>
          </cell>
          <cell r="C85" t="str">
            <v>Corporates</v>
          </cell>
          <cell r="D85" t="str">
            <v>UNITED STATES</v>
          </cell>
          <cell r="E85" t="str">
            <v>Y</v>
          </cell>
          <cell r="F85" t="str">
            <v>Affirmed</v>
          </cell>
          <cell r="G85">
            <v>37487</v>
          </cell>
          <cell r="H85" t="str">
            <v>A+</v>
          </cell>
          <cell r="I85" t="str">
            <v>Rating Outlook Stable</v>
          </cell>
        </row>
        <row r="86">
          <cell r="A86">
            <v>80089016</v>
          </cell>
          <cell r="B86" t="str">
            <v>Consolidated Natural Gas Co.</v>
          </cell>
          <cell r="C86" t="str">
            <v>Corporates</v>
          </cell>
          <cell r="D86" t="str">
            <v>UNITED STATES</v>
          </cell>
          <cell r="E86" t="str">
            <v>Y</v>
          </cell>
          <cell r="F86" t="str">
            <v>Withdrawn</v>
          </cell>
          <cell r="G86">
            <v>37371</v>
          </cell>
          <cell r="H86" t="str">
            <v>NR</v>
          </cell>
          <cell r="I86" t="str">
            <v>Rating Outlook Stable</v>
          </cell>
        </row>
        <row r="87">
          <cell r="A87">
            <v>80089017</v>
          </cell>
          <cell r="B87" t="str">
            <v>Consumers Energy Co.</v>
          </cell>
          <cell r="C87" t="str">
            <v>Global Power</v>
          </cell>
          <cell r="D87" t="str">
            <v>UNITED STATES</v>
          </cell>
          <cell r="E87" t="str">
            <v>Y</v>
          </cell>
          <cell r="F87" t="str">
            <v>Affirmed</v>
          </cell>
          <cell r="G87">
            <v>37734</v>
          </cell>
          <cell r="H87" t="str">
            <v>BB</v>
          </cell>
          <cell r="I87" t="str">
            <v>Rating Outlook Stable</v>
          </cell>
        </row>
        <row r="88">
          <cell r="A88">
            <v>80089019</v>
          </cell>
          <cell r="B88" t="str">
            <v>Detroit Edison Co.</v>
          </cell>
          <cell r="C88" t="str">
            <v>Global Power</v>
          </cell>
          <cell r="D88" t="str">
            <v>UNITED STATES</v>
          </cell>
          <cell r="E88" t="str">
            <v>Y</v>
          </cell>
          <cell r="F88" t="str">
            <v>Affirmed</v>
          </cell>
          <cell r="G88">
            <v>38121</v>
          </cell>
          <cell r="H88" t="str">
            <v>BBB+</v>
          </cell>
          <cell r="I88" t="str">
            <v>Rating Outlook Stable</v>
          </cell>
        </row>
        <row r="89">
          <cell r="A89">
            <v>80089022</v>
          </cell>
          <cell r="B89" t="str">
            <v>JP Morgan Chase &amp; Co.</v>
          </cell>
          <cell r="C89" t="str">
            <v>Bank Loans</v>
          </cell>
          <cell r="D89" t="str">
            <v>UNITED STATES</v>
          </cell>
          <cell r="E89" t="str">
            <v>Y</v>
          </cell>
          <cell r="F89" t="str">
            <v>Affirmed</v>
          </cell>
          <cell r="G89">
            <v>38169</v>
          </cell>
          <cell r="H89" t="str">
            <v>A+</v>
          </cell>
          <cell r="I89" t="str">
            <v>Rating Outlook Positive</v>
          </cell>
        </row>
        <row r="90">
          <cell r="A90">
            <v>80089024</v>
          </cell>
          <cell r="B90" t="str">
            <v>Chrysler Corp.</v>
          </cell>
          <cell r="C90" t="str">
            <v>Automotive Manufacturer</v>
          </cell>
          <cell r="D90" t="str">
            <v>UNITED STATES</v>
          </cell>
          <cell r="E90" t="str">
            <v>N</v>
          </cell>
          <cell r="F90" t="str">
            <v>New Rating</v>
          </cell>
          <cell r="G90">
            <v>36184</v>
          </cell>
          <cell r="H90" t="str">
            <v>A</v>
          </cell>
          <cell r="I90" t="str">
            <v>Rating Watch Off</v>
          </cell>
        </row>
        <row r="91">
          <cell r="A91">
            <v>80089025</v>
          </cell>
          <cell r="B91" t="str">
            <v>Chrysler Corp. - Auburn Hills Trust</v>
          </cell>
          <cell r="C91" t="str">
            <v>Automotive Manufacturer</v>
          </cell>
          <cell r="D91" t="str">
            <v>UNITED STATES</v>
          </cell>
          <cell r="E91" t="str">
            <v>N</v>
          </cell>
          <cell r="F91" t="str">
            <v>Rating Watch On</v>
          </cell>
          <cell r="G91">
            <v>35922</v>
          </cell>
          <cell r="H91" t="str">
            <v>A</v>
          </cell>
          <cell r="I91" t="str">
            <v>Rating Watch Positive</v>
          </cell>
        </row>
        <row r="92">
          <cell r="A92">
            <v>80089026</v>
          </cell>
          <cell r="B92" t="str">
            <v>Chrysler Financial Co. L.L.C.</v>
          </cell>
          <cell r="C92" t="str">
            <v>Banks</v>
          </cell>
          <cell r="D92" t="str">
            <v>UNITED STATES</v>
          </cell>
          <cell r="E92" t="str">
            <v>N</v>
          </cell>
          <cell r="F92" t="str">
            <v>Withdrawn</v>
          </cell>
          <cell r="G92">
            <v>36678</v>
          </cell>
          <cell r="H92" t="str">
            <v>NR</v>
          </cell>
        </row>
        <row r="93">
          <cell r="A93">
            <v>80089027</v>
          </cell>
          <cell r="B93" t="str">
            <v>Cincinnati Gas &amp; Electric Co.</v>
          </cell>
          <cell r="C93" t="str">
            <v>Global Power</v>
          </cell>
          <cell r="D93" t="str">
            <v>UNITED STATES</v>
          </cell>
          <cell r="E93" t="str">
            <v>Y</v>
          </cell>
          <cell r="F93" t="str">
            <v>Affirmed</v>
          </cell>
          <cell r="G93">
            <v>38090</v>
          </cell>
          <cell r="H93" t="str">
            <v>BBB+</v>
          </cell>
          <cell r="I93" t="str">
            <v>Rating Outlook Stable</v>
          </cell>
        </row>
        <row r="94">
          <cell r="A94">
            <v>80089028</v>
          </cell>
          <cell r="B94" t="str">
            <v>Citicorp</v>
          </cell>
          <cell r="C94" t="str">
            <v>Banks</v>
          </cell>
          <cell r="D94" t="str">
            <v>UNITED STATES</v>
          </cell>
          <cell r="E94" t="str">
            <v>Y</v>
          </cell>
          <cell r="F94" t="str">
            <v>Affirmed</v>
          </cell>
          <cell r="G94">
            <v>37950</v>
          </cell>
          <cell r="H94" t="str">
            <v>AA+</v>
          </cell>
          <cell r="I94" t="str">
            <v>Rating Outlook Stable</v>
          </cell>
        </row>
        <row r="95">
          <cell r="A95">
            <v>80089030</v>
          </cell>
          <cell r="B95" t="str">
            <v>Bank of New York Company, Inc</v>
          </cell>
          <cell r="C95" t="str">
            <v>Banks</v>
          </cell>
          <cell r="D95" t="str">
            <v>UNITED STATES</v>
          </cell>
          <cell r="E95" t="str">
            <v>Y</v>
          </cell>
          <cell r="F95" t="str">
            <v>Affirmed</v>
          </cell>
          <cell r="G95">
            <v>38196</v>
          </cell>
          <cell r="H95" t="str">
            <v>AA-</v>
          </cell>
          <cell r="I95" t="str">
            <v>Rating Outlook Stable</v>
          </cell>
        </row>
        <row r="96">
          <cell r="A96">
            <v>80089031</v>
          </cell>
          <cell r="B96" t="str">
            <v>Bank of America Corporation</v>
          </cell>
          <cell r="C96" t="str">
            <v>Banks</v>
          </cell>
          <cell r="D96" t="str">
            <v>UNITED STATES</v>
          </cell>
          <cell r="E96" t="str">
            <v>Y</v>
          </cell>
          <cell r="F96" t="str">
            <v>Downgrade</v>
          </cell>
          <cell r="G96">
            <v>38078</v>
          </cell>
          <cell r="H96" t="str">
            <v>AA-</v>
          </cell>
          <cell r="I96" t="str">
            <v>Rating Outlook Stable</v>
          </cell>
        </row>
        <row r="97">
          <cell r="A97">
            <v>80089032</v>
          </cell>
          <cell r="B97" t="str">
            <v>Barnett Banks, Inc.</v>
          </cell>
          <cell r="C97" t="str">
            <v>Banks</v>
          </cell>
          <cell r="D97" t="str">
            <v>UNITED STATES</v>
          </cell>
          <cell r="E97" t="str">
            <v>Y</v>
          </cell>
          <cell r="F97" t="str">
            <v>Withdrawn</v>
          </cell>
          <cell r="G97">
            <v>35816</v>
          </cell>
          <cell r="H97" t="str">
            <v>NR</v>
          </cell>
        </row>
        <row r="98">
          <cell r="A98">
            <v>80089033</v>
          </cell>
          <cell r="B98" t="str">
            <v>Boston Edison Co.</v>
          </cell>
          <cell r="C98" t="str">
            <v>Corporates</v>
          </cell>
          <cell r="D98" t="str">
            <v>UNITED STATES</v>
          </cell>
          <cell r="E98" t="str">
            <v>Y</v>
          </cell>
          <cell r="F98" t="str">
            <v>Affirmed</v>
          </cell>
          <cell r="G98">
            <v>37480</v>
          </cell>
          <cell r="H98" t="str">
            <v>AA-</v>
          </cell>
          <cell r="I98" t="str">
            <v>Rating Outlook Stable</v>
          </cell>
        </row>
        <row r="99">
          <cell r="A99">
            <v>80089034</v>
          </cell>
          <cell r="B99" t="str">
            <v>Brooklyn Union Gas Co.</v>
          </cell>
          <cell r="C99" t="str">
            <v>Corporates</v>
          </cell>
          <cell r="D99" t="str">
            <v>UNITED STATES</v>
          </cell>
          <cell r="E99" t="str">
            <v>Y</v>
          </cell>
          <cell r="F99" t="str">
            <v>Affirmed</v>
          </cell>
          <cell r="G99">
            <v>38154</v>
          </cell>
          <cell r="H99" t="str">
            <v>A+</v>
          </cell>
          <cell r="I99" t="str">
            <v>Rating Outlook Stable</v>
          </cell>
        </row>
        <row r="100">
          <cell r="A100">
            <v>80089035</v>
          </cell>
          <cell r="B100" t="str">
            <v>Baltimore Gas and Electric Company</v>
          </cell>
          <cell r="C100" t="str">
            <v>Corporates</v>
          </cell>
          <cell r="D100" t="str">
            <v>UNITED STATES</v>
          </cell>
          <cell r="E100" t="str">
            <v>Y</v>
          </cell>
          <cell r="F100" t="str">
            <v>Affirmed</v>
          </cell>
          <cell r="G100">
            <v>37911</v>
          </cell>
          <cell r="H100" t="str">
            <v>A</v>
          </cell>
          <cell r="I100" t="str">
            <v>Rating Outlook Stable</v>
          </cell>
        </row>
        <row r="101">
          <cell r="A101">
            <v>80089037</v>
          </cell>
          <cell r="B101" t="str">
            <v>SunTrust Bank</v>
          </cell>
          <cell r="C101" t="str">
            <v>Banks</v>
          </cell>
          <cell r="D101" t="str">
            <v>UNITED STATES</v>
          </cell>
          <cell r="E101" t="str">
            <v>Y</v>
          </cell>
          <cell r="F101" t="str">
            <v>Affirmed</v>
          </cell>
          <cell r="G101">
            <v>38117</v>
          </cell>
          <cell r="H101" t="str">
            <v>AA-</v>
          </cell>
          <cell r="I101" t="str">
            <v>Rating Outlook Negative</v>
          </cell>
        </row>
        <row r="102">
          <cell r="A102">
            <v>80089038</v>
          </cell>
          <cell r="B102" t="str">
            <v>Wells Fargo Bank, N.A.</v>
          </cell>
          <cell r="C102" t="str">
            <v>Banks</v>
          </cell>
          <cell r="D102" t="str">
            <v>UNITED STATES</v>
          </cell>
          <cell r="E102" t="str">
            <v>Y</v>
          </cell>
          <cell r="F102" t="str">
            <v>Affirmed</v>
          </cell>
          <cell r="G102">
            <v>38041</v>
          </cell>
          <cell r="H102" t="str">
            <v>AA</v>
          </cell>
        </row>
        <row r="103">
          <cell r="A103">
            <v>80089039</v>
          </cell>
          <cell r="B103" t="str">
            <v>Peoples Energy Corp.</v>
          </cell>
          <cell r="C103" t="str">
            <v>Corporates</v>
          </cell>
          <cell r="D103" t="str">
            <v>UNITED STATES</v>
          </cell>
          <cell r="E103" t="str">
            <v>Y</v>
          </cell>
          <cell r="F103" t="str">
            <v>Affirmed</v>
          </cell>
          <cell r="G103">
            <v>37937</v>
          </cell>
          <cell r="H103" t="str">
            <v>A</v>
          </cell>
          <cell r="I103" t="str">
            <v>Rating Outlook Stable</v>
          </cell>
        </row>
        <row r="104">
          <cell r="A104">
            <v>80089040</v>
          </cell>
          <cell r="B104" t="str">
            <v>Household Bank, FSB</v>
          </cell>
          <cell r="C104" t="str">
            <v>Banks</v>
          </cell>
          <cell r="D104" t="str">
            <v>UNITED STATES</v>
          </cell>
          <cell r="E104" t="str">
            <v>N</v>
          </cell>
          <cell r="F104" t="str">
            <v>Withdrawn</v>
          </cell>
          <cell r="G104">
            <v>37711</v>
          </cell>
          <cell r="H104" t="str">
            <v>NR</v>
          </cell>
        </row>
        <row r="105">
          <cell r="A105">
            <v>80089041</v>
          </cell>
          <cell r="B105" t="str">
            <v>Mellon Bank, N.A.</v>
          </cell>
          <cell r="C105" t="str">
            <v>Banks</v>
          </cell>
          <cell r="D105" t="str">
            <v>UNITED STATES</v>
          </cell>
          <cell r="E105" t="str">
            <v>Y</v>
          </cell>
          <cell r="F105" t="str">
            <v>Affirmed</v>
          </cell>
          <cell r="G105">
            <v>37930</v>
          </cell>
          <cell r="H105" t="str">
            <v>AA-</v>
          </cell>
          <cell r="I105" t="str">
            <v>Rating Outlook Stable</v>
          </cell>
        </row>
        <row r="106">
          <cell r="A106">
            <v>80089043</v>
          </cell>
          <cell r="B106" t="str">
            <v>Commercial Metals Co.</v>
          </cell>
          <cell r="C106" t="str">
            <v>Metals &amp; Mining</v>
          </cell>
          <cell r="D106" t="str">
            <v>UNITED STATES</v>
          </cell>
          <cell r="E106" t="str">
            <v>N</v>
          </cell>
          <cell r="F106" t="str">
            <v>Withdrawn</v>
          </cell>
          <cell r="G106">
            <v>38078</v>
          </cell>
          <cell r="H106" t="str">
            <v>NR</v>
          </cell>
        </row>
        <row r="107">
          <cell r="A107">
            <v>80089044</v>
          </cell>
          <cell r="B107" t="str">
            <v>Dominion Resources, Inc.</v>
          </cell>
          <cell r="C107" t="str">
            <v>Corporates</v>
          </cell>
          <cell r="D107" t="str">
            <v>UNITED STATES</v>
          </cell>
          <cell r="E107" t="str">
            <v>Y</v>
          </cell>
          <cell r="F107" t="str">
            <v>Withdrawn</v>
          </cell>
          <cell r="G107">
            <v>37371</v>
          </cell>
          <cell r="H107" t="str">
            <v>NR</v>
          </cell>
          <cell r="I107" t="str">
            <v>Rating Outlook Stable</v>
          </cell>
        </row>
        <row r="108">
          <cell r="A108">
            <v>80089045</v>
          </cell>
          <cell r="B108" t="str">
            <v>Dover Corporation</v>
          </cell>
          <cell r="C108" t="str">
            <v>Diversified Manufacturing</v>
          </cell>
          <cell r="D108" t="str">
            <v>UNITED STATES</v>
          </cell>
          <cell r="E108" t="str">
            <v>Y</v>
          </cell>
          <cell r="F108" t="str">
            <v>Affirmed</v>
          </cell>
          <cell r="G108">
            <v>38246</v>
          </cell>
          <cell r="H108" t="str">
            <v>A+</v>
          </cell>
          <cell r="I108" t="str">
            <v>Rating Outlook Stable</v>
          </cell>
        </row>
        <row r="109">
          <cell r="A109">
            <v>80089048</v>
          </cell>
          <cell r="B109" t="str">
            <v>Household International, Inc.</v>
          </cell>
          <cell r="C109" t="str">
            <v>Banks</v>
          </cell>
          <cell r="D109" t="str">
            <v>UNITED STATES</v>
          </cell>
          <cell r="E109" t="str">
            <v>Y</v>
          </cell>
          <cell r="F109" t="str">
            <v>Upgrade</v>
          </cell>
          <cell r="G109">
            <v>38215</v>
          </cell>
          <cell r="H109" t="str">
            <v>A+</v>
          </cell>
          <cell r="I109" t="str">
            <v>Rating Outlook Positive</v>
          </cell>
        </row>
        <row r="110">
          <cell r="A110">
            <v>80089049</v>
          </cell>
          <cell r="B110" t="str">
            <v>Appalachian Power Co.</v>
          </cell>
          <cell r="C110" t="str">
            <v>Global Power</v>
          </cell>
          <cell r="D110" t="str">
            <v>UNITED STATES</v>
          </cell>
          <cell r="E110" t="str">
            <v>Y</v>
          </cell>
          <cell r="F110" t="str">
            <v>Affirmed</v>
          </cell>
          <cell r="G110">
            <v>38162</v>
          </cell>
          <cell r="H110" t="str">
            <v>BBB+</v>
          </cell>
          <cell r="I110" t="str">
            <v>Rating Outlook Stable</v>
          </cell>
        </row>
        <row r="111">
          <cell r="A111">
            <v>80089050</v>
          </cell>
          <cell r="B111" t="str">
            <v>Atlanta Gas Light Co.</v>
          </cell>
          <cell r="C111" t="str">
            <v>Corporates</v>
          </cell>
          <cell r="D111" t="str">
            <v>UNITED STATES</v>
          </cell>
          <cell r="E111" t="str">
            <v>Y</v>
          </cell>
          <cell r="F111" t="str">
            <v>Rating Watch On</v>
          </cell>
          <cell r="G111">
            <v>38183</v>
          </cell>
          <cell r="H111" t="str">
            <v>A</v>
          </cell>
          <cell r="I111" t="str">
            <v>Rating Watch Negative</v>
          </cell>
        </row>
        <row r="112">
          <cell r="A112">
            <v>80089051</v>
          </cell>
          <cell r="B112" t="str">
            <v>Northwest Pipeline Corp.</v>
          </cell>
          <cell r="C112" t="str">
            <v>Corporates</v>
          </cell>
          <cell r="D112" t="str">
            <v>UNITED STATES</v>
          </cell>
          <cell r="E112" t="str">
            <v>Y</v>
          </cell>
          <cell r="F112" t="str">
            <v>Affirmed</v>
          </cell>
          <cell r="G112">
            <v>37908</v>
          </cell>
          <cell r="H112" t="str">
            <v>BB</v>
          </cell>
          <cell r="I112" t="str">
            <v>Rating Outlook Positive</v>
          </cell>
        </row>
        <row r="113">
          <cell r="A113">
            <v>80089052</v>
          </cell>
          <cell r="B113" t="str">
            <v>AAR Corp.</v>
          </cell>
          <cell r="C113" t="str">
            <v>Bank Loans</v>
          </cell>
          <cell r="D113" t="str">
            <v>UNITED STATES</v>
          </cell>
          <cell r="E113" t="str">
            <v>Y</v>
          </cell>
          <cell r="F113" t="str">
            <v>Downgrade</v>
          </cell>
          <cell r="G113">
            <v>37820</v>
          </cell>
          <cell r="H113" t="str">
            <v>BB-</v>
          </cell>
          <cell r="I113" t="str">
            <v>Rating Outlook Negative</v>
          </cell>
        </row>
        <row r="114">
          <cell r="A114">
            <v>80089053</v>
          </cell>
          <cell r="B114" t="str">
            <v>Honeywell International, Inc.</v>
          </cell>
          <cell r="C114" t="str">
            <v>Aerospace &amp; Defense</v>
          </cell>
          <cell r="D114" t="str">
            <v>UNITED STATES</v>
          </cell>
          <cell r="E114" t="str">
            <v>Y</v>
          </cell>
          <cell r="F114" t="str">
            <v>Affirmed</v>
          </cell>
          <cell r="G114">
            <v>38156</v>
          </cell>
          <cell r="H114" t="str">
            <v>A+</v>
          </cell>
          <cell r="I114" t="str">
            <v>Rating Outlook Stable</v>
          </cell>
        </row>
        <row r="115">
          <cell r="A115">
            <v>80089054</v>
          </cell>
          <cell r="B115" t="str">
            <v>American Electric Power Co., Inc.</v>
          </cell>
          <cell r="C115" t="str">
            <v>Corporates</v>
          </cell>
          <cell r="D115" t="str">
            <v>UNITED STATES</v>
          </cell>
          <cell r="E115" t="str">
            <v>Y</v>
          </cell>
          <cell r="F115" t="str">
            <v>Downgrade</v>
          </cell>
          <cell r="G115">
            <v>37691</v>
          </cell>
          <cell r="H115" t="str">
            <v>BBB</v>
          </cell>
          <cell r="I115" t="str">
            <v>Rating Outlook Stable</v>
          </cell>
        </row>
        <row r="116">
          <cell r="A116">
            <v>80089055</v>
          </cell>
          <cell r="B116" t="str">
            <v>American General Finance Corp.</v>
          </cell>
          <cell r="C116" t="str">
            <v>Banks</v>
          </cell>
          <cell r="D116" t="str">
            <v>UNITED STATES</v>
          </cell>
          <cell r="E116" t="str">
            <v>Y</v>
          </cell>
          <cell r="F116" t="str">
            <v>Affirmed</v>
          </cell>
          <cell r="G116">
            <v>37455</v>
          </cell>
          <cell r="H116" t="str">
            <v>A+</v>
          </cell>
          <cell r="I116" t="str">
            <v>Rating Outlook Stable</v>
          </cell>
        </row>
        <row r="117">
          <cell r="A117">
            <v>80089056</v>
          </cell>
          <cell r="B117" t="str">
            <v>American Stores Co.</v>
          </cell>
          <cell r="C117" t="str">
            <v>Retailing</v>
          </cell>
          <cell r="D117" t="str">
            <v>UNITED STATES</v>
          </cell>
          <cell r="E117" t="str">
            <v>N</v>
          </cell>
          <cell r="F117" t="str">
            <v>Withdrawn</v>
          </cell>
          <cell r="G117">
            <v>36378</v>
          </cell>
          <cell r="H117" t="str">
            <v>NR</v>
          </cell>
          <cell r="I117" t="str">
            <v>Rating Watch Off</v>
          </cell>
        </row>
        <row r="118">
          <cell r="A118">
            <v>80089057</v>
          </cell>
          <cell r="B118" t="str">
            <v>Washington Mutual Finance Corp</v>
          </cell>
          <cell r="C118" t="str">
            <v>Banks</v>
          </cell>
          <cell r="D118" t="str">
            <v>UNITED STATES</v>
          </cell>
          <cell r="E118" t="str">
            <v>N</v>
          </cell>
          <cell r="F118" t="str">
            <v>Withdrawn</v>
          </cell>
          <cell r="G118">
            <v>37995</v>
          </cell>
          <cell r="H118" t="str">
            <v>NR</v>
          </cell>
        </row>
        <row r="119">
          <cell r="A119">
            <v>80089058</v>
          </cell>
          <cell r="B119" t="str">
            <v>Associates Corp. of North America</v>
          </cell>
          <cell r="C119" t="str">
            <v>Consumer Finance Companies</v>
          </cell>
          <cell r="D119" t="str">
            <v>UNITED STATES</v>
          </cell>
          <cell r="E119" t="str">
            <v>Y</v>
          </cell>
          <cell r="F119" t="str">
            <v>Affirmed</v>
          </cell>
          <cell r="G119">
            <v>37817</v>
          </cell>
          <cell r="H119" t="str">
            <v>AA+</v>
          </cell>
          <cell r="I119" t="str">
            <v>Rating Outlook Stable</v>
          </cell>
        </row>
        <row r="120">
          <cell r="A120">
            <v>80089060</v>
          </cell>
          <cell r="B120" t="str">
            <v>Bank of America, N.A.</v>
          </cell>
          <cell r="C120" t="str">
            <v>Banks</v>
          </cell>
          <cell r="D120" t="str">
            <v>UNITED STATES</v>
          </cell>
          <cell r="E120" t="str">
            <v>Y</v>
          </cell>
          <cell r="F120" t="str">
            <v>Downgrade</v>
          </cell>
          <cell r="G120">
            <v>38078</v>
          </cell>
          <cell r="H120" t="str">
            <v>AA-</v>
          </cell>
          <cell r="I120" t="str">
            <v>Rating Outlook Stable</v>
          </cell>
        </row>
        <row r="121">
          <cell r="A121">
            <v>80089067</v>
          </cell>
          <cell r="B121" t="str">
            <v>Credit Suisse First Boston</v>
          </cell>
          <cell r="C121" t="str">
            <v>Banks</v>
          </cell>
          <cell r="D121" t="str">
            <v>SWITZERLAND</v>
          </cell>
          <cell r="E121" t="str">
            <v>Y</v>
          </cell>
          <cell r="F121" t="str">
            <v>Revision Outlook</v>
          </cell>
          <cell r="G121">
            <v>37531</v>
          </cell>
          <cell r="H121" t="str">
            <v>AA-</v>
          </cell>
          <cell r="I121" t="str">
            <v>Rating Outlook Negative</v>
          </cell>
        </row>
        <row r="122">
          <cell r="A122">
            <v>80089069</v>
          </cell>
          <cell r="B122" t="str">
            <v>Bank of New York (The)</v>
          </cell>
          <cell r="C122" t="str">
            <v>Banks</v>
          </cell>
          <cell r="D122" t="str">
            <v>UNITED STATES</v>
          </cell>
          <cell r="E122" t="str">
            <v>Y</v>
          </cell>
          <cell r="F122" t="str">
            <v>Affirmed</v>
          </cell>
          <cell r="G122">
            <v>38196</v>
          </cell>
          <cell r="H122" t="str">
            <v>AA-</v>
          </cell>
          <cell r="I122" t="str">
            <v>Rating Outlook Stable</v>
          </cell>
        </row>
        <row r="123">
          <cell r="A123">
            <v>80089070</v>
          </cell>
          <cell r="B123" t="str">
            <v>Chase Manhattan Bank (The)</v>
          </cell>
          <cell r="C123" t="str">
            <v>Banks</v>
          </cell>
          <cell r="D123" t="str">
            <v>UNITED STATES</v>
          </cell>
          <cell r="E123" t="str">
            <v>Y</v>
          </cell>
          <cell r="F123" t="str">
            <v>Withdrawn</v>
          </cell>
          <cell r="G123">
            <v>37209</v>
          </cell>
          <cell r="H123" t="str">
            <v>NR</v>
          </cell>
          <cell r="I123" t="str">
            <v>Rating Outlook Negative</v>
          </cell>
        </row>
        <row r="124">
          <cell r="A124">
            <v>80089072</v>
          </cell>
          <cell r="B124" t="str">
            <v>Wachovia Bank, N. A.</v>
          </cell>
          <cell r="C124" t="str">
            <v>Banks</v>
          </cell>
          <cell r="D124" t="str">
            <v>UNITED STATES</v>
          </cell>
          <cell r="E124" t="str">
            <v>Y</v>
          </cell>
          <cell r="F124" t="str">
            <v>Affirmed</v>
          </cell>
          <cell r="G124">
            <v>38159</v>
          </cell>
          <cell r="H124" t="str">
            <v>A+</v>
          </cell>
          <cell r="I124" t="str">
            <v>Rating Outlook Positive</v>
          </cell>
        </row>
        <row r="125">
          <cell r="A125">
            <v>80089073</v>
          </cell>
          <cell r="B125" t="str">
            <v>Fleet National Bank</v>
          </cell>
          <cell r="C125" t="str">
            <v>Banks</v>
          </cell>
          <cell r="D125" t="str">
            <v>UNITED STATES</v>
          </cell>
          <cell r="E125" t="str">
            <v>Y</v>
          </cell>
          <cell r="F125" t="str">
            <v>Upgrade</v>
          </cell>
          <cell r="G125">
            <v>38078</v>
          </cell>
          <cell r="H125" t="str">
            <v>AA-</v>
          </cell>
          <cell r="I125" t="str">
            <v>Rating Outlook Stable</v>
          </cell>
        </row>
        <row r="126">
          <cell r="A126">
            <v>80089075</v>
          </cell>
          <cell r="B126" t="str">
            <v>Canadian Imperial Bank of Commerce</v>
          </cell>
          <cell r="C126" t="str">
            <v>Banks</v>
          </cell>
          <cell r="D126" t="str">
            <v>CANADA</v>
          </cell>
          <cell r="E126" t="str">
            <v>Y</v>
          </cell>
          <cell r="F126" t="str">
            <v>Affirmed</v>
          </cell>
          <cell r="G126">
            <v>38026</v>
          </cell>
          <cell r="H126" t="str">
            <v>AA-</v>
          </cell>
          <cell r="I126" t="str">
            <v>Rating Outlook Negative</v>
          </cell>
        </row>
        <row r="127">
          <cell r="A127">
            <v>80089076</v>
          </cell>
          <cell r="B127" t="str">
            <v>Republic National Bank of New York</v>
          </cell>
          <cell r="C127" t="str">
            <v>Banks</v>
          </cell>
          <cell r="D127" t="str">
            <v>UNITED STATES</v>
          </cell>
          <cell r="E127" t="str">
            <v>N</v>
          </cell>
          <cell r="F127" t="str">
            <v>Withdrawn</v>
          </cell>
          <cell r="G127">
            <v>36595</v>
          </cell>
          <cell r="H127" t="str">
            <v>NR</v>
          </cell>
        </row>
        <row r="128">
          <cell r="A128">
            <v>80089077</v>
          </cell>
          <cell r="B128" t="str">
            <v>CenterPoint Energy Resources Corp.</v>
          </cell>
          <cell r="C128" t="str">
            <v>Corporates</v>
          </cell>
          <cell r="D128" t="str">
            <v>UNITED STATES</v>
          </cell>
          <cell r="E128" t="str">
            <v>Y</v>
          </cell>
          <cell r="F128" t="str">
            <v>Affirmed</v>
          </cell>
          <cell r="G128">
            <v>37965</v>
          </cell>
          <cell r="H128" t="str">
            <v>BBB</v>
          </cell>
          <cell r="I128" t="str">
            <v>Rating Outlook Negative</v>
          </cell>
        </row>
        <row r="129">
          <cell r="A129">
            <v>80089078</v>
          </cell>
          <cell r="B129" t="str">
            <v>Associates First Capital Corp.</v>
          </cell>
          <cell r="C129" t="str">
            <v>Banks</v>
          </cell>
          <cell r="D129" t="str">
            <v>UNITED STATES</v>
          </cell>
          <cell r="E129" t="str">
            <v>Y</v>
          </cell>
          <cell r="F129" t="str">
            <v>Affirmed</v>
          </cell>
          <cell r="G129">
            <v>37817</v>
          </cell>
          <cell r="H129" t="str">
            <v>AA+</v>
          </cell>
          <cell r="I129" t="str">
            <v>Rating Outlook Stable</v>
          </cell>
        </row>
        <row r="130">
          <cell r="A130">
            <v>80089081</v>
          </cell>
          <cell r="B130" t="str">
            <v>R.J. Reynolds Tobacco Holdings, Inc.</v>
          </cell>
          <cell r="C130" t="str">
            <v>Bank Loans</v>
          </cell>
          <cell r="D130" t="str">
            <v>UNITED STATES</v>
          </cell>
          <cell r="E130" t="str">
            <v>Y</v>
          </cell>
          <cell r="F130" t="str">
            <v>Affirmed</v>
          </cell>
          <cell r="G130">
            <v>38161</v>
          </cell>
          <cell r="H130" t="str">
            <v>BB</v>
          </cell>
          <cell r="I130" t="str">
            <v>Rating Outlook Stable</v>
          </cell>
        </row>
        <row r="131">
          <cell r="A131">
            <v>80089086</v>
          </cell>
          <cell r="B131" t="str">
            <v>Verizon Finance Corp.</v>
          </cell>
          <cell r="C131" t="str">
            <v>Telecommunications</v>
          </cell>
          <cell r="D131" t="str">
            <v>UNITED STATES</v>
          </cell>
          <cell r="E131" t="str">
            <v>N</v>
          </cell>
          <cell r="F131" t="str">
            <v>Affirmed</v>
          </cell>
          <cell r="G131">
            <v>38198</v>
          </cell>
          <cell r="H131" t="str">
            <v>A+</v>
          </cell>
        </row>
        <row r="132">
          <cell r="A132">
            <v>80089091</v>
          </cell>
          <cell r="B132" t="str">
            <v>Fleet Bank, N.A.</v>
          </cell>
          <cell r="C132" t="str">
            <v>Banks</v>
          </cell>
          <cell r="D132" t="str">
            <v>UNITED STATES</v>
          </cell>
          <cell r="E132" t="str">
            <v>N</v>
          </cell>
          <cell r="F132" t="str">
            <v>Withdrawn</v>
          </cell>
          <cell r="G132">
            <v>37244</v>
          </cell>
          <cell r="H132" t="str">
            <v>NR</v>
          </cell>
          <cell r="I132" t="str">
            <v>Rating Outlook Stable</v>
          </cell>
        </row>
        <row r="133">
          <cell r="A133">
            <v>80089092</v>
          </cell>
          <cell r="B133" t="str">
            <v>Fleet Bank of Maine</v>
          </cell>
          <cell r="C133" t="str">
            <v>Banks</v>
          </cell>
          <cell r="D133" t="str">
            <v>UNITED STATES</v>
          </cell>
          <cell r="E133" t="str">
            <v>N</v>
          </cell>
          <cell r="F133" t="str">
            <v>Withdrawn</v>
          </cell>
          <cell r="G133">
            <v>37244</v>
          </cell>
          <cell r="H133" t="str">
            <v>NR</v>
          </cell>
          <cell r="I133" t="str">
            <v>Rating Outlook Stable</v>
          </cell>
        </row>
        <row r="134">
          <cell r="A134">
            <v>80089093</v>
          </cell>
          <cell r="B134" t="str">
            <v>Fleet Bank N.H.</v>
          </cell>
          <cell r="C134" t="str">
            <v>Banks</v>
          </cell>
          <cell r="D134" t="str">
            <v>UNITED STATES</v>
          </cell>
          <cell r="E134" t="str">
            <v>N</v>
          </cell>
          <cell r="F134" t="str">
            <v>Withdrawn</v>
          </cell>
          <cell r="G134">
            <v>37244</v>
          </cell>
          <cell r="H134" t="str">
            <v>NR</v>
          </cell>
          <cell r="I134" t="str">
            <v>Rating Outlook Stable</v>
          </cell>
        </row>
        <row r="135">
          <cell r="A135">
            <v>80089094</v>
          </cell>
          <cell r="B135" t="str">
            <v>Fleet Bank of New York</v>
          </cell>
          <cell r="C135" t="str">
            <v>Banks</v>
          </cell>
          <cell r="D135" t="str">
            <v>UNITED STATES</v>
          </cell>
          <cell r="E135" t="str">
            <v>N</v>
          </cell>
          <cell r="F135" t="str">
            <v>Withdrawn</v>
          </cell>
          <cell r="G135">
            <v>36678</v>
          </cell>
          <cell r="H135" t="str">
            <v>NR</v>
          </cell>
          <cell r="I135" t="str">
            <v>Rating Watch Off</v>
          </cell>
        </row>
        <row r="136">
          <cell r="A136">
            <v>80089095</v>
          </cell>
          <cell r="B136" t="str">
            <v>California Federal Bank, FSB</v>
          </cell>
          <cell r="C136" t="str">
            <v>Banks</v>
          </cell>
          <cell r="D136" t="str">
            <v>UNITED STATES</v>
          </cell>
          <cell r="E136" t="str">
            <v>N</v>
          </cell>
          <cell r="F136" t="str">
            <v>Withdrawn</v>
          </cell>
          <cell r="G136">
            <v>37575</v>
          </cell>
          <cell r="H136" t="str">
            <v>NR</v>
          </cell>
        </row>
        <row r="137">
          <cell r="A137">
            <v>80089096</v>
          </cell>
          <cell r="B137" t="str">
            <v>CBS Corp.</v>
          </cell>
          <cell r="C137" t="str">
            <v>Media &amp; Entertainment</v>
          </cell>
          <cell r="D137" t="str">
            <v>UNITED STATES</v>
          </cell>
          <cell r="E137" t="str">
            <v>Y</v>
          </cell>
          <cell r="F137" t="str">
            <v>Upgrade</v>
          </cell>
          <cell r="G137">
            <v>36992</v>
          </cell>
          <cell r="H137" t="str">
            <v>A-</v>
          </cell>
          <cell r="I137" t="str">
            <v>Rating Outlook Stable</v>
          </cell>
        </row>
        <row r="138">
          <cell r="A138">
            <v>80089097</v>
          </cell>
          <cell r="B138" t="str">
            <v>Sotheby's, Inc.</v>
          </cell>
          <cell r="C138" t="str">
            <v>Diversified Services</v>
          </cell>
          <cell r="D138" t="str">
            <v>UNITED STATES</v>
          </cell>
          <cell r="E138" t="str">
            <v>N</v>
          </cell>
          <cell r="F138" t="str">
            <v>Withdrawn</v>
          </cell>
          <cell r="G138">
            <v>37174</v>
          </cell>
          <cell r="H138" t="str">
            <v>NR</v>
          </cell>
          <cell r="I138" t="str">
            <v>Rating Outlook Stable</v>
          </cell>
        </row>
        <row r="139">
          <cell r="A139">
            <v>80089103</v>
          </cell>
          <cell r="B139" t="str">
            <v>Deere &amp; Co.</v>
          </cell>
          <cell r="C139" t="str">
            <v>Capital Goods</v>
          </cell>
          <cell r="D139" t="str">
            <v>UNITED STATES</v>
          </cell>
          <cell r="E139" t="str">
            <v>Y</v>
          </cell>
          <cell r="F139" t="str">
            <v>Affirmed</v>
          </cell>
          <cell r="G139">
            <v>38015</v>
          </cell>
          <cell r="H139" t="str">
            <v>A</v>
          </cell>
          <cell r="I139" t="str">
            <v>Rating Outlook Stable</v>
          </cell>
        </row>
        <row r="140">
          <cell r="A140">
            <v>80089104</v>
          </cell>
          <cell r="B140" t="str">
            <v>John Deere Capital Corp.</v>
          </cell>
          <cell r="C140" t="str">
            <v>Banks</v>
          </cell>
          <cell r="D140" t="str">
            <v>UNITED STATES</v>
          </cell>
          <cell r="E140" t="str">
            <v>Y</v>
          </cell>
          <cell r="F140" t="str">
            <v>Affirmed</v>
          </cell>
          <cell r="G140">
            <v>38016</v>
          </cell>
          <cell r="H140" t="str">
            <v>A</v>
          </cell>
          <cell r="I140" t="str">
            <v>Rating Outlook Stable</v>
          </cell>
        </row>
        <row r="141">
          <cell r="A141">
            <v>80089105</v>
          </cell>
          <cell r="B141" t="str">
            <v>Enron Corp.</v>
          </cell>
          <cell r="C141" t="str">
            <v>Corporate Finance</v>
          </cell>
          <cell r="D141" t="str">
            <v>UNITED STATES</v>
          </cell>
          <cell r="E141" t="str">
            <v>N</v>
          </cell>
          <cell r="F141" t="str">
            <v>Withdrawn</v>
          </cell>
          <cell r="G141">
            <v>38187</v>
          </cell>
          <cell r="H141" t="str">
            <v>NR</v>
          </cell>
        </row>
        <row r="142">
          <cell r="A142">
            <v>80089107</v>
          </cell>
          <cell r="B142" t="str">
            <v>MBNA America Bank, N.A.</v>
          </cell>
          <cell r="C142" t="str">
            <v>Banks</v>
          </cell>
          <cell r="D142" t="str">
            <v>UNITED STATES</v>
          </cell>
          <cell r="E142" t="str">
            <v>Y</v>
          </cell>
          <cell r="F142" t="str">
            <v>Downgrade</v>
          </cell>
          <cell r="G142">
            <v>37665</v>
          </cell>
          <cell r="H142" t="str">
            <v>BBB+</v>
          </cell>
          <cell r="I142" t="str">
            <v>Rating Outlook Stable</v>
          </cell>
        </row>
        <row r="143">
          <cell r="A143">
            <v>80089108</v>
          </cell>
          <cell r="B143" t="str">
            <v>Firstar Bank NA</v>
          </cell>
          <cell r="C143" t="str">
            <v>Banks</v>
          </cell>
          <cell r="D143" t="str">
            <v>UNITED STATES</v>
          </cell>
          <cell r="E143" t="str">
            <v>N</v>
          </cell>
          <cell r="F143" t="str">
            <v>Withdrawn</v>
          </cell>
          <cell r="G143">
            <v>37169</v>
          </cell>
          <cell r="H143" t="str">
            <v>NR</v>
          </cell>
        </row>
        <row r="144">
          <cell r="A144">
            <v>80089109</v>
          </cell>
          <cell r="B144" t="str">
            <v>Goldman Sachs Group, Inc.</v>
          </cell>
          <cell r="C144" t="str">
            <v>Banks</v>
          </cell>
          <cell r="D144" t="str">
            <v>UNITED STATES</v>
          </cell>
          <cell r="E144" t="str">
            <v>Y</v>
          </cell>
          <cell r="F144" t="str">
            <v>Affirmed</v>
          </cell>
          <cell r="G144">
            <v>37826</v>
          </cell>
          <cell r="H144" t="str">
            <v>AA-</v>
          </cell>
          <cell r="I144" t="str">
            <v>Rating Outlook Stable</v>
          </cell>
        </row>
        <row r="145">
          <cell r="A145">
            <v>80089110</v>
          </cell>
          <cell r="B145" t="str">
            <v>Western Corporate Federal Credit Union</v>
          </cell>
          <cell r="C145" t="str">
            <v>Banks</v>
          </cell>
          <cell r="D145" t="str">
            <v>UNITED STATES</v>
          </cell>
          <cell r="E145" t="str">
            <v>N</v>
          </cell>
          <cell r="F145" t="str">
            <v>Withdrawn</v>
          </cell>
          <cell r="G145">
            <v>36972</v>
          </cell>
          <cell r="H145" t="str">
            <v>NR</v>
          </cell>
        </row>
        <row r="146">
          <cell r="A146">
            <v>80089113</v>
          </cell>
          <cell r="B146" t="str">
            <v>Coca-Cola Enterprises Inc.</v>
          </cell>
          <cell r="C146" t="str">
            <v>Beverage</v>
          </cell>
          <cell r="D146" t="str">
            <v>UNITED STATES</v>
          </cell>
          <cell r="E146" t="str">
            <v>Y</v>
          </cell>
          <cell r="F146" t="str">
            <v>Downgrade</v>
          </cell>
          <cell r="G146">
            <v>37774</v>
          </cell>
          <cell r="H146" t="str">
            <v>A</v>
          </cell>
          <cell r="I146" t="str">
            <v>Rating Outlook Stable</v>
          </cell>
        </row>
        <row r="147">
          <cell r="A147">
            <v>80089116</v>
          </cell>
          <cell r="B147" t="str">
            <v>NationsBank Corp.</v>
          </cell>
          <cell r="C147" t="str">
            <v>Banks</v>
          </cell>
          <cell r="D147" t="str">
            <v>UNITED STATES</v>
          </cell>
          <cell r="E147" t="str">
            <v>Y</v>
          </cell>
          <cell r="F147" t="str">
            <v>Withdrawn</v>
          </cell>
          <cell r="G147">
            <v>36130</v>
          </cell>
          <cell r="H147" t="str">
            <v>NR</v>
          </cell>
          <cell r="I147" t="str">
            <v>Not on Rating Watch</v>
          </cell>
        </row>
        <row r="148">
          <cell r="A148">
            <v>80089117</v>
          </cell>
          <cell r="B148" t="str">
            <v>GMAC Australia (Finance) Limited</v>
          </cell>
          <cell r="C148" t="str">
            <v>Banks</v>
          </cell>
          <cell r="D148" t="str">
            <v>UNITED STATES</v>
          </cell>
          <cell r="E148" t="str">
            <v>Y</v>
          </cell>
          <cell r="F148" t="str">
            <v>Withdrawn</v>
          </cell>
          <cell r="G148">
            <v>38111</v>
          </cell>
          <cell r="H148" t="str">
            <v>NR</v>
          </cell>
        </row>
        <row r="149">
          <cell r="A149">
            <v>80089118</v>
          </cell>
          <cell r="B149" t="str">
            <v>GMAC International Finance B.V.</v>
          </cell>
          <cell r="C149" t="str">
            <v>Banks</v>
          </cell>
          <cell r="D149" t="str">
            <v>UNITED STATES</v>
          </cell>
          <cell r="E149" t="str">
            <v>Y</v>
          </cell>
          <cell r="F149" t="str">
            <v>Affirmed</v>
          </cell>
          <cell r="G149">
            <v>38111</v>
          </cell>
          <cell r="H149" t="str">
            <v>BBB+</v>
          </cell>
          <cell r="I149" t="str">
            <v>Rating Outlook Negative</v>
          </cell>
        </row>
        <row r="150">
          <cell r="A150">
            <v>80089120</v>
          </cell>
          <cell r="B150" t="str">
            <v>PNC Bank, N.A.</v>
          </cell>
          <cell r="C150" t="str">
            <v>Banks</v>
          </cell>
          <cell r="D150" t="str">
            <v>UNITED STATES</v>
          </cell>
          <cell r="E150" t="str">
            <v>Y</v>
          </cell>
          <cell r="F150" t="str">
            <v>Affirmed</v>
          </cell>
          <cell r="G150">
            <v>38225</v>
          </cell>
          <cell r="H150" t="str">
            <v>A</v>
          </cell>
          <cell r="I150" t="str">
            <v>Rating Outlook Stable</v>
          </cell>
        </row>
        <row r="151">
          <cell r="A151">
            <v>80089121</v>
          </cell>
          <cell r="B151" t="str">
            <v>Berkley (W.R.) Corp.</v>
          </cell>
          <cell r="C151" t="str">
            <v>Insurance</v>
          </cell>
          <cell r="D151" t="str">
            <v>UNITED STATES</v>
          </cell>
          <cell r="E151" t="str">
            <v>N</v>
          </cell>
          <cell r="F151" t="str">
            <v>Withdrawn</v>
          </cell>
          <cell r="G151">
            <v>36298</v>
          </cell>
          <cell r="H151" t="str">
            <v>NR</v>
          </cell>
        </row>
        <row r="152">
          <cell r="A152">
            <v>80089125</v>
          </cell>
          <cell r="B152" t="str">
            <v>NationsBank of Tennessee, N.A.</v>
          </cell>
          <cell r="C152" t="str">
            <v>Banks</v>
          </cell>
          <cell r="D152" t="str">
            <v>UNITED STATES</v>
          </cell>
          <cell r="E152" t="str">
            <v>N</v>
          </cell>
          <cell r="F152" t="str">
            <v>Withdrawn</v>
          </cell>
          <cell r="G152">
            <v>36678</v>
          </cell>
          <cell r="H152" t="str">
            <v>NR</v>
          </cell>
        </row>
        <row r="153">
          <cell r="A153">
            <v>80089126</v>
          </cell>
          <cell r="B153" t="str">
            <v>FleetBoston Financial Corp.</v>
          </cell>
          <cell r="C153" t="str">
            <v>Banks</v>
          </cell>
          <cell r="D153" t="str">
            <v>UNITED STATES</v>
          </cell>
          <cell r="E153" t="str">
            <v>Y</v>
          </cell>
          <cell r="F153" t="str">
            <v>Withdrawn</v>
          </cell>
          <cell r="G153">
            <v>38078</v>
          </cell>
          <cell r="H153" t="str">
            <v>NR</v>
          </cell>
          <cell r="I153" t="str">
            <v>Rating Outlook Stable</v>
          </cell>
        </row>
        <row r="154">
          <cell r="A154">
            <v>80089128</v>
          </cell>
          <cell r="B154" t="str">
            <v>Time Warner Inc.</v>
          </cell>
          <cell r="C154" t="str">
            <v>Media &amp; Entertainment</v>
          </cell>
          <cell r="D154" t="str">
            <v>UNITED STATES</v>
          </cell>
          <cell r="E154" t="str">
            <v>Y</v>
          </cell>
          <cell r="F154" t="str">
            <v>Affirmed</v>
          </cell>
          <cell r="G154">
            <v>38050</v>
          </cell>
          <cell r="H154" t="str">
            <v>BBB+</v>
          </cell>
          <cell r="I154" t="str">
            <v>Rating Outlook Stable</v>
          </cell>
        </row>
        <row r="155">
          <cell r="A155">
            <v>80089129</v>
          </cell>
          <cell r="B155" t="str">
            <v>Time Warner Entertainment Co., L.P.</v>
          </cell>
          <cell r="C155" t="str">
            <v>Media &amp; Entertainment</v>
          </cell>
          <cell r="D155" t="str">
            <v>UNITED STATES</v>
          </cell>
          <cell r="E155" t="str">
            <v>Y</v>
          </cell>
          <cell r="F155" t="str">
            <v>Affirmed</v>
          </cell>
          <cell r="G155">
            <v>38050</v>
          </cell>
          <cell r="H155" t="str">
            <v>BBB+</v>
          </cell>
          <cell r="I155" t="str">
            <v>Rating Outlook Stable</v>
          </cell>
        </row>
        <row r="156">
          <cell r="A156">
            <v>80089131</v>
          </cell>
          <cell r="B156" t="str">
            <v>Rogers Cablesystems Ltd.</v>
          </cell>
          <cell r="C156" t="str">
            <v>Corporates</v>
          </cell>
          <cell r="D156" t="str">
            <v>UNITED STATES</v>
          </cell>
          <cell r="E156" t="str">
            <v>N</v>
          </cell>
          <cell r="F156" t="str">
            <v>Downgrade</v>
          </cell>
          <cell r="G156">
            <v>34471</v>
          </cell>
          <cell r="H156" t="str">
            <v>BB+</v>
          </cell>
        </row>
        <row r="157">
          <cell r="A157">
            <v>80089132</v>
          </cell>
          <cell r="B157" t="str">
            <v>MBNA Corporation</v>
          </cell>
          <cell r="C157" t="str">
            <v>Banks</v>
          </cell>
          <cell r="D157" t="str">
            <v>UNITED STATES</v>
          </cell>
          <cell r="E157" t="str">
            <v>Y</v>
          </cell>
          <cell r="F157" t="str">
            <v>Downgrade</v>
          </cell>
          <cell r="G157">
            <v>37665</v>
          </cell>
          <cell r="H157" t="str">
            <v>BBB+</v>
          </cell>
          <cell r="I157" t="str">
            <v>Rating Outlook Stable</v>
          </cell>
        </row>
        <row r="158">
          <cell r="A158">
            <v>80089133</v>
          </cell>
          <cell r="B158" t="str">
            <v>GS Financial Products International, L.P.</v>
          </cell>
          <cell r="C158" t="str">
            <v>Banks</v>
          </cell>
          <cell r="D158" t="str">
            <v>UNITED STATES</v>
          </cell>
          <cell r="E158" t="str">
            <v>Y</v>
          </cell>
          <cell r="F158" t="str">
            <v>Affirmed</v>
          </cell>
          <cell r="G158">
            <v>36895</v>
          </cell>
          <cell r="H158" t="str">
            <v>AAA</v>
          </cell>
        </row>
        <row r="159">
          <cell r="A159">
            <v>80089134</v>
          </cell>
          <cell r="B159" t="str">
            <v>Fifth Third Bancorp</v>
          </cell>
          <cell r="C159" t="str">
            <v>Banks</v>
          </cell>
          <cell r="D159" t="str">
            <v>UNITED STATES</v>
          </cell>
          <cell r="E159" t="str">
            <v>Y</v>
          </cell>
          <cell r="F159" t="str">
            <v>Affirmed</v>
          </cell>
          <cell r="G159">
            <v>37707</v>
          </cell>
          <cell r="H159" t="str">
            <v>AA-</v>
          </cell>
          <cell r="I159" t="str">
            <v>Rating Outlook Stable</v>
          </cell>
        </row>
        <row r="160">
          <cell r="A160">
            <v>80089135</v>
          </cell>
          <cell r="B160" t="str">
            <v>Fifth Third Bank (Ohio)</v>
          </cell>
          <cell r="C160" t="str">
            <v>Banks</v>
          </cell>
          <cell r="D160" t="str">
            <v>UNITED STATES</v>
          </cell>
          <cell r="E160" t="str">
            <v>Y</v>
          </cell>
          <cell r="F160" t="str">
            <v>Affirmed</v>
          </cell>
          <cell r="G160">
            <v>37707</v>
          </cell>
          <cell r="H160" t="str">
            <v>AA-</v>
          </cell>
          <cell r="I160" t="str">
            <v>Rating Outlook Stable</v>
          </cell>
        </row>
        <row r="161">
          <cell r="A161">
            <v>80089136</v>
          </cell>
          <cell r="B161" t="str">
            <v>Fleet Mortgage Group, Inc.</v>
          </cell>
          <cell r="C161" t="str">
            <v>Financial Institutions</v>
          </cell>
          <cell r="D161" t="str">
            <v>UNITED STATES</v>
          </cell>
          <cell r="E161" t="str">
            <v>N</v>
          </cell>
          <cell r="F161" t="str">
            <v>Withdrawn</v>
          </cell>
          <cell r="G161">
            <v>37817</v>
          </cell>
          <cell r="H161" t="str">
            <v>NR</v>
          </cell>
        </row>
        <row r="162">
          <cell r="A162">
            <v>80089138</v>
          </cell>
          <cell r="B162" t="str">
            <v>CMS Energy Corp.</v>
          </cell>
          <cell r="C162" t="str">
            <v>Global Power</v>
          </cell>
          <cell r="D162" t="str">
            <v>UNITED STATES</v>
          </cell>
          <cell r="E162" t="str">
            <v>Y</v>
          </cell>
          <cell r="F162" t="str">
            <v>Affirmed</v>
          </cell>
          <cell r="G162">
            <v>37946</v>
          </cell>
          <cell r="H162" t="str">
            <v>B+</v>
          </cell>
          <cell r="I162" t="str">
            <v>Rating Outlook Stable</v>
          </cell>
        </row>
        <row r="163">
          <cell r="A163">
            <v>80089143</v>
          </cell>
          <cell r="B163" t="str">
            <v>Bank of Montreal</v>
          </cell>
          <cell r="C163" t="str">
            <v>Banks</v>
          </cell>
          <cell r="D163" t="str">
            <v>CANADA</v>
          </cell>
          <cell r="E163" t="str">
            <v>Y</v>
          </cell>
          <cell r="F163" t="str">
            <v>Affirmed</v>
          </cell>
          <cell r="G163">
            <v>36189</v>
          </cell>
          <cell r="H163" t="str">
            <v>AA-</v>
          </cell>
          <cell r="I163" t="str">
            <v>Rating Outlook Stable</v>
          </cell>
        </row>
        <row r="164">
          <cell r="A164">
            <v>80089144</v>
          </cell>
          <cell r="B164" t="str">
            <v>Bank of Nova Scotia</v>
          </cell>
          <cell r="C164" t="str">
            <v>Banks</v>
          </cell>
          <cell r="D164" t="str">
            <v>CANADA</v>
          </cell>
          <cell r="E164" t="str">
            <v>Y</v>
          </cell>
          <cell r="F164" t="str">
            <v>Affirmed</v>
          </cell>
          <cell r="G164">
            <v>37365</v>
          </cell>
          <cell r="H164" t="str">
            <v>AA-</v>
          </cell>
          <cell r="I164" t="str">
            <v>Rating Outlook Stable</v>
          </cell>
        </row>
        <row r="165">
          <cell r="A165">
            <v>80089146</v>
          </cell>
          <cell r="B165" t="str">
            <v>News America Holdings, Inc.</v>
          </cell>
          <cell r="C165" t="str">
            <v>Media &amp; Entertainment</v>
          </cell>
          <cell r="D165" t="str">
            <v>UNITED STATES</v>
          </cell>
          <cell r="E165" t="str">
            <v>N</v>
          </cell>
          <cell r="F165" t="str">
            <v>Affirmed</v>
          </cell>
          <cell r="G165">
            <v>35598</v>
          </cell>
          <cell r="H165" t="str">
            <v>BBB</v>
          </cell>
        </row>
        <row r="166">
          <cell r="A166">
            <v>80089147</v>
          </cell>
          <cell r="B166" t="str">
            <v>New England Education Loan Marketing Corp.</v>
          </cell>
          <cell r="C166" t="str">
            <v>Bank Loans</v>
          </cell>
          <cell r="D166" t="str">
            <v>UNITED STATES</v>
          </cell>
          <cell r="E166" t="str">
            <v>Y</v>
          </cell>
          <cell r="F166" t="str">
            <v>Upgrade</v>
          </cell>
          <cell r="G166">
            <v>36361</v>
          </cell>
          <cell r="H166" t="str">
            <v>AA</v>
          </cell>
          <cell r="I166" t="str">
            <v>Rating Watch Off</v>
          </cell>
        </row>
        <row r="167">
          <cell r="A167">
            <v>80089149</v>
          </cell>
          <cell r="B167" t="str">
            <v>Bank United FSB</v>
          </cell>
          <cell r="C167" t="str">
            <v>Banks</v>
          </cell>
          <cell r="D167" t="str">
            <v>UNITED STATES</v>
          </cell>
          <cell r="E167" t="str">
            <v>Y</v>
          </cell>
          <cell r="F167" t="str">
            <v>Withdrawn</v>
          </cell>
          <cell r="G167">
            <v>36936</v>
          </cell>
          <cell r="H167" t="str">
            <v>NR</v>
          </cell>
          <cell r="I167" t="str">
            <v>Rating Watch Off</v>
          </cell>
        </row>
        <row r="168">
          <cell r="A168">
            <v>80089150</v>
          </cell>
          <cell r="B168" t="str">
            <v>Merrill Lynch Derivative Products AG</v>
          </cell>
          <cell r="C168" t="str">
            <v>Banks</v>
          </cell>
          <cell r="D168" t="str">
            <v>UNITED STATES</v>
          </cell>
          <cell r="E168" t="str">
            <v>Y</v>
          </cell>
          <cell r="F168" t="str">
            <v>Affirmed</v>
          </cell>
          <cell r="G168">
            <v>36895</v>
          </cell>
          <cell r="H168" t="str">
            <v>AAA</v>
          </cell>
        </row>
        <row r="169">
          <cell r="A169">
            <v>80089152</v>
          </cell>
          <cell r="B169" t="str">
            <v>Sam Rayburn Municipal Power Agency (TX)</v>
          </cell>
          <cell r="C169" t="str">
            <v>Global Power</v>
          </cell>
          <cell r="D169" t="str">
            <v>UNITED STATES</v>
          </cell>
          <cell r="E169" t="str">
            <v>Y</v>
          </cell>
          <cell r="F169" t="str">
            <v>Withdrawn</v>
          </cell>
          <cell r="G169">
            <v>36083</v>
          </cell>
          <cell r="H169" t="str">
            <v>NR</v>
          </cell>
        </row>
        <row r="170">
          <cell r="A170">
            <v>80089154</v>
          </cell>
          <cell r="B170" t="str">
            <v>Morgan Stanley</v>
          </cell>
          <cell r="C170" t="str">
            <v>Banks</v>
          </cell>
          <cell r="D170" t="str">
            <v>UNITED STATES</v>
          </cell>
          <cell r="E170" t="str">
            <v>Y</v>
          </cell>
          <cell r="F170" t="str">
            <v>Downgrade</v>
          </cell>
          <cell r="G170">
            <v>37393</v>
          </cell>
          <cell r="H170" t="str">
            <v>AA-</v>
          </cell>
          <cell r="I170" t="str">
            <v>Rating Outlook Stable</v>
          </cell>
        </row>
        <row r="171">
          <cell r="A171">
            <v>80089155</v>
          </cell>
          <cell r="B171" t="str">
            <v>Salomon Swapco, Inc</v>
          </cell>
          <cell r="C171" t="str">
            <v>Banks</v>
          </cell>
          <cell r="D171" t="str">
            <v>UNITED STATES</v>
          </cell>
          <cell r="E171" t="str">
            <v>Y</v>
          </cell>
          <cell r="F171" t="str">
            <v>Affirmed</v>
          </cell>
          <cell r="G171">
            <v>36895</v>
          </cell>
          <cell r="H171" t="str">
            <v>AAA</v>
          </cell>
        </row>
        <row r="172">
          <cell r="A172">
            <v>80089156</v>
          </cell>
          <cell r="B172" t="str">
            <v>Provident Bank (The)</v>
          </cell>
          <cell r="C172" t="str">
            <v>Banks</v>
          </cell>
          <cell r="D172" t="str">
            <v>UNITED STATES</v>
          </cell>
          <cell r="E172" t="str">
            <v>Y</v>
          </cell>
          <cell r="F172" t="str">
            <v>Upgrade</v>
          </cell>
          <cell r="G172">
            <v>38169</v>
          </cell>
          <cell r="H172" t="str">
            <v>AA-</v>
          </cell>
          <cell r="I172" t="str">
            <v>Rating Outlook Stable</v>
          </cell>
        </row>
        <row r="173">
          <cell r="A173">
            <v>80089157</v>
          </cell>
          <cell r="B173" t="str">
            <v>Viacom International Inc.</v>
          </cell>
          <cell r="C173" t="str">
            <v>Media &amp; Entertainment</v>
          </cell>
          <cell r="D173" t="str">
            <v>UNITED STATES</v>
          </cell>
          <cell r="E173" t="str">
            <v>Y</v>
          </cell>
          <cell r="F173" t="str">
            <v>Upgrade</v>
          </cell>
          <cell r="G173">
            <v>36992</v>
          </cell>
          <cell r="H173" t="str">
            <v>A-</v>
          </cell>
          <cell r="I173" t="str">
            <v>Rating Outlook Stable</v>
          </cell>
        </row>
        <row r="174">
          <cell r="A174">
            <v>80089158</v>
          </cell>
          <cell r="B174" t="str">
            <v>Freddie Mac</v>
          </cell>
          <cell r="C174" t="str">
            <v>Financial Institutions</v>
          </cell>
          <cell r="D174" t="str">
            <v>UNITED STATES</v>
          </cell>
          <cell r="E174" t="str">
            <v>Y</v>
          </cell>
          <cell r="F174" t="str">
            <v>Affirmed</v>
          </cell>
          <cell r="G174">
            <v>38168</v>
          </cell>
          <cell r="H174" t="str">
            <v>AAA</v>
          </cell>
          <cell r="I174" t="str">
            <v>Rating Outlook Stable</v>
          </cell>
        </row>
        <row r="175">
          <cell r="A175">
            <v>80089159</v>
          </cell>
          <cell r="B175" t="str">
            <v>Fannie Mae</v>
          </cell>
          <cell r="C175" t="str">
            <v>Financial Institutions</v>
          </cell>
          <cell r="D175" t="str">
            <v>UNITED STATES</v>
          </cell>
          <cell r="E175" t="str">
            <v>Y</v>
          </cell>
          <cell r="F175" t="str">
            <v>Affirmed</v>
          </cell>
          <cell r="G175">
            <v>38259</v>
          </cell>
          <cell r="H175" t="str">
            <v>AAA</v>
          </cell>
          <cell r="I175" t="str">
            <v>Rating Outlook Stable</v>
          </cell>
        </row>
        <row r="176">
          <cell r="A176">
            <v>80089160</v>
          </cell>
          <cell r="B176" t="str">
            <v>WorldCom, Inc.</v>
          </cell>
          <cell r="C176" t="str">
            <v>Telecommunications</v>
          </cell>
          <cell r="D176" t="str">
            <v>UNITED STATES</v>
          </cell>
          <cell r="E176" t="str">
            <v>N</v>
          </cell>
          <cell r="F176" t="str">
            <v>Withdrawn</v>
          </cell>
          <cell r="G176">
            <v>38113</v>
          </cell>
          <cell r="H176" t="str">
            <v>NR</v>
          </cell>
        </row>
        <row r="177">
          <cell r="A177">
            <v>80089163</v>
          </cell>
          <cell r="B177" t="str">
            <v>Avco Financial Services, Inc.</v>
          </cell>
          <cell r="C177" t="str">
            <v>Banks</v>
          </cell>
          <cell r="D177" t="str">
            <v>UNITED STATES</v>
          </cell>
          <cell r="E177" t="str">
            <v>Y</v>
          </cell>
          <cell r="F177" t="str">
            <v>Affirmed</v>
          </cell>
          <cell r="G177">
            <v>37817</v>
          </cell>
          <cell r="H177" t="str">
            <v>AA+</v>
          </cell>
          <cell r="I177" t="str">
            <v>Rating Outlook Stable</v>
          </cell>
        </row>
        <row r="178">
          <cell r="A178">
            <v>80089167</v>
          </cell>
          <cell r="B178" t="str">
            <v>Citigroup Global Markets Holdings Inc.</v>
          </cell>
          <cell r="C178" t="str">
            <v>Banks</v>
          </cell>
          <cell r="D178" t="str">
            <v>UNITED STATES</v>
          </cell>
          <cell r="E178" t="str">
            <v>Y</v>
          </cell>
          <cell r="F178" t="str">
            <v>Affirmed</v>
          </cell>
          <cell r="G178">
            <v>38117</v>
          </cell>
          <cell r="H178" t="str">
            <v>AA+</v>
          </cell>
          <cell r="I178" t="str">
            <v>Rating Outlook Stable</v>
          </cell>
        </row>
        <row r="179">
          <cell r="A179">
            <v>80089169</v>
          </cell>
          <cell r="B179" t="str">
            <v>Williams Companies, Inc.</v>
          </cell>
          <cell r="C179" t="str">
            <v>Corporates</v>
          </cell>
          <cell r="D179" t="str">
            <v>UNITED STATES</v>
          </cell>
          <cell r="E179" t="str">
            <v>Y</v>
          </cell>
          <cell r="F179" t="str">
            <v>Affirmed</v>
          </cell>
          <cell r="G179">
            <v>37908</v>
          </cell>
          <cell r="H179" t="str">
            <v>B+</v>
          </cell>
          <cell r="I179" t="str">
            <v>Rating Outlook Positive</v>
          </cell>
        </row>
        <row r="180">
          <cell r="A180">
            <v>80089172</v>
          </cell>
          <cell r="B180" t="str">
            <v>Toronto-Dominion Bank</v>
          </cell>
          <cell r="C180" t="str">
            <v>Banks</v>
          </cell>
          <cell r="D180" t="str">
            <v>CANADA</v>
          </cell>
          <cell r="E180" t="str">
            <v>Y</v>
          </cell>
          <cell r="F180" t="str">
            <v>Affirmed</v>
          </cell>
          <cell r="G180">
            <v>38225</v>
          </cell>
          <cell r="H180" t="str">
            <v>AA-</v>
          </cell>
          <cell r="I180" t="str">
            <v>Rating Outlook Stable</v>
          </cell>
        </row>
        <row r="181">
          <cell r="A181">
            <v>80089173</v>
          </cell>
          <cell r="B181" t="str">
            <v>GS Financial Products U.S., L.P.</v>
          </cell>
          <cell r="C181" t="str">
            <v>Banks</v>
          </cell>
          <cell r="D181" t="str">
            <v>UNITED STATES</v>
          </cell>
          <cell r="E181" t="str">
            <v>N</v>
          </cell>
          <cell r="F181" t="str">
            <v>Withdrawn</v>
          </cell>
          <cell r="G181">
            <v>37557</v>
          </cell>
          <cell r="H181" t="str">
            <v>NR</v>
          </cell>
        </row>
        <row r="182">
          <cell r="A182">
            <v>80089174</v>
          </cell>
          <cell r="B182" t="str">
            <v>Electronic Data Systems Corp. (EDS)</v>
          </cell>
          <cell r="C182" t="str">
            <v>Corporates</v>
          </cell>
          <cell r="D182" t="str">
            <v>UNITED STATES</v>
          </cell>
          <cell r="E182" t="str">
            <v>Y</v>
          </cell>
          <cell r="F182" t="str">
            <v>Affirmed</v>
          </cell>
          <cell r="G182">
            <v>38183</v>
          </cell>
          <cell r="H182" t="str">
            <v>BBB-</v>
          </cell>
          <cell r="I182" t="str">
            <v>Rating Outlook Stable</v>
          </cell>
        </row>
        <row r="183">
          <cell r="A183">
            <v>80089175</v>
          </cell>
          <cell r="B183" t="str">
            <v>Sprint Capital Corp.</v>
          </cell>
          <cell r="C183" t="str">
            <v>Corporates</v>
          </cell>
          <cell r="D183" t="str">
            <v>UNITED STATES</v>
          </cell>
          <cell r="E183" t="str">
            <v>Y</v>
          </cell>
          <cell r="F183" t="str">
            <v>Affirmed</v>
          </cell>
          <cell r="G183">
            <v>38057</v>
          </cell>
          <cell r="H183" t="str">
            <v>BBB</v>
          </cell>
          <cell r="I183" t="str">
            <v>Rating Outlook Stable</v>
          </cell>
        </row>
        <row r="184">
          <cell r="A184">
            <v>80089176</v>
          </cell>
          <cell r="B184" t="str">
            <v>ITT Industries, Inc.</v>
          </cell>
          <cell r="C184" t="str">
            <v>Diversified Manufacturing</v>
          </cell>
          <cell r="D184" t="str">
            <v>UNITED STATES</v>
          </cell>
          <cell r="E184" t="str">
            <v>Y</v>
          </cell>
          <cell r="F184" t="str">
            <v>Affirmed</v>
          </cell>
          <cell r="G184">
            <v>38026</v>
          </cell>
          <cell r="H184" t="str">
            <v>A-</v>
          </cell>
          <cell r="I184" t="str">
            <v>Rating Outlook Stable</v>
          </cell>
        </row>
        <row r="185">
          <cell r="A185">
            <v>80089177</v>
          </cell>
          <cell r="B185" t="str">
            <v>U.S. Central Credit Union</v>
          </cell>
          <cell r="C185" t="str">
            <v>Financial Institutions</v>
          </cell>
          <cell r="D185" t="str">
            <v>UNITED STATES</v>
          </cell>
          <cell r="E185" t="str">
            <v>Y</v>
          </cell>
          <cell r="F185" t="str">
            <v>Revision Rating</v>
          </cell>
          <cell r="G185">
            <v>36861</v>
          </cell>
          <cell r="H185" t="str">
            <v>AAA</v>
          </cell>
          <cell r="I185" t="str">
            <v>Rating Outlook Stable</v>
          </cell>
        </row>
        <row r="186">
          <cell r="A186">
            <v>80089178</v>
          </cell>
          <cell r="B186" t="str">
            <v>Advanta National Bank</v>
          </cell>
          <cell r="C186" t="str">
            <v>Banks</v>
          </cell>
          <cell r="D186" t="str">
            <v>UNITED STATES</v>
          </cell>
          <cell r="E186" t="str">
            <v>N</v>
          </cell>
          <cell r="F186" t="str">
            <v>Affirmed</v>
          </cell>
          <cell r="G186">
            <v>38189</v>
          </cell>
          <cell r="H186" t="str">
            <v>B+</v>
          </cell>
        </row>
        <row r="187">
          <cell r="A187">
            <v>80089180</v>
          </cell>
          <cell r="B187" t="str">
            <v>Cox Enterprises, Inc.</v>
          </cell>
          <cell r="C187" t="str">
            <v>Media &amp; Entertainment</v>
          </cell>
          <cell r="D187" t="str">
            <v>UNITED STATES</v>
          </cell>
          <cell r="E187" t="str">
            <v>Y</v>
          </cell>
          <cell r="F187" t="str">
            <v>Rating Watch On</v>
          </cell>
          <cell r="G187">
            <v>38201</v>
          </cell>
          <cell r="H187" t="str">
            <v>BBB</v>
          </cell>
          <cell r="I187" t="str">
            <v>Rating Watch Negative</v>
          </cell>
        </row>
        <row r="188">
          <cell r="A188">
            <v>80089181</v>
          </cell>
          <cell r="B188" t="str">
            <v>International Business Machines Corp. (IBM)</v>
          </cell>
          <cell r="C188" t="str">
            <v>Corporates</v>
          </cell>
          <cell r="D188" t="str">
            <v>UNITED STATES</v>
          </cell>
          <cell r="E188" t="str">
            <v>Y</v>
          </cell>
          <cell r="F188" t="str">
            <v>Affirmed</v>
          </cell>
          <cell r="G188">
            <v>38152</v>
          </cell>
          <cell r="H188" t="str">
            <v>AA-</v>
          </cell>
          <cell r="I188" t="str">
            <v>Rating Outlook Stable</v>
          </cell>
        </row>
        <row r="189">
          <cell r="A189">
            <v>80089182</v>
          </cell>
          <cell r="B189" t="str">
            <v>IBM Credit Corp.</v>
          </cell>
          <cell r="C189" t="str">
            <v>Banks</v>
          </cell>
          <cell r="D189" t="str">
            <v>UNITED STATES</v>
          </cell>
          <cell r="E189" t="str">
            <v>N</v>
          </cell>
          <cell r="F189" t="str">
            <v>Withdrawn</v>
          </cell>
          <cell r="G189">
            <v>38152</v>
          </cell>
          <cell r="H189" t="str">
            <v>NR</v>
          </cell>
        </row>
        <row r="190">
          <cell r="A190">
            <v>80089183</v>
          </cell>
          <cell r="B190" t="str">
            <v>IBM International Finance N.V.</v>
          </cell>
          <cell r="C190" t="str">
            <v>Banks</v>
          </cell>
          <cell r="D190" t="str">
            <v>UNITED STATES</v>
          </cell>
          <cell r="E190" t="str">
            <v>Y</v>
          </cell>
          <cell r="F190" t="str">
            <v>Affirmed</v>
          </cell>
          <cell r="G190">
            <v>38152</v>
          </cell>
          <cell r="H190" t="str">
            <v>AA-</v>
          </cell>
          <cell r="I190" t="str">
            <v>Rating Outlook Stable</v>
          </cell>
        </row>
        <row r="191">
          <cell r="A191">
            <v>80089185</v>
          </cell>
          <cell r="B191" t="str">
            <v>American Residential Mortgage Corp.</v>
          </cell>
          <cell r="C191" t="str">
            <v>Financial Institutions</v>
          </cell>
          <cell r="D191" t="str">
            <v>UNITED STATES</v>
          </cell>
          <cell r="E191" t="str">
            <v>N</v>
          </cell>
          <cell r="F191" t="str">
            <v>Withdrawn</v>
          </cell>
          <cell r="G191">
            <v>37393</v>
          </cell>
          <cell r="H191" t="str">
            <v>NR</v>
          </cell>
          <cell r="I191" t="str">
            <v>Not on Rating Watch</v>
          </cell>
        </row>
        <row r="192">
          <cell r="A192">
            <v>80089186</v>
          </cell>
          <cell r="B192" t="str">
            <v>Jones Intercable, Inc.</v>
          </cell>
          <cell r="C192" t="str">
            <v>Media &amp; Entertainment</v>
          </cell>
          <cell r="D192" t="str">
            <v>UNITED STATES</v>
          </cell>
          <cell r="E192" t="str">
            <v>N</v>
          </cell>
          <cell r="F192" t="str">
            <v>Affirmed</v>
          </cell>
          <cell r="G192">
            <v>35507</v>
          </cell>
          <cell r="H192" t="str">
            <v>BB</v>
          </cell>
        </row>
        <row r="193">
          <cell r="A193">
            <v>80089187</v>
          </cell>
          <cell r="B193" t="str">
            <v>Household Bank International Netherlands B.V.</v>
          </cell>
          <cell r="C193" t="str">
            <v>Banks</v>
          </cell>
          <cell r="D193" t="str">
            <v>NETHERLANDS</v>
          </cell>
          <cell r="E193" t="str">
            <v>Y</v>
          </cell>
          <cell r="F193" t="str">
            <v>Upgrade</v>
          </cell>
          <cell r="G193">
            <v>38215</v>
          </cell>
          <cell r="H193" t="str">
            <v>A+</v>
          </cell>
          <cell r="I193" t="str">
            <v>Rating Outlook Positive</v>
          </cell>
        </row>
        <row r="194">
          <cell r="A194">
            <v>80089188</v>
          </cell>
          <cell r="B194" t="str">
            <v>Heller Financial, Inc.</v>
          </cell>
          <cell r="C194" t="str">
            <v>Commercial Finance Companies</v>
          </cell>
          <cell r="D194" t="str">
            <v>UNITED STATES</v>
          </cell>
          <cell r="E194" t="str">
            <v>N</v>
          </cell>
          <cell r="F194" t="str">
            <v>Withdrawn</v>
          </cell>
          <cell r="G194">
            <v>37201</v>
          </cell>
          <cell r="H194" t="str">
            <v>NR</v>
          </cell>
          <cell r="I194" t="str">
            <v>Rating Watch Positive</v>
          </cell>
        </row>
        <row r="195">
          <cell r="A195">
            <v>80089189</v>
          </cell>
          <cell r="B195" t="str">
            <v>Advanta Corporation</v>
          </cell>
          <cell r="C195" t="str">
            <v>Banks</v>
          </cell>
          <cell r="D195" t="str">
            <v>UNITED STATES</v>
          </cell>
          <cell r="E195" t="str">
            <v>Y</v>
          </cell>
          <cell r="F195" t="str">
            <v>Affirmed</v>
          </cell>
          <cell r="G195">
            <v>38189</v>
          </cell>
          <cell r="H195" t="str">
            <v>B+</v>
          </cell>
          <cell r="I195" t="str">
            <v>Rating Outlook Positive</v>
          </cell>
        </row>
        <row r="196">
          <cell r="A196">
            <v>80089190</v>
          </cell>
          <cell r="B196" t="str">
            <v>Methanex Corp.</v>
          </cell>
          <cell r="C196" t="str">
            <v>Corporates</v>
          </cell>
          <cell r="D196" t="str">
            <v>CANADA</v>
          </cell>
          <cell r="E196" t="str">
            <v>Y</v>
          </cell>
          <cell r="F196" t="str">
            <v>Affirmed</v>
          </cell>
          <cell r="G196">
            <v>38160</v>
          </cell>
          <cell r="H196" t="str">
            <v>BBB</v>
          </cell>
          <cell r="I196" t="str">
            <v>Rating Outlook Stable</v>
          </cell>
        </row>
        <row r="197">
          <cell r="A197">
            <v>80089192</v>
          </cell>
          <cell r="B197" t="str">
            <v>Wells Fargo Bank Minnesota, N.A.</v>
          </cell>
          <cell r="C197" t="str">
            <v>Banks</v>
          </cell>
          <cell r="D197" t="str">
            <v>UNITED STATES</v>
          </cell>
          <cell r="E197" t="str">
            <v>N</v>
          </cell>
          <cell r="F197" t="str">
            <v>Withdrawn</v>
          </cell>
          <cell r="G197">
            <v>38041</v>
          </cell>
          <cell r="H197" t="str">
            <v>NR</v>
          </cell>
        </row>
        <row r="198">
          <cell r="A198">
            <v>80089193</v>
          </cell>
          <cell r="B198" t="str">
            <v>Paribas Derives Garantis</v>
          </cell>
          <cell r="C198" t="str">
            <v>Banks</v>
          </cell>
          <cell r="D198" t="str">
            <v>FRANCE</v>
          </cell>
          <cell r="E198" t="str">
            <v>Y</v>
          </cell>
          <cell r="F198" t="str">
            <v>Affirmed</v>
          </cell>
          <cell r="G198">
            <v>37271</v>
          </cell>
          <cell r="H198" t="str">
            <v>AAA</v>
          </cell>
        </row>
        <row r="199">
          <cell r="A199">
            <v>80089196</v>
          </cell>
          <cell r="B199" t="str">
            <v>Wells Fargo Financial, Inc.</v>
          </cell>
          <cell r="C199" t="str">
            <v>Banks</v>
          </cell>
          <cell r="D199" t="str">
            <v>UNITED STATES</v>
          </cell>
          <cell r="E199" t="str">
            <v>Y</v>
          </cell>
          <cell r="F199" t="str">
            <v>Affirmed</v>
          </cell>
          <cell r="G199">
            <v>37658</v>
          </cell>
          <cell r="H199" t="str">
            <v>AA</v>
          </cell>
          <cell r="I199" t="str">
            <v>Rating Outlook Stable</v>
          </cell>
        </row>
        <row r="200">
          <cell r="A200">
            <v>80089198</v>
          </cell>
          <cell r="B200" t="str">
            <v>Equitable Companies Inc.</v>
          </cell>
          <cell r="C200" t="str">
            <v>Life Insurers</v>
          </cell>
          <cell r="D200" t="str">
            <v>UNITED STATES</v>
          </cell>
          <cell r="E200" t="str">
            <v>N</v>
          </cell>
          <cell r="F200" t="str">
            <v>New Rating</v>
          </cell>
          <cell r="G200">
            <v>35038</v>
          </cell>
          <cell r="H200" t="str">
            <v>A+</v>
          </cell>
        </row>
        <row r="201">
          <cell r="A201">
            <v>80089199</v>
          </cell>
          <cell r="B201" t="str">
            <v>Firstar Bank Missouri, N.A.</v>
          </cell>
          <cell r="C201" t="str">
            <v>Banks</v>
          </cell>
          <cell r="D201" t="str">
            <v>UNITED STATES</v>
          </cell>
          <cell r="E201" t="str">
            <v>N</v>
          </cell>
          <cell r="F201" t="str">
            <v>Revision Rating</v>
          </cell>
          <cell r="G201">
            <v>36861</v>
          </cell>
          <cell r="H201" t="str">
            <v>A+</v>
          </cell>
          <cell r="I201" t="str">
            <v>Rating Outlook Positive</v>
          </cell>
        </row>
        <row r="202">
          <cell r="A202">
            <v>80089204</v>
          </cell>
          <cell r="B202" t="str">
            <v>Forecast Group, L.P.</v>
          </cell>
          <cell r="C202" t="str">
            <v>Natural Resources</v>
          </cell>
          <cell r="D202" t="str">
            <v>UNITED STATES</v>
          </cell>
          <cell r="E202" t="str">
            <v>N</v>
          </cell>
          <cell r="F202" t="str">
            <v>Withdrawn</v>
          </cell>
          <cell r="G202">
            <v>36938</v>
          </cell>
          <cell r="H202" t="str">
            <v>NR</v>
          </cell>
        </row>
        <row r="203">
          <cell r="A203">
            <v>80089205</v>
          </cell>
          <cell r="B203" t="str">
            <v>ORIX Financial Services, Inc.</v>
          </cell>
          <cell r="C203" t="str">
            <v>Banks</v>
          </cell>
          <cell r="D203" t="str">
            <v>UNITED STATES</v>
          </cell>
          <cell r="E203" t="str">
            <v>N</v>
          </cell>
          <cell r="F203" t="str">
            <v>Withdrawn</v>
          </cell>
          <cell r="G203">
            <v>37943</v>
          </cell>
          <cell r="H203" t="str">
            <v>NR</v>
          </cell>
        </row>
        <row r="204">
          <cell r="A204">
            <v>80089206</v>
          </cell>
          <cell r="B204" t="str">
            <v>Conseco Finance Corp.</v>
          </cell>
          <cell r="C204" t="str">
            <v>Banks</v>
          </cell>
          <cell r="D204" t="str">
            <v>UNITED STATES</v>
          </cell>
          <cell r="E204" t="str">
            <v>N</v>
          </cell>
          <cell r="F204" t="str">
            <v>Downgrade</v>
          </cell>
          <cell r="G204">
            <v>37594</v>
          </cell>
          <cell r="H204" t="str">
            <v>D</v>
          </cell>
        </row>
        <row r="205">
          <cell r="A205">
            <v>80089207</v>
          </cell>
          <cell r="B205" t="str">
            <v>Bank One, N.A. (Chicago)</v>
          </cell>
          <cell r="C205" t="str">
            <v>Banks</v>
          </cell>
          <cell r="D205" t="str">
            <v>UNITED STATES</v>
          </cell>
          <cell r="E205" t="str">
            <v>Y</v>
          </cell>
          <cell r="F205" t="str">
            <v>Affirmed</v>
          </cell>
          <cell r="G205">
            <v>38169</v>
          </cell>
          <cell r="H205" t="str">
            <v>A+</v>
          </cell>
          <cell r="I205" t="str">
            <v>Rating Outlook Positive</v>
          </cell>
        </row>
        <row r="206">
          <cell r="A206">
            <v>80089208</v>
          </cell>
          <cell r="B206" t="str">
            <v>FCNBD Capital I</v>
          </cell>
          <cell r="C206" t="str">
            <v>Banks</v>
          </cell>
          <cell r="D206" t="str">
            <v>UNITED STATES</v>
          </cell>
          <cell r="E206" t="str">
            <v>N</v>
          </cell>
          <cell r="F206" t="str">
            <v>Withdrawn</v>
          </cell>
          <cell r="G206">
            <v>36078</v>
          </cell>
          <cell r="H206" t="str">
            <v>NR</v>
          </cell>
        </row>
        <row r="207">
          <cell r="A207">
            <v>80089209</v>
          </cell>
          <cell r="B207" t="str">
            <v>American National Bank &amp; Trust Company</v>
          </cell>
          <cell r="C207" t="str">
            <v>Banks</v>
          </cell>
          <cell r="D207" t="str">
            <v>UNITED STATES</v>
          </cell>
          <cell r="E207" t="str">
            <v>N</v>
          </cell>
          <cell r="F207" t="str">
            <v>Withdrawn</v>
          </cell>
          <cell r="G207">
            <v>37813</v>
          </cell>
          <cell r="H207" t="str">
            <v>NR</v>
          </cell>
        </row>
        <row r="208">
          <cell r="A208">
            <v>80089210</v>
          </cell>
          <cell r="B208" t="str">
            <v>FCC National Bank</v>
          </cell>
          <cell r="C208" t="str">
            <v>Banks</v>
          </cell>
          <cell r="D208" t="str">
            <v>UNITED STATES</v>
          </cell>
          <cell r="E208" t="str">
            <v>N</v>
          </cell>
          <cell r="F208" t="str">
            <v>Withdrawn</v>
          </cell>
          <cell r="G208">
            <v>36861</v>
          </cell>
          <cell r="H208" t="str">
            <v>NR</v>
          </cell>
        </row>
        <row r="209">
          <cell r="A209">
            <v>80089211</v>
          </cell>
          <cell r="B209" t="str">
            <v>Fifth Third Bank of Northwestern Ohio, N.A. (Inactive....merged)</v>
          </cell>
          <cell r="C209" t="str">
            <v>Banks</v>
          </cell>
          <cell r="D209" t="str">
            <v>UNITED STATES</v>
          </cell>
          <cell r="E209" t="str">
            <v>N</v>
          </cell>
          <cell r="F209" t="str">
            <v>Affirmed</v>
          </cell>
          <cell r="G209">
            <v>36851</v>
          </cell>
          <cell r="H209" t="str">
            <v>AA-</v>
          </cell>
          <cell r="I209" t="str">
            <v>Rating Outlook Stable</v>
          </cell>
        </row>
        <row r="210">
          <cell r="A210">
            <v>80089212</v>
          </cell>
          <cell r="B210" t="str">
            <v>Lehman Brothers Holdings Inc.</v>
          </cell>
          <cell r="C210" t="str">
            <v>Banks</v>
          </cell>
          <cell r="D210" t="str">
            <v>UNITED STATES</v>
          </cell>
          <cell r="E210" t="str">
            <v>Y</v>
          </cell>
          <cell r="F210" t="str">
            <v>Affirmed</v>
          </cell>
          <cell r="G210">
            <v>37824</v>
          </cell>
          <cell r="H210" t="str">
            <v>A+</v>
          </cell>
          <cell r="I210" t="str">
            <v>Rating Outlook Stable</v>
          </cell>
        </row>
        <row r="211">
          <cell r="A211">
            <v>80089214</v>
          </cell>
          <cell r="B211" t="str">
            <v>Viacom Inc.</v>
          </cell>
          <cell r="C211" t="str">
            <v>Media &amp; Entertainment</v>
          </cell>
          <cell r="D211" t="str">
            <v>UNITED STATES</v>
          </cell>
          <cell r="E211" t="str">
            <v>Y</v>
          </cell>
          <cell r="F211" t="str">
            <v>Affirmed</v>
          </cell>
          <cell r="G211">
            <v>37022</v>
          </cell>
          <cell r="H211" t="str">
            <v>A-</v>
          </cell>
          <cell r="I211" t="str">
            <v>Rating Outlook Stable</v>
          </cell>
        </row>
        <row r="212">
          <cell r="A212">
            <v>80089215</v>
          </cell>
          <cell r="B212" t="str">
            <v>HRPT Properties Trust</v>
          </cell>
          <cell r="C212" t="str">
            <v>Real Estate Investment Trusts</v>
          </cell>
          <cell r="D212" t="str">
            <v>UNITED STATES</v>
          </cell>
          <cell r="E212" t="str">
            <v>Y</v>
          </cell>
          <cell r="F212" t="str">
            <v>Affirmed</v>
          </cell>
          <cell r="G212">
            <v>37648</v>
          </cell>
          <cell r="H212" t="str">
            <v>BBB</v>
          </cell>
          <cell r="I212" t="str">
            <v>Rating Outlook Stable</v>
          </cell>
        </row>
        <row r="213">
          <cell r="A213">
            <v>80089216</v>
          </cell>
          <cell r="B213" t="str">
            <v>Sears DC Corp.</v>
          </cell>
          <cell r="C213" t="str">
            <v>General Retailing</v>
          </cell>
          <cell r="D213" t="str">
            <v>UNITED STATES</v>
          </cell>
          <cell r="E213" t="str">
            <v>Y</v>
          </cell>
          <cell r="F213" t="str">
            <v>Affirmed</v>
          </cell>
          <cell r="G213">
            <v>37817</v>
          </cell>
          <cell r="H213" t="str">
            <v>BBB+</v>
          </cell>
          <cell r="I213" t="str">
            <v>Rating Outlook Negative</v>
          </cell>
        </row>
        <row r="214">
          <cell r="A214">
            <v>80089217</v>
          </cell>
          <cell r="B214" t="str">
            <v>Paramount Communications Inc.</v>
          </cell>
          <cell r="C214" t="str">
            <v>Media &amp; Entertainment</v>
          </cell>
          <cell r="D214" t="str">
            <v>UNITED STATES</v>
          </cell>
          <cell r="E214" t="str">
            <v>Y</v>
          </cell>
          <cell r="F214" t="str">
            <v>New Rating</v>
          </cell>
          <cell r="G214">
            <v>36180</v>
          </cell>
          <cell r="H214" t="str">
            <v>BBB-</v>
          </cell>
        </row>
        <row r="215">
          <cell r="A215">
            <v>80089218</v>
          </cell>
          <cell r="B215" t="str">
            <v>John Deere Credit, Inc.</v>
          </cell>
          <cell r="C215" t="str">
            <v>Banks</v>
          </cell>
          <cell r="D215" t="str">
            <v>UNITED STATES</v>
          </cell>
          <cell r="E215" t="str">
            <v>Y</v>
          </cell>
          <cell r="F215" t="str">
            <v>Affirmed</v>
          </cell>
          <cell r="G215">
            <v>38016</v>
          </cell>
          <cell r="H215" t="str">
            <v>A</v>
          </cell>
          <cell r="I215" t="str">
            <v>Rating Outlook Stable</v>
          </cell>
        </row>
        <row r="216">
          <cell r="A216">
            <v>80089219</v>
          </cell>
          <cell r="B216" t="str">
            <v>John Deere Ltd.</v>
          </cell>
          <cell r="C216" t="str">
            <v>Financial Institutions</v>
          </cell>
          <cell r="D216" t="str">
            <v>UNITED STATES</v>
          </cell>
          <cell r="E216" t="str">
            <v>N</v>
          </cell>
          <cell r="F216" t="str">
            <v>Affirmed</v>
          </cell>
          <cell r="G216">
            <v>37827</v>
          </cell>
          <cell r="H216" t="str">
            <v>A</v>
          </cell>
          <cell r="I216" t="str">
            <v>Rating Outlook Negative</v>
          </cell>
        </row>
        <row r="217">
          <cell r="A217">
            <v>80089220</v>
          </cell>
          <cell r="B217" t="str">
            <v>Royal Bank of Canada</v>
          </cell>
          <cell r="C217" t="str">
            <v>Banks</v>
          </cell>
          <cell r="D217" t="str">
            <v>CANADA</v>
          </cell>
          <cell r="E217" t="str">
            <v>Y</v>
          </cell>
          <cell r="F217" t="str">
            <v>Rating Watch On</v>
          </cell>
          <cell r="G217">
            <v>38244</v>
          </cell>
          <cell r="H217" t="str">
            <v>AA</v>
          </cell>
          <cell r="I217" t="str">
            <v>Rating Watch Negative</v>
          </cell>
        </row>
        <row r="218">
          <cell r="A218">
            <v>80089223</v>
          </cell>
          <cell r="B218" t="str">
            <v>Comcast Cable Holdings, LLC (formerly AT&amp;T Broadband LLC)</v>
          </cell>
          <cell r="C218" t="str">
            <v>Telecommunications</v>
          </cell>
          <cell r="D218" t="str">
            <v>UNITED STATES</v>
          </cell>
          <cell r="E218" t="str">
            <v>Y</v>
          </cell>
          <cell r="F218" t="str">
            <v>Affirmed</v>
          </cell>
          <cell r="G218">
            <v>38125</v>
          </cell>
          <cell r="H218" t="str">
            <v>BBB</v>
          </cell>
          <cell r="I218" t="str">
            <v>Rating Outlook Positive</v>
          </cell>
        </row>
        <row r="219">
          <cell r="A219">
            <v>80089224</v>
          </cell>
          <cell r="B219" t="str">
            <v>Harsco Corporation</v>
          </cell>
          <cell r="C219" t="str">
            <v>Diversified Manufacturing</v>
          </cell>
          <cell r="D219" t="str">
            <v>UNITED STATES</v>
          </cell>
          <cell r="E219" t="str">
            <v>Y</v>
          </cell>
          <cell r="F219" t="str">
            <v>Affirmed</v>
          </cell>
          <cell r="G219">
            <v>38170</v>
          </cell>
          <cell r="H219" t="str">
            <v>A-</v>
          </cell>
          <cell r="I219" t="str">
            <v>Rating Outlook Stable</v>
          </cell>
        </row>
        <row r="220">
          <cell r="A220">
            <v>80089226</v>
          </cell>
          <cell r="B220" t="str">
            <v>Xerox Corp.</v>
          </cell>
          <cell r="C220" t="str">
            <v>Corporates</v>
          </cell>
          <cell r="D220" t="str">
            <v>UNITED STATES</v>
          </cell>
          <cell r="E220" t="str">
            <v>Y</v>
          </cell>
          <cell r="F220" t="str">
            <v>Affirmed</v>
          </cell>
          <cell r="G220">
            <v>38204</v>
          </cell>
          <cell r="H220" t="str">
            <v>BB</v>
          </cell>
          <cell r="I220" t="str">
            <v>Rating Outlook Stable</v>
          </cell>
        </row>
        <row r="221">
          <cell r="A221">
            <v>80089227</v>
          </cell>
          <cell r="B221" t="str">
            <v>Xerox Credit Corp.</v>
          </cell>
          <cell r="C221" t="str">
            <v>Banks</v>
          </cell>
          <cell r="D221" t="str">
            <v>UNITED STATES</v>
          </cell>
          <cell r="E221" t="str">
            <v>Y</v>
          </cell>
          <cell r="F221" t="str">
            <v>Affirmed</v>
          </cell>
          <cell r="G221">
            <v>38204</v>
          </cell>
          <cell r="H221" t="str">
            <v>BB</v>
          </cell>
          <cell r="I221" t="str">
            <v>Rating Outlook Stable</v>
          </cell>
        </row>
        <row r="222">
          <cell r="A222">
            <v>80089228</v>
          </cell>
          <cell r="B222" t="str">
            <v>NationsBank N.A.</v>
          </cell>
          <cell r="C222" t="str">
            <v>Banks</v>
          </cell>
          <cell r="D222" t="str">
            <v>UNITED STATES</v>
          </cell>
          <cell r="E222" t="str">
            <v>Y</v>
          </cell>
          <cell r="F222" t="str">
            <v>Withdrawn</v>
          </cell>
          <cell r="G222">
            <v>37813</v>
          </cell>
          <cell r="H222" t="str">
            <v>NR</v>
          </cell>
        </row>
        <row r="223">
          <cell r="A223">
            <v>80089229</v>
          </cell>
          <cell r="B223" t="str">
            <v>DTE Enterprises, Inc. (formerly MCN Energy Group Inc.)</v>
          </cell>
          <cell r="C223" t="str">
            <v>Corporates</v>
          </cell>
          <cell r="D223" t="str">
            <v>UNITED STATES</v>
          </cell>
          <cell r="E223" t="str">
            <v>N</v>
          </cell>
          <cell r="F223" t="str">
            <v>Affirmed</v>
          </cell>
          <cell r="G223">
            <v>37935</v>
          </cell>
          <cell r="H223" t="str">
            <v>BBB+</v>
          </cell>
          <cell r="I223" t="str">
            <v>Rating Outlook Stable</v>
          </cell>
        </row>
        <row r="224">
          <cell r="A224">
            <v>80089230</v>
          </cell>
          <cell r="B224" t="str">
            <v>Hormel Foods Corp.</v>
          </cell>
          <cell r="C224" t="str">
            <v>Corporates</v>
          </cell>
          <cell r="D224" t="str">
            <v>UNITED STATES</v>
          </cell>
          <cell r="E224" t="str">
            <v>Y</v>
          </cell>
          <cell r="F224" t="str">
            <v>Affirmed</v>
          </cell>
          <cell r="G224">
            <v>37659</v>
          </cell>
          <cell r="H224" t="str">
            <v>A</v>
          </cell>
          <cell r="I224" t="str">
            <v>Rating Outlook Stable</v>
          </cell>
        </row>
        <row r="225">
          <cell r="A225">
            <v>80089232</v>
          </cell>
          <cell r="B225" t="str">
            <v>Indiantown Cogeneration, L.P.</v>
          </cell>
          <cell r="C225" t="str">
            <v>Power Projects</v>
          </cell>
          <cell r="D225" t="str">
            <v>UNITED STATES</v>
          </cell>
          <cell r="E225" t="str">
            <v>Y</v>
          </cell>
          <cell r="F225" t="str">
            <v>Affirmed</v>
          </cell>
          <cell r="G225">
            <v>37602</v>
          </cell>
          <cell r="H225" t="str">
            <v>BBB-</v>
          </cell>
          <cell r="I225" t="str">
            <v>Rating Watch Off</v>
          </cell>
        </row>
        <row r="226">
          <cell r="A226">
            <v>80089234</v>
          </cell>
          <cell r="B226" t="str">
            <v>Capital One Bank</v>
          </cell>
          <cell r="C226" t="str">
            <v>Banks</v>
          </cell>
          <cell r="D226" t="str">
            <v>UNITED STATES</v>
          </cell>
          <cell r="E226" t="str">
            <v>Y</v>
          </cell>
          <cell r="F226" t="str">
            <v>Affirmed</v>
          </cell>
          <cell r="G226">
            <v>38012</v>
          </cell>
          <cell r="H226" t="str">
            <v>BBB</v>
          </cell>
          <cell r="I226" t="str">
            <v>Rating Outlook Stable</v>
          </cell>
        </row>
        <row r="227">
          <cell r="A227">
            <v>80089235</v>
          </cell>
          <cell r="B227" t="str">
            <v>PanEnergy Corp.</v>
          </cell>
          <cell r="C227" t="str">
            <v>Corporates</v>
          </cell>
          <cell r="D227" t="str">
            <v>UNITED STATES</v>
          </cell>
          <cell r="E227" t="str">
            <v>Y</v>
          </cell>
          <cell r="F227" t="str">
            <v>Affirmed</v>
          </cell>
          <cell r="G227">
            <v>38114</v>
          </cell>
          <cell r="H227" t="str">
            <v>BBB-</v>
          </cell>
          <cell r="I227" t="str">
            <v>Rating Outlook Stable</v>
          </cell>
        </row>
        <row r="228">
          <cell r="A228">
            <v>80089236</v>
          </cell>
          <cell r="B228" t="str">
            <v>Citibank, N.A.</v>
          </cell>
          <cell r="C228" t="str">
            <v>Banks</v>
          </cell>
          <cell r="D228" t="str">
            <v>UNITED STATES</v>
          </cell>
          <cell r="E228" t="str">
            <v>Y</v>
          </cell>
          <cell r="F228" t="str">
            <v>Affirmed</v>
          </cell>
          <cell r="G228">
            <v>37817</v>
          </cell>
          <cell r="H228" t="str">
            <v>AA+</v>
          </cell>
          <cell r="I228" t="str">
            <v>Rating Outlook Stable</v>
          </cell>
        </row>
        <row r="229">
          <cell r="A229">
            <v>80089237</v>
          </cell>
          <cell r="B229" t="str">
            <v>Mattel, Inc.</v>
          </cell>
          <cell r="C229" t="str">
            <v>Consumer</v>
          </cell>
          <cell r="D229" t="str">
            <v>UNITED STATES</v>
          </cell>
          <cell r="E229" t="str">
            <v>Y</v>
          </cell>
          <cell r="F229" t="str">
            <v>Affirmed</v>
          </cell>
          <cell r="G229">
            <v>38068</v>
          </cell>
          <cell r="H229" t="str">
            <v>BBB+</v>
          </cell>
          <cell r="I229" t="str">
            <v>Rating Outlook Stable</v>
          </cell>
        </row>
        <row r="230">
          <cell r="A230">
            <v>80089239</v>
          </cell>
          <cell r="B230" t="str">
            <v>Federated Department Stores, Inc.</v>
          </cell>
          <cell r="C230" t="str">
            <v>Bank Loans</v>
          </cell>
          <cell r="D230" t="str">
            <v>UNITED STATES</v>
          </cell>
          <cell r="E230" t="str">
            <v>Y</v>
          </cell>
          <cell r="F230" t="str">
            <v>Affirmed</v>
          </cell>
          <cell r="G230">
            <v>38188</v>
          </cell>
          <cell r="H230" t="str">
            <v>BBB+</v>
          </cell>
          <cell r="I230" t="str">
            <v>Rating Outlook Stable</v>
          </cell>
        </row>
        <row r="231">
          <cell r="A231">
            <v>80089240</v>
          </cell>
          <cell r="B231" t="str">
            <v>Frontier Telephone of Rochester, Inc.</v>
          </cell>
          <cell r="C231" t="str">
            <v>Telecommunications</v>
          </cell>
          <cell r="D231" t="str">
            <v>UNITED STATES</v>
          </cell>
          <cell r="E231" t="str">
            <v>N</v>
          </cell>
          <cell r="F231" t="str">
            <v>Withdrawn</v>
          </cell>
          <cell r="G231">
            <v>37914</v>
          </cell>
          <cell r="H231" t="str">
            <v>NR</v>
          </cell>
        </row>
        <row r="232">
          <cell r="A232">
            <v>80089241</v>
          </cell>
          <cell r="B232" t="str">
            <v>Texas Gas Transmission LLC</v>
          </cell>
          <cell r="C232" t="str">
            <v>Corporates</v>
          </cell>
          <cell r="D232" t="str">
            <v>UNITED STATES</v>
          </cell>
          <cell r="E232" t="str">
            <v>Y</v>
          </cell>
          <cell r="F232" t="str">
            <v>Upgrade</v>
          </cell>
          <cell r="G232">
            <v>37764</v>
          </cell>
          <cell r="H232" t="str">
            <v>BBB+</v>
          </cell>
          <cell r="I232" t="str">
            <v>Rating Outlook Stable</v>
          </cell>
        </row>
        <row r="233">
          <cell r="A233">
            <v>80089242</v>
          </cell>
          <cell r="B233" t="str">
            <v>Transco Energy Co.</v>
          </cell>
          <cell r="C233" t="str">
            <v>Corporates</v>
          </cell>
          <cell r="D233" t="str">
            <v>UNITED STATES</v>
          </cell>
          <cell r="E233" t="str">
            <v>N</v>
          </cell>
          <cell r="F233" t="str">
            <v>Affirmed</v>
          </cell>
          <cell r="G233">
            <v>35095</v>
          </cell>
          <cell r="H233" t="str">
            <v>BBB</v>
          </cell>
          <cell r="I233" t="str">
            <v>Rating Outlook Stable</v>
          </cell>
        </row>
        <row r="234">
          <cell r="A234">
            <v>80089245</v>
          </cell>
          <cell r="B234" t="str">
            <v>U.S. Bancorp</v>
          </cell>
          <cell r="C234" t="str">
            <v>Banks</v>
          </cell>
          <cell r="D234" t="str">
            <v>UNITED STATES</v>
          </cell>
          <cell r="E234" t="str">
            <v>Y</v>
          </cell>
          <cell r="F234" t="str">
            <v>Upgrade</v>
          </cell>
          <cell r="G234">
            <v>38257</v>
          </cell>
          <cell r="H234" t="str">
            <v>AA-</v>
          </cell>
          <cell r="I234" t="str">
            <v>Rating Outlook Stable</v>
          </cell>
        </row>
        <row r="235">
          <cell r="A235">
            <v>80089246</v>
          </cell>
          <cell r="B235" t="str">
            <v>Nabisco, Inc.</v>
          </cell>
          <cell r="C235" t="str">
            <v>Food</v>
          </cell>
          <cell r="D235" t="str">
            <v>UNITED STATES</v>
          </cell>
          <cell r="E235" t="str">
            <v>N</v>
          </cell>
          <cell r="F235" t="str">
            <v>Upgrade</v>
          </cell>
          <cell r="G235">
            <v>36872</v>
          </cell>
          <cell r="H235" t="str">
            <v>A</v>
          </cell>
          <cell r="I235" t="str">
            <v>Rating Outlook Stable</v>
          </cell>
        </row>
        <row r="236">
          <cell r="A236">
            <v>80089247</v>
          </cell>
          <cell r="B236" t="str">
            <v>Lehman Brothers Holdings PLC</v>
          </cell>
          <cell r="C236" t="str">
            <v>Banks</v>
          </cell>
          <cell r="D236" t="str">
            <v>UNITED STATES</v>
          </cell>
          <cell r="E236" t="str">
            <v>Y</v>
          </cell>
          <cell r="F236" t="str">
            <v>Affirmed</v>
          </cell>
          <cell r="G236">
            <v>37824</v>
          </cell>
          <cell r="H236" t="str">
            <v>A+</v>
          </cell>
        </row>
        <row r="237">
          <cell r="A237">
            <v>80089248</v>
          </cell>
          <cell r="B237" t="str">
            <v>AmeriGas Partners, L.P./AmeriGas Finance Corp.</v>
          </cell>
          <cell r="C237" t="str">
            <v>Global Power</v>
          </cell>
          <cell r="D237" t="str">
            <v>UNITED STATES</v>
          </cell>
          <cell r="E237" t="str">
            <v>Y</v>
          </cell>
          <cell r="F237" t="str">
            <v>Affirmed</v>
          </cell>
          <cell r="G237">
            <v>37382</v>
          </cell>
          <cell r="H237" t="str">
            <v>BB+</v>
          </cell>
          <cell r="I237" t="str">
            <v>Rating Outlook Stable</v>
          </cell>
        </row>
        <row r="238">
          <cell r="A238">
            <v>80089250</v>
          </cell>
          <cell r="B238" t="str">
            <v>Cole Taylor Bank</v>
          </cell>
          <cell r="C238" t="str">
            <v>Banks</v>
          </cell>
          <cell r="D238" t="str">
            <v>UNITED STATES</v>
          </cell>
          <cell r="E238" t="str">
            <v>Y</v>
          </cell>
          <cell r="F238" t="str">
            <v>Affirmed</v>
          </cell>
          <cell r="G238">
            <v>37545</v>
          </cell>
          <cell r="H238" t="str">
            <v>BBB-</v>
          </cell>
          <cell r="I238" t="str">
            <v>Rating Outlook Stable</v>
          </cell>
        </row>
        <row r="239">
          <cell r="A239">
            <v>80089251</v>
          </cell>
          <cell r="B239" t="str">
            <v>Quaker Oats Co.</v>
          </cell>
          <cell r="C239" t="str">
            <v>Food</v>
          </cell>
          <cell r="D239" t="str">
            <v>UNITED STATES</v>
          </cell>
          <cell r="E239" t="str">
            <v>N</v>
          </cell>
          <cell r="F239" t="str">
            <v>Withdrawn</v>
          </cell>
          <cell r="G239">
            <v>37168</v>
          </cell>
          <cell r="H239" t="str">
            <v>NR</v>
          </cell>
          <cell r="I239" t="str">
            <v>Rating Watch Positive</v>
          </cell>
        </row>
        <row r="240">
          <cell r="A240">
            <v>80089256</v>
          </cell>
          <cell r="B240" t="str">
            <v>MCN Energy Enterprises</v>
          </cell>
          <cell r="C240" t="str">
            <v>Corporates</v>
          </cell>
          <cell r="D240" t="str">
            <v>UNITED STATES</v>
          </cell>
          <cell r="E240" t="str">
            <v>N</v>
          </cell>
          <cell r="F240" t="str">
            <v>Affirmed</v>
          </cell>
          <cell r="G240">
            <v>37935</v>
          </cell>
          <cell r="H240" t="str">
            <v>BBB+</v>
          </cell>
          <cell r="I240" t="str">
            <v>Rating Outlook Stable</v>
          </cell>
        </row>
        <row r="241">
          <cell r="A241">
            <v>80089258</v>
          </cell>
          <cell r="B241" t="str">
            <v>Premdor Inc.</v>
          </cell>
          <cell r="C241" t="str">
            <v>Building Materials &amp; Construction</v>
          </cell>
          <cell r="D241" t="str">
            <v>UNITED STATES</v>
          </cell>
          <cell r="E241" t="str">
            <v>N</v>
          </cell>
          <cell r="F241" t="str">
            <v>Affirmed</v>
          </cell>
          <cell r="G241">
            <v>36270</v>
          </cell>
          <cell r="H241" t="str">
            <v>BBB</v>
          </cell>
        </row>
        <row r="242">
          <cell r="A242">
            <v>80089259</v>
          </cell>
          <cell r="B242" t="str">
            <v>CF Industries, Inc.</v>
          </cell>
          <cell r="C242" t="str">
            <v>Corporate Finance</v>
          </cell>
          <cell r="D242" t="str">
            <v>UNITED STATES</v>
          </cell>
          <cell r="E242" t="str">
            <v>N</v>
          </cell>
          <cell r="F242" t="str">
            <v>Downgrade</v>
          </cell>
          <cell r="G242">
            <v>37012</v>
          </cell>
          <cell r="H242" t="str">
            <v>BBB</v>
          </cell>
          <cell r="I242" t="str">
            <v>Rating Outlook Stable</v>
          </cell>
        </row>
        <row r="243">
          <cell r="A243">
            <v>80089261</v>
          </cell>
          <cell r="B243" t="str">
            <v>Deutsche Bank AG</v>
          </cell>
          <cell r="C243" t="str">
            <v>Banks</v>
          </cell>
          <cell r="D243" t="str">
            <v>GERMANY</v>
          </cell>
          <cell r="E243" t="str">
            <v>Y</v>
          </cell>
          <cell r="F243" t="str">
            <v>Affirmed</v>
          </cell>
          <cell r="G243">
            <v>38160</v>
          </cell>
          <cell r="H243" t="str">
            <v>AA-</v>
          </cell>
          <cell r="I243" t="str">
            <v>Rating Outlook Stable</v>
          </cell>
        </row>
        <row r="244">
          <cell r="A244">
            <v>80089262</v>
          </cell>
          <cell r="B244" t="str">
            <v>Arcadia Financial Ltd.</v>
          </cell>
          <cell r="C244" t="str">
            <v>Banks</v>
          </cell>
          <cell r="D244" t="str">
            <v>UNITED STATES</v>
          </cell>
          <cell r="E244" t="str">
            <v>Y</v>
          </cell>
          <cell r="F244" t="str">
            <v>Affirmed</v>
          </cell>
          <cell r="G244">
            <v>37817</v>
          </cell>
          <cell r="H244" t="str">
            <v>B</v>
          </cell>
          <cell r="I244" t="str">
            <v>Rating Outlook Stable</v>
          </cell>
        </row>
        <row r="245">
          <cell r="A245">
            <v>80089263</v>
          </cell>
          <cell r="B245" t="str">
            <v>Cox Communications Inc.</v>
          </cell>
          <cell r="C245" t="str">
            <v>Media &amp; Entertainment</v>
          </cell>
          <cell r="D245" t="str">
            <v>UNITED STATES</v>
          </cell>
          <cell r="E245" t="str">
            <v>Y</v>
          </cell>
          <cell r="F245" t="str">
            <v>Rating Watch On</v>
          </cell>
          <cell r="G245">
            <v>38201</v>
          </cell>
          <cell r="H245" t="str">
            <v>BBB</v>
          </cell>
          <cell r="I245" t="str">
            <v>Rating Watch Negative</v>
          </cell>
        </row>
        <row r="246">
          <cell r="A246">
            <v>80089264</v>
          </cell>
          <cell r="B246" t="str">
            <v>Lehman Brothers Financial Products Inc.</v>
          </cell>
          <cell r="C246" t="str">
            <v>Banks</v>
          </cell>
          <cell r="D246" t="str">
            <v>UNITED STATES</v>
          </cell>
          <cell r="E246" t="str">
            <v>Y</v>
          </cell>
          <cell r="F246" t="str">
            <v>Affirmed</v>
          </cell>
          <cell r="G246">
            <v>36896</v>
          </cell>
          <cell r="H246" t="str">
            <v>AAA</v>
          </cell>
        </row>
        <row r="247">
          <cell r="A247">
            <v>80089265</v>
          </cell>
          <cell r="B247" t="str">
            <v>Hubbell  Incorporated</v>
          </cell>
          <cell r="C247" t="str">
            <v>Diversified Manufacturing</v>
          </cell>
          <cell r="D247" t="str">
            <v>UNITED STATES</v>
          </cell>
          <cell r="E247" t="str">
            <v>Y</v>
          </cell>
          <cell r="F247" t="str">
            <v>Affirmed</v>
          </cell>
          <cell r="G247">
            <v>38204</v>
          </cell>
          <cell r="H247" t="str">
            <v>A</v>
          </cell>
          <cell r="I247" t="str">
            <v>Rating Outlook Positive</v>
          </cell>
        </row>
        <row r="248">
          <cell r="A248">
            <v>80089266</v>
          </cell>
          <cell r="B248" t="str">
            <v>Greenwood Trust Co.</v>
          </cell>
          <cell r="C248" t="str">
            <v>Banks</v>
          </cell>
          <cell r="D248" t="str">
            <v>UNITED STATES</v>
          </cell>
          <cell r="E248" t="str">
            <v>N</v>
          </cell>
          <cell r="F248" t="str">
            <v>New Rating</v>
          </cell>
          <cell r="G248">
            <v>34950</v>
          </cell>
          <cell r="H248" t="str">
            <v>AA-</v>
          </cell>
          <cell r="I248" t="str">
            <v>Rating Outlook Stable</v>
          </cell>
        </row>
        <row r="249">
          <cell r="A249">
            <v>80089267</v>
          </cell>
          <cell r="B249" t="str">
            <v>Mercantile Bancorp.</v>
          </cell>
          <cell r="C249" t="str">
            <v>Banks</v>
          </cell>
          <cell r="D249" t="str">
            <v>UNITED STATES</v>
          </cell>
          <cell r="E249" t="str">
            <v>Y</v>
          </cell>
          <cell r="F249" t="str">
            <v>Withdrawn</v>
          </cell>
          <cell r="G249">
            <v>36427</v>
          </cell>
          <cell r="H249" t="str">
            <v>NR</v>
          </cell>
        </row>
        <row r="250">
          <cell r="A250">
            <v>80089271</v>
          </cell>
          <cell r="B250" t="str">
            <v>General Parts, Inc.</v>
          </cell>
          <cell r="C250" t="str">
            <v>Corporate Finance</v>
          </cell>
          <cell r="D250" t="str">
            <v>UNITED STATES</v>
          </cell>
          <cell r="E250" t="str">
            <v>N</v>
          </cell>
          <cell r="F250" t="str">
            <v>Affirmed</v>
          </cell>
          <cell r="G250">
            <v>38254</v>
          </cell>
          <cell r="H250" t="str">
            <v>BBB-</v>
          </cell>
          <cell r="I250" t="str">
            <v>Rating Outlook Stable</v>
          </cell>
        </row>
        <row r="251">
          <cell r="A251">
            <v>80089272</v>
          </cell>
          <cell r="B251" t="str">
            <v>ITT Corp.</v>
          </cell>
          <cell r="C251" t="str">
            <v>Real Estate Investment Trusts</v>
          </cell>
          <cell r="D251" t="str">
            <v>UNITED STATES</v>
          </cell>
          <cell r="E251" t="str">
            <v>Y</v>
          </cell>
          <cell r="F251" t="str">
            <v>Affirmed</v>
          </cell>
          <cell r="G251">
            <v>37354</v>
          </cell>
          <cell r="H251" t="str">
            <v>BB+</v>
          </cell>
          <cell r="I251" t="str">
            <v>Rating Outlook Negative</v>
          </cell>
        </row>
        <row r="252">
          <cell r="A252">
            <v>80089275</v>
          </cell>
          <cell r="B252" t="str">
            <v>United Companies Financial Corp.</v>
          </cell>
          <cell r="C252" t="str">
            <v>Financial Institutions</v>
          </cell>
          <cell r="D252" t="str">
            <v>UNITED STATES</v>
          </cell>
          <cell r="E252" t="str">
            <v>N</v>
          </cell>
          <cell r="F252" t="str">
            <v>Downgrade</v>
          </cell>
          <cell r="G252">
            <v>36220</v>
          </cell>
          <cell r="H252" t="str">
            <v>D</v>
          </cell>
          <cell r="I252" t="str">
            <v>Rating Watch Off</v>
          </cell>
        </row>
        <row r="253">
          <cell r="A253">
            <v>80089276</v>
          </cell>
          <cell r="B253" t="str">
            <v>Xerox Capital Europe</v>
          </cell>
          <cell r="C253" t="str">
            <v>Corporates</v>
          </cell>
          <cell r="D253" t="str">
            <v>UNITED STATES</v>
          </cell>
          <cell r="E253" t="str">
            <v>Y</v>
          </cell>
          <cell r="F253" t="str">
            <v>Upgrade</v>
          </cell>
          <cell r="G253">
            <v>37792</v>
          </cell>
          <cell r="H253" t="str">
            <v>BB</v>
          </cell>
          <cell r="I253" t="str">
            <v>Rating Outlook Stable</v>
          </cell>
        </row>
        <row r="254">
          <cell r="A254">
            <v>80089277</v>
          </cell>
          <cell r="B254" t="str">
            <v>Union Acceptance Corp.</v>
          </cell>
          <cell r="C254" t="str">
            <v>Auto &amp; Related</v>
          </cell>
          <cell r="D254" t="str">
            <v>UNITED STATES</v>
          </cell>
          <cell r="E254" t="str">
            <v>Y</v>
          </cell>
          <cell r="F254" t="str">
            <v>Downgrade</v>
          </cell>
          <cell r="G254">
            <v>37561</v>
          </cell>
          <cell r="H254" t="str">
            <v>D</v>
          </cell>
        </row>
        <row r="255">
          <cell r="A255">
            <v>80089278</v>
          </cell>
          <cell r="B255" t="str">
            <v>Northwest Airlines, Inc.</v>
          </cell>
          <cell r="C255" t="str">
            <v>Transportation</v>
          </cell>
          <cell r="D255" t="str">
            <v>UNITED STATES</v>
          </cell>
          <cell r="E255" t="str">
            <v>Y</v>
          </cell>
          <cell r="F255" t="str">
            <v>Affirmed</v>
          </cell>
          <cell r="G255">
            <v>38166</v>
          </cell>
          <cell r="H255" t="str">
            <v>B</v>
          </cell>
          <cell r="I255" t="str">
            <v>Rating Outlook Negative</v>
          </cell>
        </row>
        <row r="256">
          <cell r="A256">
            <v>80089280</v>
          </cell>
          <cell r="B256" t="str">
            <v>Financial Federal Credit Inc.</v>
          </cell>
          <cell r="C256" t="str">
            <v>Banks</v>
          </cell>
          <cell r="D256" t="str">
            <v>UNITED STATES</v>
          </cell>
          <cell r="E256" t="str">
            <v>Y</v>
          </cell>
          <cell r="F256" t="str">
            <v>Upgrade</v>
          </cell>
          <cell r="G256">
            <v>38198</v>
          </cell>
          <cell r="H256" t="str">
            <v>BBB+</v>
          </cell>
          <cell r="I256" t="str">
            <v>Rating Outlook Stable</v>
          </cell>
        </row>
        <row r="257">
          <cell r="A257">
            <v>80089282</v>
          </cell>
          <cell r="B257" t="str">
            <v>Tele-Communications International, Inc.</v>
          </cell>
          <cell r="C257" t="str">
            <v>Corporates</v>
          </cell>
          <cell r="D257" t="str">
            <v>UNITED STATES</v>
          </cell>
          <cell r="E257" t="str">
            <v>N</v>
          </cell>
          <cell r="F257" t="str">
            <v>New Rating</v>
          </cell>
          <cell r="G257">
            <v>35998</v>
          </cell>
          <cell r="H257" t="str">
            <v>BB</v>
          </cell>
        </row>
        <row r="258">
          <cell r="A258">
            <v>80089284</v>
          </cell>
          <cell r="B258" t="str">
            <v>General Motors Acceptance Corp. of Canada Limited</v>
          </cell>
          <cell r="C258" t="str">
            <v>Banks</v>
          </cell>
          <cell r="D258" t="str">
            <v>CANADA</v>
          </cell>
          <cell r="E258" t="str">
            <v>Y</v>
          </cell>
          <cell r="F258" t="str">
            <v>Affirmed</v>
          </cell>
          <cell r="G258">
            <v>38111</v>
          </cell>
          <cell r="H258" t="str">
            <v>BBB+</v>
          </cell>
          <cell r="I258" t="str">
            <v>Rating Outlook Negative</v>
          </cell>
        </row>
        <row r="259">
          <cell r="A259">
            <v>80089286</v>
          </cell>
          <cell r="B259" t="str">
            <v>Credit Suisse First Boston (USA) Inc.</v>
          </cell>
          <cell r="C259" t="str">
            <v>Banks</v>
          </cell>
          <cell r="D259" t="str">
            <v>UNITED STATES</v>
          </cell>
          <cell r="E259" t="str">
            <v>Y</v>
          </cell>
          <cell r="F259" t="str">
            <v>Revision Outlook</v>
          </cell>
          <cell r="G259">
            <v>37531</v>
          </cell>
          <cell r="H259" t="str">
            <v>AA-</v>
          </cell>
          <cell r="I259" t="str">
            <v>Rating Outlook Negative</v>
          </cell>
        </row>
        <row r="260">
          <cell r="A260">
            <v>80089287</v>
          </cell>
          <cell r="B260" t="str">
            <v>Bank of America N.A. (USA)</v>
          </cell>
          <cell r="C260" t="str">
            <v>Banks</v>
          </cell>
          <cell r="D260" t="str">
            <v>UNITED STATES</v>
          </cell>
          <cell r="E260" t="str">
            <v>Y</v>
          </cell>
          <cell r="F260" t="str">
            <v>Downgrade</v>
          </cell>
          <cell r="G260">
            <v>38078</v>
          </cell>
          <cell r="H260" t="str">
            <v>AA-</v>
          </cell>
          <cell r="I260" t="str">
            <v>Rating Outlook Stable</v>
          </cell>
        </row>
        <row r="261">
          <cell r="A261">
            <v>80089288</v>
          </cell>
          <cell r="B261" t="str">
            <v>Lockheed Martin Corporation</v>
          </cell>
          <cell r="C261" t="str">
            <v>Aerospace &amp; Defense</v>
          </cell>
          <cell r="D261" t="str">
            <v>UNITED STATES</v>
          </cell>
          <cell r="E261" t="str">
            <v>Y</v>
          </cell>
          <cell r="F261" t="str">
            <v>Affirmed</v>
          </cell>
          <cell r="G261">
            <v>37880</v>
          </cell>
          <cell r="H261" t="str">
            <v>BBB+</v>
          </cell>
          <cell r="I261" t="str">
            <v>Rating Outlook Stable</v>
          </cell>
        </row>
        <row r="262">
          <cell r="A262">
            <v>80089290</v>
          </cell>
          <cell r="B262" t="str">
            <v>Union Pacific Resources Group Inc.</v>
          </cell>
          <cell r="C262" t="str">
            <v>Energy (Oil &amp; Gas)</v>
          </cell>
          <cell r="D262" t="str">
            <v>UNITED STATES</v>
          </cell>
          <cell r="E262" t="str">
            <v>N</v>
          </cell>
          <cell r="F262" t="str">
            <v>Withdrawn</v>
          </cell>
          <cell r="G262">
            <v>36720</v>
          </cell>
          <cell r="H262" t="str">
            <v>NR</v>
          </cell>
        </row>
        <row r="263">
          <cell r="A263">
            <v>80089291</v>
          </cell>
          <cell r="B263" t="str">
            <v>TriNet Corporate Realty Trust, Inc.</v>
          </cell>
          <cell r="C263" t="str">
            <v>Real Estate Investment Trusts</v>
          </cell>
          <cell r="D263" t="str">
            <v>UNITED STATES</v>
          </cell>
          <cell r="E263" t="str">
            <v>Y</v>
          </cell>
          <cell r="F263" t="str">
            <v>Upgrade</v>
          </cell>
          <cell r="G263">
            <v>37466</v>
          </cell>
          <cell r="H263" t="str">
            <v>BBB-</v>
          </cell>
          <cell r="I263" t="str">
            <v>Rating Outlook Stable</v>
          </cell>
        </row>
        <row r="264">
          <cell r="A264">
            <v>80089292</v>
          </cell>
          <cell r="B264" t="str">
            <v>Union Bank of California, NA</v>
          </cell>
          <cell r="C264" t="str">
            <v>Banks</v>
          </cell>
          <cell r="D264" t="str">
            <v>UNITED STATES</v>
          </cell>
          <cell r="E264" t="str">
            <v>Y</v>
          </cell>
          <cell r="F264" t="str">
            <v>Affirmed</v>
          </cell>
          <cell r="G264">
            <v>37958</v>
          </cell>
          <cell r="H264" t="str">
            <v>A</v>
          </cell>
          <cell r="I264" t="str">
            <v>Rating Outlook Stable</v>
          </cell>
        </row>
        <row r="265">
          <cell r="A265">
            <v>80089293</v>
          </cell>
          <cell r="B265" t="str">
            <v>UnionBanCal Corporation</v>
          </cell>
          <cell r="C265" t="str">
            <v>Banks</v>
          </cell>
          <cell r="D265" t="str">
            <v>UNITED STATES</v>
          </cell>
          <cell r="E265" t="str">
            <v>Y</v>
          </cell>
          <cell r="F265" t="str">
            <v>Affirmed</v>
          </cell>
          <cell r="G265">
            <v>37958</v>
          </cell>
          <cell r="H265" t="str">
            <v>A</v>
          </cell>
          <cell r="I265" t="str">
            <v>Rating Outlook Stable</v>
          </cell>
        </row>
        <row r="266">
          <cell r="A266">
            <v>80089296</v>
          </cell>
          <cell r="B266" t="str">
            <v>Homeside International Inc.</v>
          </cell>
          <cell r="C266" t="str">
            <v>Financial Institutions</v>
          </cell>
          <cell r="D266" t="str">
            <v>UNITED STATES</v>
          </cell>
          <cell r="E266" t="str">
            <v>N</v>
          </cell>
          <cell r="F266" t="str">
            <v>Withdrawn</v>
          </cell>
          <cell r="G266">
            <v>37139</v>
          </cell>
          <cell r="H266" t="str">
            <v>NR</v>
          </cell>
          <cell r="I266" t="str">
            <v>Rating Watch Off</v>
          </cell>
        </row>
        <row r="267">
          <cell r="A267">
            <v>80089297</v>
          </cell>
          <cell r="B267" t="str">
            <v>HomeSide Lending, Inc. (Washington Mutual, Inc. unit)</v>
          </cell>
          <cell r="C267" t="str">
            <v>Banks</v>
          </cell>
          <cell r="D267" t="str">
            <v>UNITED STATES</v>
          </cell>
          <cell r="E267" t="str">
            <v>N</v>
          </cell>
          <cell r="F267" t="str">
            <v>Withdrawn</v>
          </cell>
          <cell r="G267">
            <v>38225</v>
          </cell>
          <cell r="H267" t="str">
            <v>NR</v>
          </cell>
        </row>
        <row r="268">
          <cell r="A268">
            <v>80089298</v>
          </cell>
          <cell r="B268" t="str">
            <v>Travelers Insurance Group Holdings Inc.</v>
          </cell>
          <cell r="C268" t="str">
            <v>Property/Casualty Insurers</v>
          </cell>
          <cell r="D268" t="str">
            <v>UNITED STATES</v>
          </cell>
          <cell r="E268" t="str">
            <v>Y</v>
          </cell>
          <cell r="F268" t="str">
            <v>Affirmed</v>
          </cell>
          <cell r="G268">
            <v>38191</v>
          </cell>
          <cell r="H268" t="str">
            <v>A-</v>
          </cell>
          <cell r="I268" t="str">
            <v>Rating Outlook Stable</v>
          </cell>
        </row>
        <row r="269">
          <cell r="A269">
            <v>80089300</v>
          </cell>
          <cell r="B269" t="str">
            <v>Sun Communities Operating L.P.</v>
          </cell>
          <cell r="C269" t="str">
            <v>Real Estate Investment Trusts</v>
          </cell>
          <cell r="D269" t="str">
            <v>UNITED STATES</v>
          </cell>
          <cell r="E269" t="str">
            <v>Y</v>
          </cell>
          <cell r="F269" t="str">
            <v>Withdrawn</v>
          </cell>
          <cell r="G269">
            <v>38112</v>
          </cell>
          <cell r="H269" t="str">
            <v>NR</v>
          </cell>
        </row>
        <row r="270">
          <cell r="A270">
            <v>80089303</v>
          </cell>
          <cell r="B270" t="str">
            <v>Fifth Third Bank, Indiana</v>
          </cell>
          <cell r="C270" t="str">
            <v>Banks</v>
          </cell>
          <cell r="D270" t="str">
            <v>UNITED STATES</v>
          </cell>
          <cell r="E270" t="str">
            <v>N</v>
          </cell>
          <cell r="F270" t="str">
            <v>Withdrawn</v>
          </cell>
          <cell r="G270">
            <v>37988</v>
          </cell>
          <cell r="H270" t="str">
            <v>NR</v>
          </cell>
        </row>
        <row r="271">
          <cell r="A271">
            <v>80089304</v>
          </cell>
          <cell r="B271" t="str">
            <v>Fifth Third Bank, Kentucky, Inc.</v>
          </cell>
          <cell r="C271" t="str">
            <v>Banks</v>
          </cell>
          <cell r="D271" t="str">
            <v>UNITED STATES</v>
          </cell>
          <cell r="E271" t="str">
            <v>N</v>
          </cell>
          <cell r="F271" t="str">
            <v>Withdrawn</v>
          </cell>
          <cell r="G271">
            <v>37988</v>
          </cell>
          <cell r="H271" t="str">
            <v>NR</v>
          </cell>
        </row>
        <row r="272">
          <cell r="A272">
            <v>80089306</v>
          </cell>
          <cell r="B272" t="str">
            <v>Bally Total Fitness Holding Corp.</v>
          </cell>
          <cell r="C272" t="str">
            <v>Corporates</v>
          </cell>
          <cell r="D272" t="str">
            <v>UNITED STATES</v>
          </cell>
          <cell r="E272" t="str">
            <v>N</v>
          </cell>
          <cell r="F272" t="str">
            <v>Withdrawn</v>
          </cell>
          <cell r="G272">
            <v>38106</v>
          </cell>
          <cell r="H272" t="str">
            <v>NR</v>
          </cell>
        </row>
        <row r="273">
          <cell r="A273">
            <v>80089307</v>
          </cell>
          <cell r="B273" t="str">
            <v>Household Bank (Nevada) N.A.</v>
          </cell>
          <cell r="C273" t="str">
            <v>Banks</v>
          </cell>
          <cell r="D273" t="str">
            <v>UNITED STATES</v>
          </cell>
          <cell r="E273" t="str">
            <v>Y</v>
          </cell>
          <cell r="F273" t="str">
            <v>Upgrade</v>
          </cell>
          <cell r="G273">
            <v>38215</v>
          </cell>
          <cell r="H273" t="str">
            <v>A+</v>
          </cell>
          <cell r="I273" t="str">
            <v>Rating Outlook Positive</v>
          </cell>
        </row>
        <row r="274">
          <cell r="A274">
            <v>80089308</v>
          </cell>
          <cell r="B274" t="str">
            <v>CITGO Petroleum Corp.</v>
          </cell>
          <cell r="C274" t="str">
            <v>Energy (Oil &amp; Gas)</v>
          </cell>
          <cell r="D274" t="str">
            <v>UNITED STATES</v>
          </cell>
          <cell r="E274" t="str">
            <v>Y</v>
          </cell>
          <cell r="F274" t="str">
            <v>Rating Watch On</v>
          </cell>
          <cell r="G274">
            <v>38250</v>
          </cell>
          <cell r="H274" t="str">
            <v>BB-</v>
          </cell>
          <cell r="I274" t="str">
            <v>Rating Watch Positive</v>
          </cell>
        </row>
        <row r="275">
          <cell r="A275">
            <v>80089309</v>
          </cell>
          <cell r="B275" t="str">
            <v>AT&amp;T Capital Corp.</v>
          </cell>
          <cell r="C275" t="str">
            <v>Banks</v>
          </cell>
          <cell r="D275" t="str">
            <v>UNITED STATES</v>
          </cell>
          <cell r="E275" t="str">
            <v>Y</v>
          </cell>
          <cell r="F275" t="str">
            <v>Affirmed</v>
          </cell>
          <cell r="G275">
            <v>37651</v>
          </cell>
          <cell r="H275" t="str">
            <v>A</v>
          </cell>
          <cell r="I275" t="str">
            <v>Rating Outlook Stable</v>
          </cell>
        </row>
        <row r="276">
          <cell r="A276">
            <v>80089312</v>
          </cell>
          <cell r="B276" t="str">
            <v>Countrywide Home Loans, Inc.</v>
          </cell>
          <cell r="C276" t="str">
            <v>Financial Institutions</v>
          </cell>
          <cell r="D276" t="str">
            <v>UNITED STATES</v>
          </cell>
          <cell r="E276" t="str">
            <v>Y</v>
          </cell>
          <cell r="F276" t="str">
            <v>Affirmed</v>
          </cell>
          <cell r="G276">
            <v>38098</v>
          </cell>
          <cell r="H276" t="str">
            <v>A</v>
          </cell>
          <cell r="I276" t="str">
            <v>Rating Outlook Stable</v>
          </cell>
        </row>
        <row r="277">
          <cell r="A277">
            <v>80089314</v>
          </cell>
          <cell r="B277" t="str">
            <v>CIGNA Corp.</v>
          </cell>
          <cell r="C277" t="str">
            <v>Life Insurers</v>
          </cell>
          <cell r="D277" t="str">
            <v>UNITED STATES</v>
          </cell>
          <cell r="E277" t="str">
            <v>Y</v>
          </cell>
          <cell r="F277" t="str">
            <v>Downgrade</v>
          </cell>
          <cell r="G277">
            <v>38078</v>
          </cell>
          <cell r="H277" t="str">
            <v>BBB</v>
          </cell>
          <cell r="I277" t="str">
            <v>Rating Outlook Stable</v>
          </cell>
        </row>
        <row r="278">
          <cell r="A278">
            <v>80089315</v>
          </cell>
          <cell r="B278" t="str">
            <v>Spieker Properties L.P.</v>
          </cell>
          <cell r="C278" t="str">
            <v>Real Estate Investment Trusts</v>
          </cell>
          <cell r="D278" t="str">
            <v>UNITED STATES</v>
          </cell>
          <cell r="E278" t="str">
            <v>N</v>
          </cell>
          <cell r="F278" t="str">
            <v>Upgrade</v>
          </cell>
          <cell r="G278">
            <v>37082</v>
          </cell>
          <cell r="H278" t="str">
            <v>BBB+</v>
          </cell>
          <cell r="I278" t="str">
            <v>Rating Watch Off</v>
          </cell>
        </row>
        <row r="279">
          <cell r="A279">
            <v>80089316</v>
          </cell>
          <cell r="B279" t="str">
            <v>Kroger Co.</v>
          </cell>
          <cell r="C279" t="str">
            <v>Bank Loans</v>
          </cell>
          <cell r="D279" t="str">
            <v>UNITED STATES</v>
          </cell>
          <cell r="E279" t="str">
            <v>Y</v>
          </cell>
          <cell r="F279" t="str">
            <v>Affirmed</v>
          </cell>
          <cell r="G279">
            <v>38167</v>
          </cell>
          <cell r="H279" t="str">
            <v>BBB</v>
          </cell>
          <cell r="I279" t="str">
            <v>Rating Outlook Stable</v>
          </cell>
        </row>
        <row r="280">
          <cell r="A280">
            <v>80089321</v>
          </cell>
          <cell r="B280" t="str">
            <v>Aames Financial Corp.</v>
          </cell>
          <cell r="C280" t="str">
            <v>Banks</v>
          </cell>
          <cell r="D280" t="str">
            <v>UNITED STATES</v>
          </cell>
          <cell r="E280" t="str">
            <v>Y</v>
          </cell>
          <cell r="F280" t="str">
            <v>Withdrawn</v>
          </cell>
          <cell r="G280">
            <v>38076</v>
          </cell>
          <cell r="H280" t="str">
            <v>NR</v>
          </cell>
        </row>
        <row r="281">
          <cell r="A281">
            <v>80089330</v>
          </cell>
          <cell r="B281" t="str">
            <v>Ingram Industries Inc.</v>
          </cell>
          <cell r="C281" t="str">
            <v>Consumer</v>
          </cell>
          <cell r="D281" t="str">
            <v>UNITED STATES</v>
          </cell>
          <cell r="E281" t="str">
            <v>N</v>
          </cell>
          <cell r="F281" t="str">
            <v>Downgrade</v>
          </cell>
          <cell r="G281">
            <v>37970</v>
          </cell>
          <cell r="H281" t="str">
            <v>BB+</v>
          </cell>
          <cell r="I281" t="str">
            <v>Rating Outlook Stable</v>
          </cell>
        </row>
        <row r="282">
          <cell r="A282">
            <v>80089332</v>
          </cell>
          <cell r="B282" t="str">
            <v>Banc of America Financial Products</v>
          </cell>
          <cell r="C282" t="str">
            <v>Banks</v>
          </cell>
          <cell r="D282" t="str">
            <v>UNITED STATES</v>
          </cell>
          <cell r="E282" t="str">
            <v>Y</v>
          </cell>
          <cell r="F282" t="str">
            <v>Affirmed</v>
          </cell>
          <cell r="G282">
            <v>37301</v>
          </cell>
          <cell r="H282" t="str">
            <v>AAA</v>
          </cell>
        </row>
        <row r="283">
          <cell r="A283">
            <v>80089334</v>
          </cell>
          <cell r="B283" t="str">
            <v>Brown Group, Inc.</v>
          </cell>
          <cell r="C283" t="str">
            <v>General Retailing</v>
          </cell>
          <cell r="D283" t="str">
            <v>UNITED STATES</v>
          </cell>
          <cell r="E283" t="str">
            <v>N</v>
          </cell>
          <cell r="F283" t="str">
            <v>Affirmed</v>
          </cell>
          <cell r="G283">
            <v>35913</v>
          </cell>
          <cell r="H283" t="str">
            <v>BB+</v>
          </cell>
        </row>
        <row r="284">
          <cell r="A284">
            <v>80089337</v>
          </cell>
          <cell r="B284" t="str">
            <v>Student Loan Marketing Association</v>
          </cell>
          <cell r="C284" t="str">
            <v>Financial Services</v>
          </cell>
          <cell r="D284" t="str">
            <v>UNITED STATES</v>
          </cell>
          <cell r="E284" t="str">
            <v>Y</v>
          </cell>
          <cell r="F284" t="str">
            <v>Affirmed</v>
          </cell>
          <cell r="G284">
            <v>38028</v>
          </cell>
          <cell r="H284" t="str">
            <v>AAA</v>
          </cell>
          <cell r="I284" t="str">
            <v>Rating Outlook Stable</v>
          </cell>
        </row>
        <row r="285">
          <cell r="A285">
            <v>80089338</v>
          </cell>
          <cell r="B285" t="str">
            <v>Capital One Financial Corp.</v>
          </cell>
          <cell r="C285" t="str">
            <v>Banks</v>
          </cell>
          <cell r="D285" t="str">
            <v>UNITED STATES</v>
          </cell>
          <cell r="E285" t="str">
            <v>Y</v>
          </cell>
          <cell r="F285" t="str">
            <v>Affirmed</v>
          </cell>
          <cell r="G285">
            <v>38012</v>
          </cell>
          <cell r="H285" t="str">
            <v>BBB</v>
          </cell>
          <cell r="I285" t="str">
            <v>Rating Outlook Stable</v>
          </cell>
        </row>
        <row r="286">
          <cell r="A286">
            <v>80089339</v>
          </cell>
          <cell r="B286" t="str">
            <v>Ingram Micro Inc.</v>
          </cell>
          <cell r="C286" t="str">
            <v>Corporates</v>
          </cell>
          <cell r="D286" t="str">
            <v>UNITED STATES</v>
          </cell>
          <cell r="E286" t="str">
            <v>Y</v>
          </cell>
          <cell r="F286" t="str">
            <v>Affirmed</v>
          </cell>
          <cell r="G286">
            <v>38042</v>
          </cell>
          <cell r="H286" t="str">
            <v>BBB-</v>
          </cell>
          <cell r="I286" t="str">
            <v>Rating Outlook Stable</v>
          </cell>
        </row>
        <row r="287">
          <cell r="A287">
            <v>80089340</v>
          </cell>
          <cell r="B287" t="str">
            <v>PMI Group, Inc.</v>
          </cell>
          <cell r="C287" t="str">
            <v>Banks</v>
          </cell>
          <cell r="D287" t="str">
            <v>UNITED STATES</v>
          </cell>
          <cell r="E287" t="str">
            <v>Y</v>
          </cell>
          <cell r="F287" t="str">
            <v>Affirmed</v>
          </cell>
          <cell r="G287">
            <v>37973</v>
          </cell>
          <cell r="H287" t="str">
            <v>A+</v>
          </cell>
          <cell r="I287" t="str">
            <v>Rating Outlook Stable</v>
          </cell>
        </row>
        <row r="288">
          <cell r="A288">
            <v>80089344</v>
          </cell>
          <cell r="B288" t="str">
            <v>People's Bank</v>
          </cell>
          <cell r="C288" t="str">
            <v>Banks</v>
          </cell>
          <cell r="D288" t="str">
            <v>UNITED STATES</v>
          </cell>
          <cell r="E288" t="str">
            <v>Y</v>
          </cell>
          <cell r="F288" t="str">
            <v>Affirmed</v>
          </cell>
          <cell r="G288">
            <v>38191</v>
          </cell>
          <cell r="H288" t="str">
            <v>BBB</v>
          </cell>
          <cell r="I288" t="str">
            <v>Rating Outlook Stable</v>
          </cell>
        </row>
        <row r="289">
          <cell r="A289">
            <v>80089347</v>
          </cell>
          <cell r="B289" t="str">
            <v>Highwoods Realty L.P.</v>
          </cell>
          <cell r="C289" t="str">
            <v>Real Estate Investment Trusts</v>
          </cell>
          <cell r="D289" t="str">
            <v>UNITED STATES</v>
          </cell>
          <cell r="E289" t="str">
            <v>Y</v>
          </cell>
          <cell r="F289" t="str">
            <v>Downgrade</v>
          </cell>
          <cell r="G289">
            <v>37498</v>
          </cell>
          <cell r="H289" t="str">
            <v>BBB-</v>
          </cell>
          <cell r="I289" t="str">
            <v>Rating Outlook Stable</v>
          </cell>
        </row>
        <row r="290">
          <cell r="A290">
            <v>80089348</v>
          </cell>
          <cell r="B290" t="str">
            <v>Ocwen Federal Bank FSB</v>
          </cell>
          <cell r="C290" t="str">
            <v>Banks</v>
          </cell>
          <cell r="D290" t="str">
            <v>UNITED STATES</v>
          </cell>
          <cell r="E290" t="str">
            <v>Y</v>
          </cell>
          <cell r="F290" t="str">
            <v>Upgrade</v>
          </cell>
          <cell r="G290">
            <v>37694</v>
          </cell>
          <cell r="H290" t="str">
            <v>B+</v>
          </cell>
          <cell r="I290" t="str">
            <v>Rating Outlook Stable</v>
          </cell>
        </row>
        <row r="291">
          <cell r="A291">
            <v>80089349</v>
          </cell>
          <cell r="B291" t="str">
            <v>Bank One Michigan</v>
          </cell>
          <cell r="C291" t="str">
            <v>Banks</v>
          </cell>
          <cell r="D291" t="str">
            <v>UNITED STATES</v>
          </cell>
          <cell r="E291" t="str">
            <v>N</v>
          </cell>
          <cell r="F291" t="str">
            <v>Withdrawn</v>
          </cell>
          <cell r="G291">
            <v>37813</v>
          </cell>
          <cell r="H291" t="str">
            <v>NR</v>
          </cell>
        </row>
        <row r="292">
          <cell r="A292">
            <v>80089350</v>
          </cell>
          <cell r="B292" t="str">
            <v>NBD Bank, N.A. (IN)</v>
          </cell>
          <cell r="C292" t="str">
            <v>Banks</v>
          </cell>
          <cell r="D292" t="str">
            <v>UNITED STATES</v>
          </cell>
          <cell r="E292" t="str">
            <v>N</v>
          </cell>
          <cell r="F292" t="str">
            <v>Withdrawn</v>
          </cell>
          <cell r="G292">
            <v>36678</v>
          </cell>
          <cell r="H292" t="str">
            <v>NR</v>
          </cell>
        </row>
        <row r="293">
          <cell r="A293">
            <v>80089358</v>
          </cell>
          <cell r="B293" t="str">
            <v>Prudential Insurance Co. of America</v>
          </cell>
          <cell r="C293" t="str">
            <v>Life Insurers</v>
          </cell>
          <cell r="D293" t="str">
            <v>UNITED STATES</v>
          </cell>
          <cell r="E293" t="str">
            <v>Y</v>
          </cell>
          <cell r="F293" t="str">
            <v>Affirmed</v>
          </cell>
          <cell r="G293">
            <v>38252</v>
          </cell>
          <cell r="H293" t="str">
            <v>A</v>
          </cell>
          <cell r="I293" t="str">
            <v>Rating Outlook Stable</v>
          </cell>
        </row>
        <row r="294">
          <cell r="A294">
            <v>80089366</v>
          </cell>
          <cell r="B294" t="str">
            <v>AmeriCredit Corporation</v>
          </cell>
          <cell r="C294" t="str">
            <v>Banks</v>
          </cell>
          <cell r="D294" t="str">
            <v>UNITED STATES</v>
          </cell>
          <cell r="E294" t="str">
            <v>Y</v>
          </cell>
          <cell r="F294" t="str">
            <v>Upgrade</v>
          </cell>
          <cell r="G294">
            <v>38257</v>
          </cell>
          <cell r="H294" t="str">
            <v>BB-</v>
          </cell>
          <cell r="I294" t="str">
            <v>Rating Outlook Stable</v>
          </cell>
        </row>
        <row r="295">
          <cell r="A295">
            <v>80089368</v>
          </cell>
          <cell r="B295" t="str">
            <v>HCA Inc.</v>
          </cell>
          <cell r="C295" t="str">
            <v>Health Care</v>
          </cell>
          <cell r="D295" t="str">
            <v>UNITED STATES</v>
          </cell>
          <cell r="E295" t="str">
            <v>Y</v>
          </cell>
          <cell r="F295" t="str">
            <v>Affirmed</v>
          </cell>
          <cell r="G295">
            <v>38197</v>
          </cell>
          <cell r="H295" t="str">
            <v>BBB-</v>
          </cell>
          <cell r="I295" t="str">
            <v>Rating Outlook Stable</v>
          </cell>
        </row>
        <row r="296">
          <cell r="A296">
            <v>80089369</v>
          </cell>
          <cell r="B296" t="str">
            <v>Tenet Healthcare Corp.</v>
          </cell>
          <cell r="C296" t="str">
            <v>Bank Loans</v>
          </cell>
          <cell r="D296" t="str">
            <v>UNITED STATES</v>
          </cell>
          <cell r="E296" t="str">
            <v>Y</v>
          </cell>
          <cell r="F296" t="str">
            <v>Affirmed</v>
          </cell>
          <cell r="G296">
            <v>38155</v>
          </cell>
          <cell r="H296" t="str">
            <v>B-</v>
          </cell>
          <cell r="I296" t="str">
            <v>Rating Outlook Negative</v>
          </cell>
        </row>
        <row r="297">
          <cell r="A297">
            <v>80089371</v>
          </cell>
          <cell r="B297" t="str">
            <v>Interpool Inc.</v>
          </cell>
          <cell r="C297" t="str">
            <v>Financial Institutions</v>
          </cell>
          <cell r="D297" t="str">
            <v>UNITED STATES</v>
          </cell>
          <cell r="E297" t="str">
            <v>Y</v>
          </cell>
          <cell r="F297" t="str">
            <v>Affirmed</v>
          </cell>
          <cell r="G297">
            <v>38177</v>
          </cell>
          <cell r="H297" t="str">
            <v>B</v>
          </cell>
          <cell r="I297" t="str">
            <v>Rating Outlook Positive</v>
          </cell>
        </row>
        <row r="298">
          <cell r="A298">
            <v>80089378</v>
          </cell>
          <cell r="B298" t="str">
            <v>Tribune Co.</v>
          </cell>
          <cell r="C298" t="str">
            <v>Media &amp; Entertainment</v>
          </cell>
          <cell r="D298" t="str">
            <v>UNITED STATES</v>
          </cell>
          <cell r="E298" t="str">
            <v>Y</v>
          </cell>
          <cell r="F298" t="str">
            <v>Upgrade</v>
          </cell>
          <cell r="G298">
            <v>38021</v>
          </cell>
          <cell r="H298" t="str">
            <v>A</v>
          </cell>
          <cell r="I298" t="str">
            <v>Rating Outlook Stable</v>
          </cell>
        </row>
        <row r="299">
          <cell r="A299">
            <v>80089381</v>
          </cell>
          <cell r="B299" t="str">
            <v>ContiFinancial Corp.</v>
          </cell>
          <cell r="C299" t="str">
            <v>Banks</v>
          </cell>
          <cell r="D299" t="str">
            <v>UNITED STATES</v>
          </cell>
          <cell r="E299" t="str">
            <v>N</v>
          </cell>
          <cell r="F299" t="str">
            <v>Downgrade</v>
          </cell>
          <cell r="G299">
            <v>36664</v>
          </cell>
          <cell r="H299" t="str">
            <v>D</v>
          </cell>
          <cell r="I299" t="str">
            <v>Rating Watch Off</v>
          </cell>
        </row>
        <row r="300">
          <cell r="A300">
            <v>80089382</v>
          </cell>
          <cell r="B300" t="str">
            <v>Donohue Forest Products, Inc.</v>
          </cell>
          <cell r="C300" t="str">
            <v>Corporates</v>
          </cell>
          <cell r="D300" t="str">
            <v>UNITED STATES</v>
          </cell>
          <cell r="E300" t="str">
            <v>N</v>
          </cell>
          <cell r="F300" t="str">
            <v>Withdrawn</v>
          </cell>
          <cell r="G300">
            <v>36714</v>
          </cell>
          <cell r="H300" t="str">
            <v>NR</v>
          </cell>
          <cell r="I300" t="str">
            <v>Rating Watch Off</v>
          </cell>
        </row>
        <row r="301">
          <cell r="A301">
            <v>80089383</v>
          </cell>
          <cell r="B301" t="str">
            <v>First Industrial, L.P.</v>
          </cell>
          <cell r="C301" t="str">
            <v>Real Estate Investment Trusts</v>
          </cell>
          <cell r="D301" t="str">
            <v>UNITED STATES</v>
          </cell>
          <cell r="E301" t="str">
            <v>Y</v>
          </cell>
          <cell r="F301" t="str">
            <v>Downgrade</v>
          </cell>
          <cell r="G301">
            <v>37844</v>
          </cell>
          <cell r="H301" t="str">
            <v>BBB</v>
          </cell>
          <cell r="I301" t="str">
            <v>Rating Outlook Stable</v>
          </cell>
        </row>
        <row r="302">
          <cell r="A302">
            <v>80089385</v>
          </cell>
          <cell r="B302" t="str">
            <v>LaSalle Bank Corporation (Formerly ABN AMRO North America, Inc.)</v>
          </cell>
          <cell r="C302" t="str">
            <v>Banks</v>
          </cell>
          <cell r="D302" t="str">
            <v>UNITED STATES</v>
          </cell>
          <cell r="E302" t="str">
            <v>Y</v>
          </cell>
          <cell r="F302" t="str">
            <v>Downgrade</v>
          </cell>
          <cell r="G302">
            <v>37552</v>
          </cell>
          <cell r="H302" t="str">
            <v>AA-</v>
          </cell>
          <cell r="I302" t="str">
            <v>Rating Outlook Stable</v>
          </cell>
        </row>
        <row r="303">
          <cell r="A303">
            <v>80089388</v>
          </cell>
          <cell r="B303" t="str">
            <v>Georgia Transmission Corp.</v>
          </cell>
          <cell r="C303" t="str">
            <v>Corporates</v>
          </cell>
          <cell r="D303" t="str">
            <v>UNITED STATES</v>
          </cell>
          <cell r="E303" t="str">
            <v>Y</v>
          </cell>
          <cell r="F303" t="str">
            <v>Upgrade</v>
          </cell>
          <cell r="G303">
            <v>36591</v>
          </cell>
          <cell r="H303" t="str">
            <v>AA-</v>
          </cell>
          <cell r="I303" t="str">
            <v>Rating Outlook Stable</v>
          </cell>
        </row>
        <row r="304">
          <cell r="A304">
            <v>80089389</v>
          </cell>
          <cell r="B304" t="str">
            <v>PacifiCare Health Systems, Inc.</v>
          </cell>
          <cell r="C304" t="str">
            <v>Bank Loans</v>
          </cell>
          <cell r="D304" t="str">
            <v>UNITED STATES</v>
          </cell>
          <cell r="E304" t="str">
            <v>Y</v>
          </cell>
          <cell r="F304" t="str">
            <v>Affirmed</v>
          </cell>
          <cell r="G304">
            <v>38245</v>
          </cell>
          <cell r="H304" t="str">
            <v>BB+</v>
          </cell>
          <cell r="I304" t="str">
            <v>Rating Outlook Stable</v>
          </cell>
        </row>
        <row r="305">
          <cell r="A305">
            <v>80089393</v>
          </cell>
          <cell r="B305" t="str">
            <v>Evergreen International Aviation, Inc.</v>
          </cell>
          <cell r="C305" t="str">
            <v>Corporates</v>
          </cell>
          <cell r="D305" t="str">
            <v>UNITED STATES</v>
          </cell>
          <cell r="E305" t="str">
            <v>N</v>
          </cell>
          <cell r="F305" t="str">
            <v>New Rating</v>
          </cell>
          <cell r="G305">
            <v>35520</v>
          </cell>
          <cell r="H305" t="str">
            <v>BB-</v>
          </cell>
        </row>
        <row r="306">
          <cell r="A306">
            <v>80089403</v>
          </cell>
          <cell r="B306" t="str">
            <v>Bank United Corp.</v>
          </cell>
          <cell r="C306" t="str">
            <v>Banks</v>
          </cell>
          <cell r="D306" t="str">
            <v>UNITED STATES</v>
          </cell>
          <cell r="E306" t="str">
            <v>Y</v>
          </cell>
          <cell r="F306" t="str">
            <v>Withdrawn</v>
          </cell>
          <cell r="G306">
            <v>36935</v>
          </cell>
          <cell r="H306" t="str">
            <v>NR</v>
          </cell>
          <cell r="I306" t="str">
            <v>Rating Watch Off</v>
          </cell>
        </row>
        <row r="307">
          <cell r="A307">
            <v>80089404</v>
          </cell>
          <cell r="B307" t="str">
            <v>CRIIMI MAE, Inc.</v>
          </cell>
          <cell r="C307" t="str">
            <v>Banks</v>
          </cell>
          <cell r="D307" t="str">
            <v>UNITED STATES</v>
          </cell>
          <cell r="E307" t="str">
            <v>N</v>
          </cell>
          <cell r="F307" t="str">
            <v>Withdrawn</v>
          </cell>
          <cell r="G307">
            <v>37000</v>
          </cell>
          <cell r="H307" t="str">
            <v>NR</v>
          </cell>
        </row>
        <row r="308">
          <cell r="A308">
            <v>80089406</v>
          </cell>
          <cell r="B308" t="str">
            <v>Alliance Capital Management L.P.</v>
          </cell>
          <cell r="C308" t="str">
            <v>Financial Services</v>
          </cell>
          <cell r="D308" t="str">
            <v>UNITED STATES</v>
          </cell>
          <cell r="E308" t="str">
            <v>Y</v>
          </cell>
          <cell r="F308" t="str">
            <v>Affirmed</v>
          </cell>
          <cell r="G308">
            <v>37977</v>
          </cell>
          <cell r="H308" t="str">
            <v>A+</v>
          </cell>
          <cell r="I308" t="str">
            <v>Rating Outlook Stable</v>
          </cell>
        </row>
        <row r="309">
          <cell r="A309">
            <v>80089407</v>
          </cell>
          <cell r="B309" t="str">
            <v>Belo Corp.</v>
          </cell>
          <cell r="C309" t="str">
            <v>Media &amp; Entertainment</v>
          </cell>
          <cell r="D309" t="str">
            <v>UNITED STATES</v>
          </cell>
          <cell r="E309" t="str">
            <v>Y</v>
          </cell>
          <cell r="F309" t="str">
            <v>Affirmed</v>
          </cell>
          <cell r="G309">
            <v>38097</v>
          </cell>
          <cell r="H309" t="str">
            <v>BBB-</v>
          </cell>
          <cell r="I309" t="str">
            <v>Rating Outlook Positive</v>
          </cell>
        </row>
        <row r="310">
          <cell r="A310">
            <v>80089408</v>
          </cell>
          <cell r="B310" t="str">
            <v>Cinergy Corp.</v>
          </cell>
          <cell r="C310" t="str">
            <v>Global Power</v>
          </cell>
          <cell r="D310" t="str">
            <v>UNITED STATES</v>
          </cell>
          <cell r="E310" t="str">
            <v>Y</v>
          </cell>
          <cell r="F310" t="str">
            <v>Affirmed</v>
          </cell>
          <cell r="G310">
            <v>38090</v>
          </cell>
          <cell r="H310" t="str">
            <v>BBB+</v>
          </cell>
          <cell r="I310" t="str">
            <v>Rating Outlook Stable</v>
          </cell>
        </row>
        <row r="311">
          <cell r="A311">
            <v>80089409</v>
          </cell>
          <cell r="B311" t="str">
            <v>JM Family Enterprises</v>
          </cell>
          <cell r="C311" t="str">
            <v>Auto &amp; Related</v>
          </cell>
          <cell r="D311" t="str">
            <v>UNITED STATES</v>
          </cell>
          <cell r="E311" t="str">
            <v>N</v>
          </cell>
          <cell r="F311" t="str">
            <v>Affirmed</v>
          </cell>
          <cell r="G311">
            <v>37700</v>
          </cell>
          <cell r="H311" t="str">
            <v>BBB</v>
          </cell>
          <cell r="I311" t="str">
            <v>Rating Outlook Stable</v>
          </cell>
        </row>
        <row r="312">
          <cell r="A312">
            <v>80089411</v>
          </cell>
          <cell r="B312" t="str">
            <v>Martin Marietta Materials, Inc.</v>
          </cell>
          <cell r="C312" t="str">
            <v>Natural Resources</v>
          </cell>
          <cell r="D312" t="str">
            <v>UNITED STATES</v>
          </cell>
          <cell r="E312" t="str">
            <v>Y</v>
          </cell>
          <cell r="F312" t="str">
            <v>New Rating</v>
          </cell>
          <cell r="G312">
            <v>38055</v>
          </cell>
          <cell r="H312" t="str">
            <v>A-</v>
          </cell>
          <cell r="I312" t="str">
            <v>Rating Outlook Stable</v>
          </cell>
        </row>
        <row r="313">
          <cell r="A313">
            <v>80089414</v>
          </cell>
          <cell r="B313" t="str">
            <v>Community First Bankshares, Inc.</v>
          </cell>
          <cell r="C313" t="str">
            <v>Banks</v>
          </cell>
          <cell r="D313" t="str">
            <v>UNITED STATES</v>
          </cell>
          <cell r="E313" t="str">
            <v>Y</v>
          </cell>
          <cell r="F313" t="str">
            <v>Rating Watch On</v>
          </cell>
          <cell r="G313">
            <v>38062</v>
          </cell>
          <cell r="H313" t="str">
            <v>BBB</v>
          </cell>
          <cell r="I313" t="str">
            <v>Rating Watch Positive</v>
          </cell>
        </row>
        <row r="314">
          <cell r="A314">
            <v>80089417</v>
          </cell>
          <cell r="B314" t="str">
            <v>Mid-Peninsula Bank</v>
          </cell>
          <cell r="C314" t="str">
            <v>Banks</v>
          </cell>
          <cell r="D314" t="str">
            <v>UNITED STATES</v>
          </cell>
          <cell r="E314" t="str">
            <v>Y</v>
          </cell>
          <cell r="F314" t="str">
            <v>Affirmed</v>
          </cell>
          <cell r="G314">
            <v>37637</v>
          </cell>
          <cell r="H314" t="str">
            <v>BBB-</v>
          </cell>
          <cell r="I314" t="str">
            <v>Rating Outlook Stable</v>
          </cell>
        </row>
        <row r="315">
          <cell r="A315">
            <v>80089418</v>
          </cell>
          <cell r="B315" t="str">
            <v>Cupertino National Bank</v>
          </cell>
          <cell r="C315" t="str">
            <v>Banks</v>
          </cell>
          <cell r="D315" t="str">
            <v>UNITED STATES</v>
          </cell>
          <cell r="E315" t="str">
            <v>Y</v>
          </cell>
          <cell r="F315" t="str">
            <v>Affirmed</v>
          </cell>
          <cell r="G315">
            <v>37637</v>
          </cell>
          <cell r="H315" t="str">
            <v>BBB-</v>
          </cell>
          <cell r="I315" t="str">
            <v>Rating Outlook Stable</v>
          </cell>
        </row>
        <row r="316">
          <cell r="A316">
            <v>80089419</v>
          </cell>
          <cell r="B316" t="str">
            <v>Fifth Third Bank of Western Ohio, N.A. (Inactive...merged)</v>
          </cell>
          <cell r="C316" t="str">
            <v>Banks</v>
          </cell>
          <cell r="D316" t="str">
            <v>UNITED STATES</v>
          </cell>
          <cell r="E316" t="str">
            <v>N</v>
          </cell>
          <cell r="F316" t="str">
            <v>Affirmed</v>
          </cell>
          <cell r="G316">
            <v>36851</v>
          </cell>
          <cell r="H316" t="str">
            <v>AA-</v>
          </cell>
          <cell r="I316" t="str">
            <v>Rating Outlook Stable</v>
          </cell>
        </row>
        <row r="317">
          <cell r="A317">
            <v>80089420</v>
          </cell>
          <cell r="B317" t="str">
            <v>Fifth Third Bank, Northern Kentucky, Inc.</v>
          </cell>
          <cell r="C317" t="str">
            <v>Banks</v>
          </cell>
          <cell r="D317" t="str">
            <v>UNITED STATES</v>
          </cell>
          <cell r="E317" t="str">
            <v>N</v>
          </cell>
          <cell r="F317" t="str">
            <v>Withdrawn</v>
          </cell>
          <cell r="G317">
            <v>37988</v>
          </cell>
          <cell r="H317" t="str">
            <v>NR</v>
          </cell>
        </row>
        <row r="318">
          <cell r="A318">
            <v>80089421</v>
          </cell>
          <cell r="B318" t="str">
            <v>Fifth Third Bank of Columbus (Inactive...merged)</v>
          </cell>
          <cell r="C318" t="str">
            <v>Banks</v>
          </cell>
          <cell r="D318" t="str">
            <v>UNITED STATES</v>
          </cell>
          <cell r="E318" t="str">
            <v>N</v>
          </cell>
          <cell r="F318" t="str">
            <v>Withdrawn</v>
          </cell>
          <cell r="G318">
            <v>36440</v>
          </cell>
          <cell r="H318" t="str">
            <v>NR</v>
          </cell>
        </row>
        <row r="319">
          <cell r="A319">
            <v>80089423</v>
          </cell>
          <cell r="B319" t="str">
            <v>Southern Pacific Funding Corp.</v>
          </cell>
          <cell r="C319" t="str">
            <v>Other</v>
          </cell>
          <cell r="D319" t="str">
            <v>UNITED STATES</v>
          </cell>
          <cell r="E319" t="str">
            <v>Y</v>
          </cell>
          <cell r="F319" t="str">
            <v>Withdrawn</v>
          </cell>
          <cell r="G319">
            <v>36495</v>
          </cell>
          <cell r="H319" t="str">
            <v>NR</v>
          </cell>
        </row>
        <row r="320">
          <cell r="A320">
            <v>80089424</v>
          </cell>
          <cell r="B320" t="str">
            <v>Crown American Realty Trust</v>
          </cell>
          <cell r="C320" t="str">
            <v>Real Estate Investment Trusts</v>
          </cell>
          <cell r="D320" t="str">
            <v>UNITED STATES</v>
          </cell>
          <cell r="E320" t="str">
            <v>N</v>
          </cell>
          <cell r="F320" t="str">
            <v>Withdrawn</v>
          </cell>
          <cell r="G320">
            <v>37950</v>
          </cell>
          <cell r="H320" t="str">
            <v>NR</v>
          </cell>
        </row>
        <row r="321">
          <cell r="A321">
            <v>80089425</v>
          </cell>
          <cell r="B321" t="str">
            <v>Tudor Investment Corp.</v>
          </cell>
          <cell r="C321" t="str">
            <v>Corporate Finance</v>
          </cell>
          <cell r="D321" t="str">
            <v>UNITED STATES</v>
          </cell>
          <cell r="E321" t="str">
            <v>N</v>
          </cell>
          <cell r="F321" t="str">
            <v>New Rating</v>
          </cell>
          <cell r="G321">
            <v>36831</v>
          </cell>
          <cell r="H321" t="str">
            <v>BBB</v>
          </cell>
        </row>
        <row r="322">
          <cell r="A322">
            <v>80089427</v>
          </cell>
          <cell r="B322" t="str">
            <v>LaSalle National Corp.</v>
          </cell>
          <cell r="C322" t="str">
            <v>Banks</v>
          </cell>
          <cell r="D322" t="str">
            <v>UNITED STATES</v>
          </cell>
          <cell r="E322" t="str">
            <v>Y</v>
          </cell>
          <cell r="F322" t="str">
            <v>Downgrade</v>
          </cell>
          <cell r="G322">
            <v>37552</v>
          </cell>
          <cell r="H322" t="str">
            <v>AA-</v>
          </cell>
          <cell r="I322" t="str">
            <v>Rating Outlook Stable</v>
          </cell>
        </row>
        <row r="323">
          <cell r="A323">
            <v>80089429</v>
          </cell>
          <cell r="B323" t="str">
            <v>Western Financial Bank</v>
          </cell>
          <cell r="C323" t="str">
            <v>Financial Institutions</v>
          </cell>
          <cell r="D323" t="str">
            <v>UNITED STATES</v>
          </cell>
          <cell r="E323" t="str">
            <v>Y</v>
          </cell>
          <cell r="F323" t="str">
            <v>Affirmed</v>
          </cell>
          <cell r="G323">
            <v>38131</v>
          </cell>
          <cell r="H323" t="str">
            <v>BB</v>
          </cell>
          <cell r="I323" t="str">
            <v>Rating Outlook Positive</v>
          </cell>
        </row>
        <row r="324">
          <cell r="A324">
            <v>80089431</v>
          </cell>
          <cell r="B324" t="str">
            <v>Chase Manhattan Bank USA, N.A. (The)</v>
          </cell>
          <cell r="C324" t="str">
            <v>Banks</v>
          </cell>
          <cell r="D324" t="str">
            <v>UNITED STATES</v>
          </cell>
          <cell r="E324" t="str">
            <v>Y</v>
          </cell>
          <cell r="F324" t="str">
            <v>Affirmed</v>
          </cell>
          <cell r="G324">
            <v>38169</v>
          </cell>
          <cell r="H324" t="str">
            <v>A+</v>
          </cell>
          <cell r="I324" t="str">
            <v>Rating Outlook Positive</v>
          </cell>
        </row>
        <row r="325">
          <cell r="A325">
            <v>80089432</v>
          </cell>
          <cell r="B325" t="str">
            <v>Dynex Capital, Inc.</v>
          </cell>
          <cell r="C325" t="str">
            <v>Banks</v>
          </cell>
          <cell r="D325" t="str">
            <v>UNITED STATES</v>
          </cell>
          <cell r="E325" t="str">
            <v>N</v>
          </cell>
          <cell r="F325" t="str">
            <v>Withdrawn</v>
          </cell>
          <cell r="G325">
            <v>37518</v>
          </cell>
          <cell r="H325" t="str">
            <v>NR</v>
          </cell>
        </row>
        <row r="326">
          <cell r="A326">
            <v>80089434</v>
          </cell>
          <cell r="B326" t="str">
            <v>TXU Corp.</v>
          </cell>
          <cell r="C326" t="str">
            <v>Global Power</v>
          </cell>
          <cell r="D326" t="str">
            <v>UNITED STATES</v>
          </cell>
          <cell r="E326" t="str">
            <v>Y</v>
          </cell>
          <cell r="F326" t="str">
            <v>Affirmed</v>
          </cell>
          <cell r="G326">
            <v>38103</v>
          </cell>
          <cell r="H326" t="str">
            <v>BBB-</v>
          </cell>
          <cell r="I326" t="str">
            <v>Rating Outlook Stable</v>
          </cell>
        </row>
        <row r="327">
          <cell r="A327">
            <v>80089435</v>
          </cell>
          <cell r="B327" t="str">
            <v>Duke Capital, LLC</v>
          </cell>
          <cell r="C327" t="str">
            <v>Corporates</v>
          </cell>
          <cell r="D327" t="str">
            <v>UNITED STATES</v>
          </cell>
          <cell r="E327" t="str">
            <v>Y</v>
          </cell>
          <cell r="F327" t="str">
            <v>Affirmed</v>
          </cell>
          <cell r="G327">
            <v>38114</v>
          </cell>
          <cell r="H327" t="str">
            <v>BBB-</v>
          </cell>
          <cell r="I327" t="str">
            <v>Rating Outlook Stable</v>
          </cell>
        </row>
        <row r="328">
          <cell r="A328">
            <v>80089436</v>
          </cell>
          <cell r="B328" t="str">
            <v>Bay View Capital Corp.</v>
          </cell>
          <cell r="C328" t="str">
            <v>Banks</v>
          </cell>
          <cell r="D328" t="str">
            <v>UNITED STATES</v>
          </cell>
          <cell r="E328" t="str">
            <v>Y</v>
          </cell>
          <cell r="F328" t="str">
            <v>Withdrawn</v>
          </cell>
          <cell r="G328">
            <v>37901</v>
          </cell>
          <cell r="H328" t="str">
            <v>NR</v>
          </cell>
        </row>
        <row r="329">
          <cell r="A329">
            <v>80089437</v>
          </cell>
          <cell r="B329" t="str">
            <v>Financial Security Assurance Holdings Ltd.</v>
          </cell>
          <cell r="C329" t="str">
            <v>Bond Insurers</v>
          </cell>
          <cell r="D329" t="str">
            <v>UNITED STATES</v>
          </cell>
          <cell r="E329" t="str">
            <v>Y</v>
          </cell>
          <cell r="F329" t="str">
            <v>Affirmed</v>
          </cell>
          <cell r="G329">
            <v>37791</v>
          </cell>
          <cell r="H329" t="str">
            <v>AA</v>
          </cell>
          <cell r="I329" t="str">
            <v>Rating Outlook Stable</v>
          </cell>
        </row>
        <row r="330">
          <cell r="A330">
            <v>80089439</v>
          </cell>
          <cell r="B330" t="str">
            <v>Health Insurance Plan of Greater New York</v>
          </cell>
          <cell r="C330" t="str">
            <v>Life Insurers</v>
          </cell>
          <cell r="D330" t="str">
            <v>UNITED STATES</v>
          </cell>
          <cell r="E330" t="str">
            <v>Y</v>
          </cell>
          <cell r="F330" t="str">
            <v>Affirmed</v>
          </cell>
          <cell r="G330">
            <v>38163</v>
          </cell>
          <cell r="H330" t="str">
            <v>BB+</v>
          </cell>
          <cell r="I330" t="str">
            <v>Rating Outlook Stable</v>
          </cell>
        </row>
        <row r="331">
          <cell r="A331">
            <v>80089440</v>
          </cell>
          <cell r="B331" t="str">
            <v>First Republic Bank</v>
          </cell>
          <cell r="C331" t="str">
            <v>Banks</v>
          </cell>
          <cell r="D331" t="str">
            <v>UNITED STATES</v>
          </cell>
          <cell r="E331" t="str">
            <v>Y</v>
          </cell>
          <cell r="F331" t="str">
            <v>Affirmed</v>
          </cell>
          <cell r="G331">
            <v>37797</v>
          </cell>
          <cell r="H331" t="str">
            <v>BBB</v>
          </cell>
          <cell r="I331" t="str">
            <v>Rating Outlook Stable</v>
          </cell>
        </row>
        <row r="332">
          <cell r="A332">
            <v>80089442</v>
          </cell>
          <cell r="B332" t="str">
            <v>Oakwood Homes Corp.</v>
          </cell>
          <cell r="C332" t="str">
            <v>Other</v>
          </cell>
          <cell r="D332" t="str">
            <v>UNITED STATES</v>
          </cell>
          <cell r="E332" t="str">
            <v>N</v>
          </cell>
          <cell r="F332" t="str">
            <v>Withdrawn</v>
          </cell>
          <cell r="G332">
            <v>37559</v>
          </cell>
          <cell r="H332" t="str">
            <v>NR</v>
          </cell>
          <cell r="I332" t="str">
            <v>Rating Outlook Negative</v>
          </cell>
        </row>
        <row r="333">
          <cell r="A333">
            <v>80089443</v>
          </cell>
          <cell r="B333" t="str">
            <v>IndyMac Bancorp, Inc.</v>
          </cell>
          <cell r="C333" t="str">
            <v>Banks</v>
          </cell>
          <cell r="D333" t="str">
            <v>UNITED STATES</v>
          </cell>
          <cell r="E333" t="str">
            <v>Y</v>
          </cell>
          <cell r="F333" t="str">
            <v>Affirmed</v>
          </cell>
          <cell r="G333">
            <v>37211</v>
          </cell>
          <cell r="H333" t="str">
            <v>BBB-</v>
          </cell>
          <cell r="I333" t="str">
            <v>Rating Outlook Stable</v>
          </cell>
        </row>
        <row r="334">
          <cell r="A334">
            <v>80089445</v>
          </cell>
          <cell r="B334" t="str">
            <v>Irvine Apartment Communities, L.P.</v>
          </cell>
          <cell r="C334" t="str">
            <v>Real Estate Investment Trusts</v>
          </cell>
          <cell r="D334" t="str">
            <v>UNITED STATES</v>
          </cell>
          <cell r="E334" t="str">
            <v>Y</v>
          </cell>
          <cell r="F334" t="str">
            <v>Affirmed</v>
          </cell>
          <cell r="G334">
            <v>36321</v>
          </cell>
          <cell r="H334" t="str">
            <v>BBB+</v>
          </cell>
          <cell r="I334" t="str">
            <v>Rating Watch Off</v>
          </cell>
        </row>
        <row r="335">
          <cell r="A335">
            <v>80089446</v>
          </cell>
          <cell r="B335" t="str">
            <v>AOL Time Warner Companies, Inc.</v>
          </cell>
          <cell r="C335" t="str">
            <v>Media &amp; Entertainment</v>
          </cell>
          <cell r="D335" t="str">
            <v>UNITED STATES</v>
          </cell>
          <cell r="E335" t="str">
            <v>N</v>
          </cell>
          <cell r="F335" t="str">
            <v>Affirmed</v>
          </cell>
          <cell r="G335">
            <v>37315</v>
          </cell>
          <cell r="H335" t="str">
            <v>BBB+</v>
          </cell>
          <cell r="I335" t="str">
            <v>Rating Outlook Stable</v>
          </cell>
        </row>
        <row r="336">
          <cell r="A336">
            <v>80089447</v>
          </cell>
          <cell r="B336" t="str">
            <v>Mark IV Industries Inc.</v>
          </cell>
          <cell r="C336" t="str">
            <v>Auto Suppliers</v>
          </cell>
          <cell r="D336" t="str">
            <v>UNITED STATES</v>
          </cell>
          <cell r="E336" t="str">
            <v>N</v>
          </cell>
          <cell r="F336" t="str">
            <v>Withdrawn</v>
          </cell>
          <cell r="G336">
            <v>36763</v>
          </cell>
          <cell r="H336" t="str">
            <v>NR</v>
          </cell>
          <cell r="I336" t="str">
            <v>Rating Watch Off</v>
          </cell>
        </row>
        <row r="337">
          <cell r="A337">
            <v>80089449</v>
          </cell>
          <cell r="B337" t="str">
            <v>Teachers Insurance &amp; Annuity Association</v>
          </cell>
          <cell r="C337" t="str">
            <v>Life Insurers</v>
          </cell>
          <cell r="D337" t="str">
            <v>UNITED STATES</v>
          </cell>
          <cell r="E337" t="str">
            <v>Y</v>
          </cell>
          <cell r="F337" t="str">
            <v>Affirmed</v>
          </cell>
          <cell r="G337">
            <v>38184</v>
          </cell>
          <cell r="H337" t="str">
            <v>AAA</v>
          </cell>
          <cell r="I337" t="str">
            <v>Rating Outlook Stable</v>
          </cell>
        </row>
        <row r="338">
          <cell r="A338">
            <v>80089450</v>
          </cell>
          <cell r="B338" t="str">
            <v>PDV America, Inc.</v>
          </cell>
          <cell r="C338" t="str">
            <v>Corporates</v>
          </cell>
          <cell r="D338" t="str">
            <v>UNITED STATES</v>
          </cell>
          <cell r="E338" t="str">
            <v>N</v>
          </cell>
          <cell r="F338" t="str">
            <v>Withdrawn</v>
          </cell>
          <cell r="G338">
            <v>37841</v>
          </cell>
          <cell r="H338" t="str">
            <v>NR</v>
          </cell>
        </row>
        <row r="339">
          <cell r="A339">
            <v>80089451</v>
          </cell>
          <cell r="B339" t="str">
            <v>Bariven S.A.</v>
          </cell>
          <cell r="C339" t="str">
            <v>Financial Institutions</v>
          </cell>
          <cell r="D339" t="str">
            <v>UNITED STATES</v>
          </cell>
          <cell r="E339" t="str">
            <v>N</v>
          </cell>
          <cell r="F339" t="str">
            <v>New Rating</v>
          </cell>
          <cell r="G339">
            <v>35739</v>
          </cell>
          <cell r="H339" t="str">
            <v>BBB</v>
          </cell>
        </row>
        <row r="340">
          <cell r="A340">
            <v>80089452</v>
          </cell>
          <cell r="B340" t="str">
            <v>Louis Dreyfus Citrus</v>
          </cell>
          <cell r="C340" t="str">
            <v>Corporate Finance</v>
          </cell>
          <cell r="D340" t="str">
            <v>UNITED STATES</v>
          </cell>
          <cell r="E340" t="str">
            <v>N</v>
          </cell>
          <cell r="F340" t="str">
            <v>New Rating</v>
          </cell>
          <cell r="G340">
            <v>37956</v>
          </cell>
          <cell r="H340" t="str">
            <v>BBB-</v>
          </cell>
          <cell r="I340" t="str">
            <v>Rating Outlook Stable</v>
          </cell>
        </row>
        <row r="341">
          <cell r="A341">
            <v>80089455</v>
          </cell>
          <cell r="B341" t="str">
            <v>PPL Capital Funding Inc.</v>
          </cell>
          <cell r="C341" t="str">
            <v>Corporates</v>
          </cell>
          <cell r="D341" t="str">
            <v>UNITED STATES</v>
          </cell>
          <cell r="E341" t="str">
            <v>Y</v>
          </cell>
          <cell r="F341" t="str">
            <v>Downgrade</v>
          </cell>
          <cell r="G341">
            <v>37754</v>
          </cell>
          <cell r="H341" t="str">
            <v>BBB</v>
          </cell>
          <cell r="I341" t="str">
            <v>Rating Outlook Negative</v>
          </cell>
        </row>
        <row r="342">
          <cell r="A342">
            <v>80089456</v>
          </cell>
          <cell r="B342" t="str">
            <v>PPL Corporation</v>
          </cell>
          <cell r="C342" t="str">
            <v>Corporates</v>
          </cell>
          <cell r="D342" t="str">
            <v>UNITED STATES</v>
          </cell>
          <cell r="E342" t="str">
            <v>Y</v>
          </cell>
          <cell r="F342" t="str">
            <v>Downgrade</v>
          </cell>
          <cell r="G342">
            <v>37754</v>
          </cell>
          <cell r="H342" t="str">
            <v>BBB</v>
          </cell>
          <cell r="I342" t="str">
            <v>Rating Outlook Negative</v>
          </cell>
        </row>
        <row r="343">
          <cell r="A343">
            <v>80089458</v>
          </cell>
          <cell r="B343" t="str">
            <v>Mississippi Chemical Corp.</v>
          </cell>
          <cell r="C343" t="str">
            <v>Chemicals</v>
          </cell>
          <cell r="D343" t="str">
            <v>UNITED STATES</v>
          </cell>
          <cell r="E343" t="str">
            <v>N</v>
          </cell>
          <cell r="F343" t="str">
            <v>Withdrawn</v>
          </cell>
          <cell r="G343">
            <v>37813</v>
          </cell>
          <cell r="H343" t="str">
            <v>NR</v>
          </cell>
        </row>
        <row r="344">
          <cell r="A344">
            <v>80089459</v>
          </cell>
          <cell r="B344" t="str">
            <v>Levi Strauss &amp; Co.</v>
          </cell>
          <cell r="C344" t="str">
            <v>Consumer</v>
          </cell>
          <cell r="D344" t="str">
            <v>UNITED STATES</v>
          </cell>
          <cell r="E344" t="str">
            <v>Y</v>
          </cell>
          <cell r="F344" t="str">
            <v>Downgrade</v>
          </cell>
          <cell r="G344">
            <v>37957</v>
          </cell>
          <cell r="H344" t="str">
            <v>CCC+</v>
          </cell>
          <cell r="I344" t="str">
            <v>Rating Outlook Negative</v>
          </cell>
        </row>
        <row r="345">
          <cell r="A345">
            <v>80089460</v>
          </cell>
          <cell r="B345" t="str">
            <v>Ford Credit Europe Bank plc (FCE Bank plc)</v>
          </cell>
          <cell r="C345" t="str">
            <v>Financial Institutions</v>
          </cell>
          <cell r="D345" t="str">
            <v>UNITED KINGDOM</v>
          </cell>
          <cell r="E345" t="str">
            <v>Y</v>
          </cell>
          <cell r="F345" t="str">
            <v>Affirmed</v>
          </cell>
          <cell r="G345">
            <v>38111</v>
          </cell>
          <cell r="H345" t="str">
            <v>BBB+</v>
          </cell>
          <cell r="I345" t="str">
            <v>Rating Outlook Stable</v>
          </cell>
        </row>
        <row r="346">
          <cell r="A346">
            <v>80089463</v>
          </cell>
          <cell r="B346" t="str">
            <v>National City Corporation</v>
          </cell>
          <cell r="C346" t="str">
            <v>Banks</v>
          </cell>
          <cell r="D346" t="str">
            <v>UNITED STATES</v>
          </cell>
          <cell r="E346" t="str">
            <v>Y</v>
          </cell>
          <cell r="F346" t="str">
            <v>Affirmed</v>
          </cell>
          <cell r="G346">
            <v>38034</v>
          </cell>
          <cell r="H346" t="str">
            <v>AA-</v>
          </cell>
          <cell r="I346" t="str">
            <v>Rating Outlook Stable</v>
          </cell>
        </row>
        <row r="347">
          <cell r="A347">
            <v>80089464</v>
          </cell>
          <cell r="B347" t="str">
            <v>National City Bank (Cleveland)</v>
          </cell>
          <cell r="C347" t="str">
            <v>Banks</v>
          </cell>
          <cell r="D347" t="str">
            <v>UNITED STATES</v>
          </cell>
          <cell r="E347" t="str">
            <v>Y</v>
          </cell>
          <cell r="F347" t="str">
            <v>Affirmed</v>
          </cell>
          <cell r="G347">
            <v>38034</v>
          </cell>
          <cell r="H347" t="str">
            <v>AA-</v>
          </cell>
          <cell r="I347" t="str">
            <v>Rating Outlook Stable</v>
          </cell>
        </row>
        <row r="348">
          <cell r="A348">
            <v>80089467</v>
          </cell>
          <cell r="B348" t="str">
            <v>Hertz Corp.</v>
          </cell>
          <cell r="C348" t="str">
            <v>Financial Institutions</v>
          </cell>
          <cell r="D348" t="str">
            <v>UNITED STATES</v>
          </cell>
          <cell r="E348" t="str">
            <v>Y</v>
          </cell>
          <cell r="F348" t="str">
            <v>Affirmed</v>
          </cell>
          <cell r="G348">
            <v>38111</v>
          </cell>
          <cell r="H348" t="str">
            <v>BBB+</v>
          </cell>
          <cell r="I348" t="str">
            <v>Rating Outlook Stable</v>
          </cell>
        </row>
        <row r="349">
          <cell r="A349">
            <v>80089472</v>
          </cell>
          <cell r="B349" t="str">
            <v>U.S. Bank, N.A.</v>
          </cell>
          <cell r="C349" t="str">
            <v>Banks</v>
          </cell>
          <cell r="D349" t="str">
            <v>UNITED STATES</v>
          </cell>
          <cell r="E349" t="str">
            <v>Y</v>
          </cell>
          <cell r="F349" t="str">
            <v>Upgrade</v>
          </cell>
          <cell r="G349">
            <v>38257</v>
          </cell>
          <cell r="H349" t="str">
            <v>AA-</v>
          </cell>
          <cell r="I349" t="str">
            <v>Rating Outlook Stable</v>
          </cell>
        </row>
        <row r="350">
          <cell r="A350">
            <v>80089474</v>
          </cell>
          <cell r="B350" t="str">
            <v>Supercanal Holding S.A.</v>
          </cell>
          <cell r="C350" t="str">
            <v>Corporates</v>
          </cell>
          <cell r="D350" t="str">
            <v>ARGENTINA</v>
          </cell>
          <cell r="E350" t="str">
            <v>N</v>
          </cell>
          <cell r="F350" t="str">
            <v>Downgrade</v>
          </cell>
          <cell r="G350">
            <v>36616</v>
          </cell>
          <cell r="H350" t="str">
            <v>D</v>
          </cell>
        </row>
        <row r="351">
          <cell r="A351">
            <v>80089476</v>
          </cell>
          <cell r="B351" t="str">
            <v>Mellon Funding Corp.</v>
          </cell>
          <cell r="C351" t="str">
            <v>Banks</v>
          </cell>
          <cell r="D351" t="str">
            <v>UNITED STATES</v>
          </cell>
          <cell r="E351" t="str">
            <v>Y</v>
          </cell>
          <cell r="F351" t="str">
            <v>Affirmed</v>
          </cell>
          <cell r="G351">
            <v>37930</v>
          </cell>
          <cell r="H351" t="str">
            <v>AA-</v>
          </cell>
          <cell r="I351" t="str">
            <v>Rating Outlook Stable</v>
          </cell>
        </row>
        <row r="352">
          <cell r="A352">
            <v>80089477</v>
          </cell>
          <cell r="B352" t="str">
            <v>PNC Financial Services Group Inc</v>
          </cell>
          <cell r="C352" t="str">
            <v>Banks</v>
          </cell>
          <cell r="D352" t="str">
            <v>UNITED STATES</v>
          </cell>
          <cell r="E352" t="str">
            <v>Y</v>
          </cell>
          <cell r="F352" t="str">
            <v>Affirmed</v>
          </cell>
          <cell r="G352">
            <v>38225</v>
          </cell>
          <cell r="H352" t="str">
            <v>A</v>
          </cell>
          <cell r="I352" t="str">
            <v>Rating Outlook Stable</v>
          </cell>
        </row>
        <row r="353">
          <cell r="A353">
            <v>80089478</v>
          </cell>
          <cell r="B353" t="str">
            <v>PNC Funding Corp</v>
          </cell>
          <cell r="C353" t="str">
            <v>Banks</v>
          </cell>
          <cell r="D353" t="str">
            <v>UNITED STATES</v>
          </cell>
          <cell r="E353" t="str">
            <v>Y</v>
          </cell>
          <cell r="F353" t="str">
            <v>Affirmed</v>
          </cell>
          <cell r="G353">
            <v>38225</v>
          </cell>
          <cell r="H353" t="str">
            <v>A</v>
          </cell>
          <cell r="I353" t="str">
            <v>Rating Outlook Stable</v>
          </cell>
        </row>
        <row r="354">
          <cell r="A354">
            <v>80089482</v>
          </cell>
          <cell r="B354" t="str">
            <v>Wells Fargo Bank Northwest, NA</v>
          </cell>
          <cell r="C354" t="str">
            <v>Banks</v>
          </cell>
          <cell r="D354" t="str">
            <v>UNITED STATES</v>
          </cell>
          <cell r="E354" t="str">
            <v>Y</v>
          </cell>
          <cell r="F354" t="str">
            <v>Affirmed</v>
          </cell>
          <cell r="G354">
            <v>37658</v>
          </cell>
          <cell r="H354" t="str">
            <v>AA</v>
          </cell>
          <cell r="I354" t="str">
            <v>Rating Outlook Stable</v>
          </cell>
        </row>
        <row r="355">
          <cell r="A355">
            <v>80089483</v>
          </cell>
          <cell r="B355" t="str">
            <v>AGL Resources, Inc.</v>
          </cell>
          <cell r="C355" t="str">
            <v>Corporates</v>
          </cell>
          <cell r="D355" t="str">
            <v>UNITED STATES</v>
          </cell>
          <cell r="E355" t="str">
            <v>Y</v>
          </cell>
          <cell r="F355" t="str">
            <v>Revision Outlook</v>
          </cell>
          <cell r="G355">
            <v>38183</v>
          </cell>
          <cell r="H355" t="str">
            <v>A-</v>
          </cell>
          <cell r="I355" t="str">
            <v>Rating Watch Negative</v>
          </cell>
        </row>
        <row r="356">
          <cell r="A356">
            <v>80089484</v>
          </cell>
          <cell r="B356" t="str">
            <v>Dime Savings Bank of New York FSB</v>
          </cell>
          <cell r="C356" t="str">
            <v>Banks</v>
          </cell>
          <cell r="D356" t="str">
            <v>UNITED STATES</v>
          </cell>
          <cell r="E356" t="str">
            <v>N</v>
          </cell>
          <cell r="F356" t="str">
            <v>Withdrawn</v>
          </cell>
          <cell r="G356">
            <v>37260</v>
          </cell>
          <cell r="H356" t="str">
            <v>NR</v>
          </cell>
          <cell r="I356" t="str">
            <v>Rating Watch Off</v>
          </cell>
        </row>
        <row r="357">
          <cell r="A357">
            <v>80089485</v>
          </cell>
          <cell r="B357" t="str">
            <v>Transamerica Corp.</v>
          </cell>
          <cell r="C357" t="str">
            <v>Banks</v>
          </cell>
          <cell r="D357" t="str">
            <v>UNITED STATES</v>
          </cell>
          <cell r="E357" t="str">
            <v>Y</v>
          </cell>
          <cell r="F357" t="str">
            <v>Affirmed</v>
          </cell>
          <cell r="G357">
            <v>37965</v>
          </cell>
          <cell r="H357" t="str">
            <v>AA-</v>
          </cell>
          <cell r="I357" t="str">
            <v>Rating Outlook Negative</v>
          </cell>
        </row>
        <row r="358">
          <cell r="A358">
            <v>80089486</v>
          </cell>
          <cell r="B358" t="str">
            <v>Barnett Bank, N.A.</v>
          </cell>
          <cell r="C358" t="str">
            <v>Banks</v>
          </cell>
          <cell r="D358" t="str">
            <v>UNITED STATES</v>
          </cell>
          <cell r="E358" t="str">
            <v>N</v>
          </cell>
          <cell r="F358" t="str">
            <v>Withdrawn</v>
          </cell>
          <cell r="G358">
            <v>36678</v>
          </cell>
          <cell r="H358" t="str">
            <v>NR</v>
          </cell>
        </row>
        <row r="359">
          <cell r="A359">
            <v>80089489</v>
          </cell>
          <cell r="B359" t="str">
            <v>Petroleos de Venezuela S.A. (PDVSA)</v>
          </cell>
          <cell r="C359" t="str">
            <v>Energy (Oil &amp; Gas)</v>
          </cell>
          <cell r="D359" t="str">
            <v>VENEZUELA</v>
          </cell>
          <cell r="E359" t="str">
            <v>Y</v>
          </cell>
          <cell r="F359" t="str">
            <v>Upgrade</v>
          </cell>
          <cell r="G359">
            <v>38250</v>
          </cell>
          <cell r="H359" t="str">
            <v>B+</v>
          </cell>
          <cell r="I359" t="str">
            <v>Rating Outlook Stable</v>
          </cell>
        </row>
        <row r="360">
          <cell r="A360">
            <v>80089490</v>
          </cell>
          <cell r="B360" t="str">
            <v>Omnipoint Communications, Inc.</v>
          </cell>
          <cell r="C360" t="str">
            <v>Corporates</v>
          </cell>
          <cell r="D360" t="str">
            <v>UNITED STATES</v>
          </cell>
          <cell r="E360" t="str">
            <v>N</v>
          </cell>
          <cell r="F360" t="str">
            <v>Withdrawn</v>
          </cell>
          <cell r="G360">
            <v>36602</v>
          </cell>
          <cell r="H360" t="str">
            <v>NR</v>
          </cell>
        </row>
        <row r="361">
          <cell r="A361">
            <v>80089491</v>
          </cell>
          <cell r="B361" t="str">
            <v>JP Morgan &amp; Co., Inc</v>
          </cell>
          <cell r="C361" t="str">
            <v>Bank Loans</v>
          </cell>
          <cell r="D361" t="str">
            <v>UNITED STATES</v>
          </cell>
          <cell r="E361" t="str">
            <v>Y</v>
          </cell>
          <cell r="F361" t="str">
            <v>Withdrawn</v>
          </cell>
          <cell r="G361">
            <v>36894</v>
          </cell>
          <cell r="H361" t="str">
            <v>NR</v>
          </cell>
          <cell r="I361" t="str">
            <v>Not on Rating Watch</v>
          </cell>
        </row>
        <row r="362">
          <cell r="A362">
            <v>80089492</v>
          </cell>
          <cell r="B362" t="str">
            <v>Triad Guaranty, Inc.</v>
          </cell>
          <cell r="C362" t="str">
            <v>Mortgage Insurers</v>
          </cell>
          <cell r="D362" t="str">
            <v>UNITED STATES</v>
          </cell>
          <cell r="E362" t="str">
            <v>Y</v>
          </cell>
          <cell r="F362" t="str">
            <v>Affirmed</v>
          </cell>
          <cell r="G362">
            <v>37860</v>
          </cell>
          <cell r="H362" t="str">
            <v>A+</v>
          </cell>
          <cell r="I362" t="str">
            <v>Rating Outlook Stable</v>
          </cell>
        </row>
        <row r="363">
          <cell r="A363">
            <v>80089493</v>
          </cell>
          <cell r="B363" t="str">
            <v>Commercial Net Lease Realty Inc.</v>
          </cell>
          <cell r="C363" t="str">
            <v>Real Estate Investment Trusts</v>
          </cell>
          <cell r="D363" t="str">
            <v>UNITED STATES</v>
          </cell>
          <cell r="E363" t="str">
            <v>Y</v>
          </cell>
          <cell r="F363" t="str">
            <v>Affirmed</v>
          </cell>
          <cell r="G363">
            <v>38154</v>
          </cell>
          <cell r="H363" t="str">
            <v>BBB-</v>
          </cell>
          <cell r="I363" t="str">
            <v>Rating Outlook Stable</v>
          </cell>
        </row>
        <row r="364">
          <cell r="A364">
            <v>80089495</v>
          </cell>
          <cell r="B364" t="str">
            <v>DVI Inc.</v>
          </cell>
          <cell r="C364" t="str">
            <v>Financial Institutions</v>
          </cell>
          <cell r="D364" t="str">
            <v>UNITED STATES</v>
          </cell>
          <cell r="E364" t="str">
            <v>Y</v>
          </cell>
          <cell r="F364" t="str">
            <v>Downgrade</v>
          </cell>
          <cell r="G364">
            <v>37858</v>
          </cell>
          <cell r="H364" t="str">
            <v>D</v>
          </cell>
        </row>
        <row r="365">
          <cell r="A365">
            <v>80089496</v>
          </cell>
          <cell r="B365" t="str">
            <v>Santander International Ltd.</v>
          </cell>
          <cell r="C365" t="str">
            <v>Banks</v>
          </cell>
          <cell r="D365" t="str">
            <v>UNITED STATES</v>
          </cell>
          <cell r="E365" t="str">
            <v>N</v>
          </cell>
          <cell r="F365" t="str">
            <v>Affirmed</v>
          </cell>
          <cell r="G365">
            <v>35845</v>
          </cell>
          <cell r="H365" t="str">
            <v>AA-</v>
          </cell>
        </row>
        <row r="366">
          <cell r="A366">
            <v>80089499</v>
          </cell>
          <cell r="B366" t="str">
            <v>Fleet Credit Card LLC</v>
          </cell>
          <cell r="C366" t="str">
            <v>Banks</v>
          </cell>
          <cell r="D366" t="str">
            <v>UNITED STATES</v>
          </cell>
          <cell r="E366" t="str">
            <v>Y</v>
          </cell>
          <cell r="F366" t="str">
            <v>Upgrade</v>
          </cell>
          <cell r="G366">
            <v>38078</v>
          </cell>
          <cell r="H366" t="str">
            <v>AA-</v>
          </cell>
        </row>
        <row r="367">
          <cell r="A367">
            <v>80089502</v>
          </cell>
          <cell r="B367" t="str">
            <v>Medallion Funding Corp.</v>
          </cell>
          <cell r="C367" t="str">
            <v>Banks</v>
          </cell>
          <cell r="D367" t="str">
            <v>UNITED STATES</v>
          </cell>
          <cell r="E367" t="str">
            <v>N</v>
          </cell>
          <cell r="F367" t="str">
            <v>Withdrawn</v>
          </cell>
          <cell r="G367">
            <v>37525</v>
          </cell>
          <cell r="H367" t="str">
            <v>NR</v>
          </cell>
          <cell r="I367" t="str">
            <v>Rating Outlook Stable</v>
          </cell>
        </row>
        <row r="368">
          <cell r="A368">
            <v>80089505</v>
          </cell>
          <cell r="B368" t="str">
            <v>Northeast Utilities</v>
          </cell>
          <cell r="C368" t="str">
            <v>Corporates</v>
          </cell>
          <cell r="D368" t="str">
            <v>UNITED STATES</v>
          </cell>
          <cell r="E368" t="str">
            <v>Y</v>
          </cell>
          <cell r="F368" t="str">
            <v>Affirmed</v>
          </cell>
          <cell r="G368">
            <v>38204</v>
          </cell>
          <cell r="H368" t="str">
            <v>BBB</v>
          </cell>
          <cell r="I368" t="str">
            <v>Rating Outlook Stable</v>
          </cell>
        </row>
        <row r="369">
          <cell r="A369">
            <v>80089506</v>
          </cell>
          <cell r="B369" t="str">
            <v>Public Service Co. of New Hampshire</v>
          </cell>
          <cell r="C369" t="str">
            <v>Corporates</v>
          </cell>
          <cell r="D369" t="str">
            <v>UNITED STATES</v>
          </cell>
          <cell r="E369" t="str">
            <v>Y</v>
          </cell>
          <cell r="F369" t="str">
            <v>Affirmed</v>
          </cell>
          <cell r="G369">
            <v>38176</v>
          </cell>
          <cell r="H369" t="str">
            <v>BBB</v>
          </cell>
          <cell r="I369" t="str">
            <v>Rating Outlook Stable</v>
          </cell>
        </row>
        <row r="370">
          <cell r="A370">
            <v>80089508</v>
          </cell>
          <cell r="B370" t="str">
            <v>Aracruz Celulose S.A.</v>
          </cell>
          <cell r="C370" t="str">
            <v>Corporates</v>
          </cell>
          <cell r="D370" t="str">
            <v>BRAZIL</v>
          </cell>
          <cell r="E370" t="str">
            <v>Y</v>
          </cell>
          <cell r="F370" t="str">
            <v>Upgrade</v>
          </cell>
          <cell r="G370">
            <v>38258</v>
          </cell>
          <cell r="H370" t="str">
            <v>BB-</v>
          </cell>
          <cell r="I370" t="str">
            <v>Rating Outlook Stable</v>
          </cell>
        </row>
        <row r="371">
          <cell r="A371">
            <v>80089509</v>
          </cell>
          <cell r="B371" t="str">
            <v>Price Development Co. L.P.</v>
          </cell>
          <cell r="C371" t="str">
            <v>Real Estate Investment Trusts</v>
          </cell>
          <cell r="D371" t="str">
            <v>UNITED STATES</v>
          </cell>
          <cell r="E371" t="str">
            <v>Y</v>
          </cell>
          <cell r="F371" t="str">
            <v>Rating Watch On</v>
          </cell>
          <cell r="G371">
            <v>38219</v>
          </cell>
          <cell r="H371" t="str">
            <v>BBB-</v>
          </cell>
          <cell r="I371" t="str">
            <v>Rating Watch Negative</v>
          </cell>
        </row>
        <row r="372">
          <cell r="A372">
            <v>80089511</v>
          </cell>
          <cell r="B372" t="str">
            <v>Fleet Business Credit Corp.</v>
          </cell>
          <cell r="C372" t="str">
            <v>Banks</v>
          </cell>
          <cell r="D372" t="str">
            <v>UNITED STATES</v>
          </cell>
          <cell r="E372" t="str">
            <v>Y</v>
          </cell>
          <cell r="F372" t="str">
            <v>Upgrade</v>
          </cell>
          <cell r="G372">
            <v>38078</v>
          </cell>
          <cell r="H372" t="str">
            <v>AA-</v>
          </cell>
          <cell r="I372" t="str">
            <v>Rating Outlook Stable</v>
          </cell>
        </row>
        <row r="373">
          <cell r="A373">
            <v>80089512</v>
          </cell>
          <cell r="B373" t="str">
            <v>Arvin Industries, Inc.</v>
          </cell>
          <cell r="C373" t="str">
            <v>Auto &amp; Related</v>
          </cell>
          <cell r="D373" t="str">
            <v>UNITED STATES</v>
          </cell>
          <cell r="E373" t="str">
            <v>N</v>
          </cell>
          <cell r="F373" t="str">
            <v>Affirmed</v>
          </cell>
          <cell r="G373">
            <v>37286</v>
          </cell>
          <cell r="H373" t="str">
            <v>BBB-</v>
          </cell>
          <cell r="I373" t="str">
            <v>Rating Outlook Stable</v>
          </cell>
        </row>
        <row r="374">
          <cell r="A374">
            <v>80089514</v>
          </cell>
          <cell r="B374" t="str">
            <v>SunTrust Bank Miami N.A.</v>
          </cell>
          <cell r="C374" t="str">
            <v>Banks</v>
          </cell>
          <cell r="D374" t="str">
            <v>UNITED STATES</v>
          </cell>
          <cell r="E374" t="str">
            <v>N</v>
          </cell>
          <cell r="F374" t="str">
            <v>Upgrade</v>
          </cell>
          <cell r="G374">
            <v>35999</v>
          </cell>
          <cell r="H374" t="str">
            <v>AA</v>
          </cell>
        </row>
        <row r="375">
          <cell r="A375">
            <v>80089516</v>
          </cell>
          <cell r="B375" t="str">
            <v>Glenborough Realty Trust, Inc.</v>
          </cell>
          <cell r="C375" t="str">
            <v>Real Estate Investment Trusts</v>
          </cell>
          <cell r="D375" t="str">
            <v>UNITED STATES</v>
          </cell>
          <cell r="E375" t="str">
            <v>N</v>
          </cell>
          <cell r="F375" t="str">
            <v>Withdrawn</v>
          </cell>
          <cell r="G375">
            <v>36651</v>
          </cell>
          <cell r="H375" t="str">
            <v>NR</v>
          </cell>
          <cell r="I375" t="str">
            <v>Rating Watch Off</v>
          </cell>
        </row>
        <row r="376">
          <cell r="A376">
            <v>80089521</v>
          </cell>
          <cell r="B376" t="str">
            <v>Bear Stearns Companies Inc.</v>
          </cell>
          <cell r="C376" t="str">
            <v>Banks</v>
          </cell>
          <cell r="D376" t="str">
            <v>UNITED STATES</v>
          </cell>
          <cell r="E376" t="str">
            <v>Y</v>
          </cell>
          <cell r="F376" t="str">
            <v>Affirmed</v>
          </cell>
          <cell r="G376">
            <v>37708</v>
          </cell>
          <cell r="H376" t="str">
            <v>A+</v>
          </cell>
          <cell r="I376" t="str">
            <v>Rating Outlook Stable</v>
          </cell>
        </row>
        <row r="377">
          <cell r="A377">
            <v>80089522</v>
          </cell>
          <cell r="B377" t="str">
            <v>First Tennessee Bank, N.A.</v>
          </cell>
          <cell r="C377" t="str">
            <v>Banks</v>
          </cell>
          <cell r="D377" t="str">
            <v>UNITED STATES</v>
          </cell>
          <cell r="E377" t="str">
            <v>Y</v>
          </cell>
          <cell r="F377" t="str">
            <v>Affirmed</v>
          </cell>
          <cell r="G377">
            <v>37904</v>
          </cell>
          <cell r="H377" t="str">
            <v>A</v>
          </cell>
          <cell r="I377" t="str">
            <v>Rating Outlook Positive</v>
          </cell>
        </row>
        <row r="378">
          <cell r="A378">
            <v>80089524</v>
          </cell>
          <cell r="B378" t="str">
            <v>UBS Americas</v>
          </cell>
          <cell r="C378" t="str">
            <v>Banks</v>
          </cell>
          <cell r="D378" t="str">
            <v>UNITED STATES</v>
          </cell>
          <cell r="E378" t="str">
            <v>N</v>
          </cell>
          <cell r="F378" t="str">
            <v>Withdrawn</v>
          </cell>
          <cell r="G378">
            <v>37179</v>
          </cell>
          <cell r="H378" t="str">
            <v>NR</v>
          </cell>
          <cell r="I378" t="str">
            <v>Rating Outlook Stable</v>
          </cell>
        </row>
        <row r="379">
          <cell r="A379">
            <v>80089526</v>
          </cell>
          <cell r="B379" t="str">
            <v>Watson Pharmaceuticals, Inc.</v>
          </cell>
          <cell r="C379" t="str">
            <v>Health Care</v>
          </cell>
          <cell r="D379" t="str">
            <v>UNITED STATES</v>
          </cell>
          <cell r="E379" t="str">
            <v>Y</v>
          </cell>
          <cell r="F379" t="str">
            <v>Upgrade</v>
          </cell>
          <cell r="G379">
            <v>38068</v>
          </cell>
          <cell r="H379" t="str">
            <v>BBB</v>
          </cell>
          <cell r="I379" t="str">
            <v>Rating Outlook Stable</v>
          </cell>
        </row>
        <row r="380">
          <cell r="A380">
            <v>80089527</v>
          </cell>
          <cell r="B380" t="str">
            <v>CitiFinancial Europe plc</v>
          </cell>
          <cell r="C380" t="str">
            <v>Banks</v>
          </cell>
          <cell r="D380" t="str">
            <v>UNITED STATES</v>
          </cell>
          <cell r="E380" t="str">
            <v>Y</v>
          </cell>
          <cell r="F380" t="str">
            <v>Affirmed</v>
          </cell>
          <cell r="G380">
            <v>37817</v>
          </cell>
          <cell r="H380" t="str">
            <v>AA+</v>
          </cell>
          <cell r="I380" t="str">
            <v>Rating Outlook Stable</v>
          </cell>
        </row>
        <row r="381">
          <cell r="A381">
            <v>80089528</v>
          </cell>
          <cell r="B381" t="str">
            <v>Hamilton Bancorp Inc.</v>
          </cell>
          <cell r="C381" t="str">
            <v>Banks</v>
          </cell>
          <cell r="D381" t="str">
            <v>UNITED STATES</v>
          </cell>
          <cell r="E381" t="str">
            <v>N</v>
          </cell>
          <cell r="F381" t="str">
            <v>Withdrawn</v>
          </cell>
          <cell r="G381">
            <v>37270</v>
          </cell>
          <cell r="H381" t="str">
            <v>NR</v>
          </cell>
          <cell r="I381" t="str">
            <v>Rating Watch Off</v>
          </cell>
        </row>
        <row r="382">
          <cell r="A382">
            <v>80089529</v>
          </cell>
          <cell r="B382" t="str">
            <v>American International Group Inc.</v>
          </cell>
          <cell r="C382" t="str">
            <v>Life Insurers</v>
          </cell>
          <cell r="D382" t="str">
            <v>UNITED STATES</v>
          </cell>
          <cell r="E382" t="str">
            <v>Y</v>
          </cell>
          <cell r="F382" t="str">
            <v>Affirmed</v>
          </cell>
          <cell r="G382">
            <v>37760</v>
          </cell>
          <cell r="H382" t="str">
            <v>AAA</v>
          </cell>
          <cell r="I382" t="str">
            <v>Rating Outlook Negative</v>
          </cell>
        </row>
        <row r="383">
          <cell r="A383">
            <v>80089532</v>
          </cell>
          <cell r="B383" t="str">
            <v>AIG International Inc.</v>
          </cell>
          <cell r="C383" t="str">
            <v>Banks</v>
          </cell>
          <cell r="D383" t="str">
            <v>UNITED STATES</v>
          </cell>
          <cell r="E383" t="str">
            <v>Y</v>
          </cell>
          <cell r="F383" t="str">
            <v>Affirmed</v>
          </cell>
          <cell r="G383">
            <v>37760</v>
          </cell>
          <cell r="H383" t="str">
            <v>AAA</v>
          </cell>
          <cell r="I383" t="str">
            <v>Rating Outlook Negative</v>
          </cell>
        </row>
        <row r="384">
          <cell r="A384">
            <v>80089542</v>
          </cell>
          <cell r="B384" t="str">
            <v>Harris Trust and Savings Bank</v>
          </cell>
          <cell r="C384" t="str">
            <v>Banks</v>
          </cell>
          <cell r="D384" t="str">
            <v>UNITED STATES</v>
          </cell>
          <cell r="E384" t="str">
            <v>Y</v>
          </cell>
          <cell r="F384" t="str">
            <v>New Rating</v>
          </cell>
          <cell r="G384">
            <v>35899</v>
          </cell>
          <cell r="H384" t="str">
            <v>AA-</v>
          </cell>
          <cell r="I384" t="str">
            <v>Rating Outlook Stable</v>
          </cell>
        </row>
        <row r="385">
          <cell r="A385">
            <v>80089544</v>
          </cell>
          <cell r="B385" t="str">
            <v>Bank One Corp.</v>
          </cell>
          <cell r="C385" t="str">
            <v>Banks</v>
          </cell>
          <cell r="D385" t="str">
            <v>UNITED STATES</v>
          </cell>
          <cell r="E385" t="str">
            <v>Y</v>
          </cell>
          <cell r="F385" t="str">
            <v>Affirmed</v>
          </cell>
          <cell r="G385">
            <v>38169</v>
          </cell>
          <cell r="H385" t="str">
            <v>A+</v>
          </cell>
          <cell r="I385" t="str">
            <v>Rating Outlook Positive</v>
          </cell>
        </row>
        <row r="386">
          <cell r="A386">
            <v>80089546</v>
          </cell>
          <cell r="B386" t="str">
            <v>Hercules Inc.</v>
          </cell>
          <cell r="C386" t="str">
            <v>Corporates</v>
          </cell>
          <cell r="D386" t="str">
            <v>UNITED STATES</v>
          </cell>
          <cell r="E386" t="str">
            <v>N</v>
          </cell>
          <cell r="F386" t="str">
            <v>Withdrawn</v>
          </cell>
          <cell r="G386">
            <v>36859</v>
          </cell>
          <cell r="H386" t="str">
            <v>NR</v>
          </cell>
          <cell r="I386" t="str">
            <v>Rating Watch Off</v>
          </cell>
        </row>
        <row r="387">
          <cell r="A387">
            <v>80089547</v>
          </cell>
          <cell r="B387" t="str">
            <v>Imagen Satelital S.A.</v>
          </cell>
          <cell r="C387" t="str">
            <v>Telecommunications</v>
          </cell>
          <cell r="D387" t="str">
            <v>ARGENTINA</v>
          </cell>
          <cell r="E387" t="str">
            <v>Y</v>
          </cell>
          <cell r="F387" t="str">
            <v>Withdrawn</v>
          </cell>
          <cell r="G387">
            <v>37742</v>
          </cell>
          <cell r="H387" t="str">
            <v>NR</v>
          </cell>
        </row>
        <row r="388">
          <cell r="A388">
            <v>80089549</v>
          </cell>
          <cell r="B388" t="str">
            <v>Amvescap plc</v>
          </cell>
          <cell r="C388" t="str">
            <v>Banks</v>
          </cell>
          <cell r="D388" t="str">
            <v>UNITED STATES</v>
          </cell>
          <cell r="E388" t="str">
            <v>Y</v>
          </cell>
          <cell r="F388" t="str">
            <v>Downgrade</v>
          </cell>
          <cell r="G388">
            <v>38204</v>
          </cell>
          <cell r="H388" t="str">
            <v>BBB+</v>
          </cell>
          <cell r="I388" t="str">
            <v>Rating Outlook Stable</v>
          </cell>
        </row>
        <row r="389">
          <cell r="A389">
            <v>80089556</v>
          </cell>
          <cell r="B389" t="str">
            <v>Associates First Capital B.V.</v>
          </cell>
          <cell r="C389" t="str">
            <v>Banks</v>
          </cell>
          <cell r="D389" t="str">
            <v>UNITED STATES</v>
          </cell>
          <cell r="E389" t="str">
            <v>Y</v>
          </cell>
          <cell r="F389" t="str">
            <v>Upgrade</v>
          </cell>
          <cell r="G389">
            <v>37410</v>
          </cell>
          <cell r="H389" t="str">
            <v>AA+</v>
          </cell>
          <cell r="I389" t="str">
            <v>Rating Outlook Stable</v>
          </cell>
        </row>
        <row r="390">
          <cell r="A390">
            <v>80089559</v>
          </cell>
          <cell r="B390" t="str">
            <v>SunTrust Bank, Nashville, N.A.</v>
          </cell>
          <cell r="C390" t="str">
            <v>Banks</v>
          </cell>
          <cell r="D390" t="str">
            <v>UNITED STATES</v>
          </cell>
          <cell r="E390" t="str">
            <v>N</v>
          </cell>
          <cell r="F390" t="str">
            <v>New Rating</v>
          </cell>
          <cell r="G390">
            <v>35908</v>
          </cell>
          <cell r="H390" t="str">
            <v>AA</v>
          </cell>
        </row>
        <row r="391">
          <cell r="A391">
            <v>80089560</v>
          </cell>
          <cell r="B391" t="str">
            <v>PDVSA Finance Ltd.</v>
          </cell>
          <cell r="C391" t="str">
            <v>Corporates</v>
          </cell>
          <cell r="D391" t="str">
            <v>VENEZUELA</v>
          </cell>
          <cell r="E391" t="str">
            <v>N</v>
          </cell>
          <cell r="F391" t="str">
            <v>Affirmed</v>
          </cell>
          <cell r="G391">
            <v>37796</v>
          </cell>
          <cell r="H391" t="str">
            <v>BB-</v>
          </cell>
          <cell r="I391" t="str">
            <v>Rating Watch Off</v>
          </cell>
        </row>
        <row r="392">
          <cell r="A392">
            <v>80089561</v>
          </cell>
          <cell r="B392" t="str">
            <v>BancTec Inc.</v>
          </cell>
          <cell r="C392" t="str">
            <v>Corporates</v>
          </cell>
          <cell r="D392" t="str">
            <v>UNITED STATES</v>
          </cell>
          <cell r="E392" t="str">
            <v>N</v>
          </cell>
          <cell r="F392" t="str">
            <v>Withdrawn</v>
          </cell>
          <cell r="G392">
            <v>37244</v>
          </cell>
          <cell r="H392" t="str">
            <v>NR</v>
          </cell>
          <cell r="I392" t="str">
            <v>Not on Rating Watch</v>
          </cell>
        </row>
        <row r="393">
          <cell r="A393">
            <v>80089562</v>
          </cell>
          <cell r="B393" t="str">
            <v>KeySpan Corp.</v>
          </cell>
          <cell r="C393" t="str">
            <v>Corporates</v>
          </cell>
          <cell r="D393" t="str">
            <v>UNITED STATES</v>
          </cell>
          <cell r="E393" t="str">
            <v>Y</v>
          </cell>
          <cell r="F393" t="str">
            <v>Affirmed</v>
          </cell>
          <cell r="G393">
            <v>38154</v>
          </cell>
          <cell r="H393" t="str">
            <v>A-</v>
          </cell>
          <cell r="I393" t="str">
            <v>Rating Outlook Stable</v>
          </cell>
        </row>
        <row r="394">
          <cell r="A394">
            <v>80089563</v>
          </cell>
          <cell r="B394" t="str">
            <v>Investcorp S.A.</v>
          </cell>
          <cell r="C394" t="str">
            <v>Banks</v>
          </cell>
          <cell r="D394" t="str">
            <v>BAHRAIN</v>
          </cell>
          <cell r="E394" t="str">
            <v>Y</v>
          </cell>
          <cell r="F394" t="str">
            <v>Affirmed</v>
          </cell>
          <cell r="G394">
            <v>37375</v>
          </cell>
          <cell r="H394" t="str">
            <v>BBB</v>
          </cell>
          <cell r="I394" t="str">
            <v>Rating Outlook Stable</v>
          </cell>
        </row>
        <row r="395">
          <cell r="A395">
            <v>80089564</v>
          </cell>
          <cell r="B395" t="str">
            <v>Bankers Trust International PLC</v>
          </cell>
          <cell r="C395" t="str">
            <v>Banks</v>
          </cell>
          <cell r="D395" t="str">
            <v>UNITED STATES</v>
          </cell>
          <cell r="E395" t="str">
            <v>N</v>
          </cell>
          <cell r="F395" t="str">
            <v>Withdrawn</v>
          </cell>
          <cell r="G395">
            <v>37327</v>
          </cell>
          <cell r="H395" t="str">
            <v>NR</v>
          </cell>
          <cell r="I395" t="str">
            <v>Rating Outlook Stable</v>
          </cell>
        </row>
        <row r="396">
          <cell r="A396">
            <v>80089565</v>
          </cell>
          <cell r="B396" t="str">
            <v>BankBoston Corp.</v>
          </cell>
          <cell r="C396" t="str">
            <v>Banks</v>
          </cell>
          <cell r="D396" t="str">
            <v>UNITED STATES</v>
          </cell>
          <cell r="E396" t="str">
            <v>Y</v>
          </cell>
          <cell r="F396" t="str">
            <v>Upgrade</v>
          </cell>
          <cell r="G396">
            <v>38078</v>
          </cell>
          <cell r="H396" t="str">
            <v>AA-</v>
          </cell>
          <cell r="I396" t="str">
            <v>Rating Outlook Stable</v>
          </cell>
        </row>
        <row r="397">
          <cell r="A397">
            <v>80089566</v>
          </cell>
          <cell r="B397" t="str">
            <v>BankBoston,  NA</v>
          </cell>
          <cell r="C397" t="str">
            <v>Banks</v>
          </cell>
          <cell r="D397" t="str">
            <v>UNITED STATES</v>
          </cell>
          <cell r="E397" t="str">
            <v>N</v>
          </cell>
          <cell r="F397" t="str">
            <v>Withdrawn</v>
          </cell>
          <cell r="G397">
            <v>37221</v>
          </cell>
          <cell r="H397" t="str">
            <v>NR</v>
          </cell>
        </row>
        <row r="398">
          <cell r="A398">
            <v>80089568</v>
          </cell>
          <cell r="B398" t="str">
            <v>Xerox Overseas Holdings Ltd.</v>
          </cell>
          <cell r="C398" t="str">
            <v>Technology</v>
          </cell>
          <cell r="D398" t="str">
            <v>UNITED STATES</v>
          </cell>
          <cell r="E398" t="str">
            <v>N</v>
          </cell>
          <cell r="F398" t="str">
            <v>Downgrade</v>
          </cell>
          <cell r="G398">
            <v>36769</v>
          </cell>
          <cell r="H398" t="str">
            <v>A-</v>
          </cell>
          <cell r="I398" t="str">
            <v>Rating Outlook Negative</v>
          </cell>
        </row>
        <row r="399">
          <cell r="A399">
            <v>80089569</v>
          </cell>
          <cell r="B399" t="str">
            <v>Sotheby's Holdings, Inc.</v>
          </cell>
          <cell r="C399" t="str">
            <v>Diversified Services</v>
          </cell>
          <cell r="D399" t="str">
            <v>UNITED STATES</v>
          </cell>
          <cell r="E399" t="str">
            <v>N</v>
          </cell>
          <cell r="F399" t="str">
            <v>Withdrawn</v>
          </cell>
          <cell r="G399">
            <v>37174</v>
          </cell>
          <cell r="H399" t="str">
            <v>NR</v>
          </cell>
          <cell r="I399" t="str">
            <v>Rating Outlook Stable</v>
          </cell>
        </row>
        <row r="400">
          <cell r="A400">
            <v>80089570</v>
          </cell>
          <cell r="B400" t="str">
            <v>Simpson Investment Company</v>
          </cell>
          <cell r="C400" t="str">
            <v>Corporate Finance</v>
          </cell>
          <cell r="D400" t="str">
            <v>UNITED STATES</v>
          </cell>
          <cell r="E400" t="str">
            <v>N</v>
          </cell>
          <cell r="F400" t="str">
            <v>Withdrawn</v>
          </cell>
          <cell r="G400">
            <v>37229</v>
          </cell>
          <cell r="H400" t="str">
            <v>NR</v>
          </cell>
        </row>
        <row r="401">
          <cell r="A401">
            <v>80089572</v>
          </cell>
          <cell r="B401" t="str">
            <v>Zions Bancorporation</v>
          </cell>
          <cell r="C401" t="str">
            <v>Banks</v>
          </cell>
          <cell r="D401" t="str">
            <v>UNITED STATES</v>
          </cell>
          <cell r="E401" t="str">
            <v>Y</v>
          </cell>
          <cell r="F401" t="str">
            <v>Affirmed</v>
          </cell>
          <cell r="G401">
            <v>36678</v>
          </cell>
          <cell r="H401" t="str">
            <v>A-</v>
          </cell>
          <cell r="I401" t="str">
            <v>Rating Outlook Stable</v>
          </cell>
        </row>
        <row r="402">
          <cell r="A402">
            <v>80089573</v>
          </cell>
          <cell r="B402" t="str">
            <v>Zions First National Bank</v>
          </cell>
          <cell r="C402" t="str">
            <v>Banks</v>
          </cell>
          <cell r="D402" t="str">
            <v>UNITED STATES</v>
          </cell>
          <cell r="E402" t="str">
            <v>Y</v>
          </cell>
          <cell r="F402" t="str">
            <v>Revision Rating</v>
          </cell>
          <cell r="G402">
            <v>36678</v>
          </cell>
          <cell r="H402" t="str">
            <v>A-</v>
          </cell>
          <cell r="I402" t="str">
            <v>Rating Outlook Stable</v>
          </cell>
        </row>
        <row r="403">
          <cell r="A403">
            <v>80089576</v>
          </cell>
          <cell r="B403" t="str">
            <v>Federal Mogul Corp.</v>
          </cell>
          <cell r="C403" t="str">
            <v>Auto &amp; Related</v>
          </cell>
          <cell r="D403" t="str">
            <v>UNITED STATES</v>
          </cell>
          <cell r="E403" t="str">
            <v>Y</v>
          </cell>
          <cell r="F403" t="str">
            <v>Downgrade</v>
          </cell>
          <cell r="G403">
            <v>37166</v>
          </cell>
          <cell r="H403" t="str">
            <v>D</v>
          </cell>
          <cell r="I403" t="str">
            <v>Rating Outlook Negative</v>
          </cell>
        </row>
        <row r="404">
          <cell r="A404">
            <v>80089578</v>
          </cell>
          <cell r="B404" t="str">
            <v>Capital One, FSB</v>
          </cell>
          <cell r="C404" t="str">
            <v>Banks</v>
          </cell>
          <cell r="D404" t="str">
            <v>UNITED STATES</v>
          </cell>
          <cell r="E404" t="str">
            <v>Y</v>
          </cell>
          <cell r="F404" t="str">
            <v>Affirmed</v>
          </cell>
          <cell r="G404">
            <v>38012</v>
          </cell>
          <cell r="H404" t="str">
            <v>BBB</v>
          </cell>
          <cell r="I404" t="str">
            <v>Rating Outlook Stable</v>
          </cell>
        </row>
        <row r="405">
          <cell r="A405">
            <v>80089579</v>
          </cell>
          <cell r="B405" t="str">
            <v>Crestar Bank</v>
          </cell>
          <cell r="C405" t="str">
            <v>Banks</v>
          </cell>
          <cell r="D405" t="str">
            <v>UNITED STATES</v>
          </cell>
          <cell r="E405" t="str">
            <v>N</v>
          </cell>
          <cell r="F405" t="str">
            <v>Withdrawn</v>
          </cell>
          <cell r="G405">
            <v>36678</v>
          </cell>
          <cell r="H405" t="str">
            <v>NR</v>
          </cell>
        </row>
        <row r="406">
          <cell r="A406">
            <v>80089583</v>
          </cell>
          <cell r="B406" t="str">
            <v>SunTrust Bank, East Central Florida</v>
          </cell>
          <cell r="C406" t="str">
            <v>Banks</v>
          </cell>
          <cell r="D406" t="str">
            <v>UNITED STATES</v>
          </cell>
          <cell r="E406" t="str">
            <v>N</v>
          </cell>
          <cell r="F406" t="str">
            <v>Upgrade</v>
          </cell>
          <cell r="G406">
            <v>35998</v>
          </cell>
          <cell r="H406" t="str">
            <v>AA</v>
          </cell>
        </row>
        <row r="407">
          <cell r="A407">
            <v>80089584</v>
          </cell>
          <cell r="B407" t="str">
            <v>SunTrust Bank, Gulf Coast</v>
          </cell>
          <cell r="C407" t="str">
            <v>Banks</v>
          </cell>
          <cell r="D407" t="str">
            <v>UNITED STATES</v>
          </cell>
          <cell r="E407" t="str">
            <v>N</v>
          </cell>
          <cell r="F407" t="str">
            <v>Upgrade</v>
          </cell>
          <cell r="G407">
            <v>35998</v>
          </cell>
          <cell r="H407" t="str">
            <v>AA</v>
          </cell>
        </row>
        <row r="408">
          <cell r="A408">
            <v>80089585</v>
          </cell>
          <cell r="B408" t="str">
            <v>SunTrust Bank, Mid-Florida, N.A.</v>
          </cell>
          <cell r="C408" t="str">
            <v>Banks</v>
          </cell>
          <cell r="D408" t="str">
            <v>UNITED STATES</v>
          </cell>
          <cell r="E408" t="str">
            <v>N</v>
          </cell>
          <cell r="F408" t="str">
            <v>Upgrade</v>
          </cell>
          <cell r="G408">
            <v>35998</v>
          </cell>
          <cell r="H408" t="str">
            <v>AA</v>
          </cell>
        </row>
        <row r="409">
          <cell r="A409">
            <v>80089586</v>
          </cell>
          <cell r="B409" t="str">
            <v>SunTrust Bank, Nature Coast</v>
          </cell>
          <cell r="C409" t="str">
            <v>Banks</v>
          </cell>
          <cell r="D409" t="str">
            <v>UNITED STATES</v>
          </cell>
          <cell r="E409" t="str">
            <v>N</v>
          </cell>
          <cell r="F409" t="str">
            <v>Upgrade</v>
          </cell>
          <cell r="G409">
            <v>35998</v>
          </cell>
          <cell r="H409" t="str">
            <v>AA</v>
          </cell>
        </row>
        <row r="410">
          <cell r="A410">
            <v>80089587</v>
          </cell>
          <cell r="B410" t="str">
            <v>SunTrust Bank, North Central Florida</v>
          </cell>
          <cell r="C410" t="str">
            <v>Banks</v>
          </cell>
          <cell r="D410" t="str">
            <v>UNITED STATES</v>
          </cell>
          <cell r="E410" t="str">
            <v>N</v>
          </cell>
          <cell r="F410" t="str">
            <v>Upgrade</v>
          </cell>
          <cell r="G410">
            <v>35998</v>
          </cell>
          <cell r="H410" t="str">
            <v>AA</v>
          </cell>
        </row>
        <row r="411">
          <cell r="A411">
            <v>80089588</v>
          </cell>
          <cell r="B411" t="str">
            <v>SunTrust Bank, North Florida, N.A.</v>
          </cell>
          <cell r="C411" t="str">
            <v>Banks</v>
          </cell>
          <cell r="D411" t="str">
            <v>UNITED STATES</v>
          </cell>
          <cell r="E411" t="str">
            <v>N</v>
          </cell>
          <cell r="F411" t="str">
            <v>Upgrade</v>
          </cell>
          <cell r="G411">
            <v>35998</v>
          </cell>
          <cell r="H411" t="str">
            <v>AA</v>
          </cell>
        </row>
        <row r="412">
          <cell r="A412">
            <v>80089589</v>
          </cell>
          <cell r="B412" t="str">
            <v>SunTrust Bank, Southwest Florida</v>
          </cell>
          <cell r="C412" t="str">
            <v>Banks</v>
          </cell>
          <cell r="D412" t="str">
            <v>UNITED STATES</v>
          </cell>
          <cell r="E412" t="str">
            <v>N</v>
          </cell>
          <cell r="F412" t="str">
            <v>Upgrade</v>
          </cell>
          <cell r="G412">
            <v>35998</v>
          </cell>
          <cell r="H412" t="str">
            <v>AA</v>
          </cell>
        </row>
        <row r="413">
          <cell r="A413">
            <v>80089590</v>
          </cell>
          <cell r="B413" t="str">
            <v>SunTrust Bank, Tallahassee, N.A.</v>
          </cell>
          <cell r="C413" t="str">
            <v>Banks</v>
          </cell>
          <cell r="D413" t="str">
            <v>UNITED STATES</v>
          </cell>
          <cell r="E413" t="str">
            <v>N</v>
          </cell>
          <cell r="F413" t="str">
            <v>Withdrawn</v>
          </cell>
          <cell r="G413">
            <v>36272</v>
          </cell>
          <cell r="H413" t="str">
            <v>NR</v>
          </cell>
        </row>
        <row r="414">
          <cell r="A414">
            <v>80089591</v>
          </cell>
          <cell r="B414" t="str">
            <v>SunTrust Bank, Tampa Bay</v>
          </cell>
          <cell r="C414" t="str">
            <v>Banks</v>
          </cell>
          <cell r="D414" t="str">
            <v>UNITED STATES</v>
          </cell>
          <cell r="E414" t="str">
            <v>N</v>
          </cell>
          <cell r="F414" t="str">
            <v>Upgrade</v>
          </cell>
          <cell r="G414">
            <v>35998</v>
          </cell>
          <cell r="H414" t="str">
            <v>AA</v>
          </cell>
        </row>
        <row r="415">
          <cell r="A415">
            <v>80089592</v>
          </cell>
          <cell r="B415" t="str">
            <v>SunTrust Bank, West Florida</v>
          </cell>
          <cell r="C415" t="str">
            <v>Banks</v>
          </cell>
          <cell r="D415" t="str">
            <v>UNITED STATES</v>
          </cell>
          <cell r="E415" t="str">
            <v>N</v>
          </cell>
          <cell r="F415" t="str">
            <v>Withdrawn</v>
          </cell>
          <cell r="G415">
            <v>36272</v>
          </cell>
          <cell r="H415" t="str">
            <v>NR</v>
          </cell>
        </row>
        <row r="416">
          <cell r="A416">
            <v>80089593</v>
          </cell>
          <cell r="B416" t="str">
            <v>SunTrust Bank, Augusta, N.A.</v>
          </cell>
          <cell r="C416" t="str">
            <v>Banks</v>
          </cell>
          <cell r="D416" t="str">
            <v>UNITED STATES</v>
          </cell>
          <cell r="E416" t="str">
            <v>N</v>
          </cell>
          <cell r="F416" t="str">
            <v>Upgrade</v>
          </cell>
          <cell r="G416">
            <v>35998</v>
          </cell>
          <cell r="H416" t="str">
            <v>AA</v>
          </cell>
        </row>
        <row r="417">
          <cell r="A417">
            <v>80089594</v>
          </cell>
          <cell r="B417" t="str">
            <v>SunTrust Bank, Middle Georgia, N.A.</v>
          </cell>
          <cell r="C417" t="str">
            <v>Banks</v>
          </cell>
          <cell r="D417" t="str">
            <v>UNITED STATES</v>
          </cell>
          <cell r="E417" t="str">
            <v>N</v>
          </cell>
          <cell r="F417" t="str">
            <v>Upgrade</v>
          </cell>
          <cell r="G417">
            <v>35998</v>
          </cell>
          <cell r="H417" t="str">
            <v>AA</v>
          </cell>
        </row>
        <row r="418">
          <cell r="A418">
            <v>80089595</v>
          </cell>
          <cell r="B418" t="str">
            <v>SunTrust Bank, Northeast Georgia, N.A.</v>
          </cell>
          <cell r="C418" t="str">
            <v>Banks</v>
          </cell>
          <cell r="D418" t="str">
            <v>UNITED STATES</v>
          </cell>
          <cell r="E418" t="str">
            <v>N</v>
          </cell>
          <cell r="F418" t="str">
            <v>Upgrade</v>
          </cell>
          <cell r="G418">
            <v>35998</v>
          </cell>
          <cell r="H418" t="str">
            <v>AA</v>
          </cell>
        </row>
        <row r="419">
          <cell r="A419">
            <v>80089596</v>
          </cell>
          <cell r="B419" t="str">
            <v>SunTrust Bank, Northwest Georgia, N.A.</v>
          </cell>
          <cell r="C419" t="str">
            <v>Banks</v>
          </cell>
          <cell r="D419" t="str">
            <v>UNITED STATES</v>
          </cell>
          <cell r="E419" t="str">
            <v>N</v>
          </cell>
          <cell r="F419" t="str">
            <v>Upgrade</v>
          </cell>
          <cell r="G419">
            <v>35998</v>
          </cell>
          <cell r="H419" t="str">
            <v>AA</v>
          </cell>
        </row>
        <row r="420">
          <cell r="A420">
            <v>80089597</v>
          </cell>
          <cell r="B420" t="str">
            <v>SunTrust Bank, Savannah, N.A.</v>
          </cell>
          <cell r="C420" t="str">
            <v>Banks</v>
          </cell>
          <cell r="D420" t="str">
            <v>UNITED STATES</v>
          </cell>
          <cell r="E420" t="str">
            <v>N</v>
          </cell>
          <cell r="F420" t="str">
            <v>Upgrade</v>
          </cell>
          <cell r="G420">
            <v>35998</v>
          </cell>
          <cell r="H420" t="str">
            <v>AA</v>
          </cell>
        </row>
        <row r="421">
          <cell r="A421">
            <v>80089598</v>
          </cell>
          <cell r="B421" t="str">
            <v>SunTrust Bank, South Georgia, N.A.</v>
          </cell>
          <cell r="C421" t="str">
            <v>Banks</v>
          </cell>
          <cell r="D421" t="str">
            <v>UNITED STATES</v>
          </cell>
          <cell r="E421" t="str">
            <v>N</v>
          </cell>
          <cell r="F421" t="str">
            <v>Upgrade</v>
          </cell>
          <cell r="G421">
            <v>35998</v>
          </cell>
          <cell r="H421" t="str">
            <v>AA</v>
          </cell>
        </row>
        <row r="422">
          <cell r="A422">
            <v>80089599</v>
          </cell>
          <cell r="B422" t="str">
            <v>SunTrust Bank, Southeast Georgia, N.A.</v>
          </cell>
          <cell r="C422" t="str">
            <v>Banks</v>
          </cell>
          <cell r="D422" t="str">
            <v>UNITED STATES</v>
          </cell>
          <cell r="E422" t="str">
            <v>N</v>
          </cell>
          <cell r="F422" t="str">
            <v>Upgrade</v>
          </cell>
          <cell r="G422">
            <v>35998</v>
          </cell>
          <cell r="H422" t="str">
            <v>AA</v>
          </cell>
        </row>
        <row r="423">
          <cell r="A423">
            <v>80089600</v>
          </cell>
          <cell r="B423" t="str">
            <v>SunTrust Bank, West Georgia, N.A.</v>
          </cell>
          <cell r="C423" t="str">
            <v>Banks</v>
          </cell>
          <cell r="D423" t="str">
            <v>UNITED STATES</v>
          </cell>
          <cell r="E423" t="str">
            <v>N</v>
          </cell>
          <cell r="F423" t="str">
            <v>Upgrade</v>
          </cell>
          <cell r="G423">
            <v>35998</v>
          </cell>
          <cell r="H423" t="str">
            <v>AA</v>
          </cell>
        </row>
        <row r="424">
          <cell r="A424">
            <v>80089601</v>
          </cell>
          <cell r="B424" t="str">
            <v>SunTrust Bank, East Tennessee, N.A.</v>
          </cell>
          <cell r="C424" t="str">
            <v>Banks</v>
          </cell>
          <cell r="D424" t="str">
            <v>UNITED STATES</v>
          </cell>
          <cell r="E424" t="str">
            <v>N</v>
          </cell>
          <cell r="F424" t="str">
            <v>Upgrade</v>
          </cell>
          <cell r="G424">
            <v>35998</v>
          </cell>
          <cell r="H424" t="str">
            <v>AA</v>
          </cell>
        </row>
        <row r="425">
          <cell r="A425">
            <v>80089602</v>
          </cell>
          <cell r="B425" t="str">
            <v>SunTrust Bank, South Central Tennessee, N.A.</v>
          </cell>
          <cell r="C425" t="str">
            <v>Banks</v>
          </cell>
          <cell r="D425" t="str">
            <v>UNITED STATES</v>
          </cell>
          <cell r="E425" t="str">
            <v>N</v>
          </cell>
          <cell r="F425" t="str">
            <v>Upgrade</v>
          </cell>
          <cell r="G425">
            <v>35998</v>
          </cell>
          <cell r="H425" t="str">
            <v>AA</v>
          </cell>
        </row>
        <row r="426">
          <cell r="A426">
            <v>80089603</v>
          </cell>
          <cell r="B426" t="str">
            <v>SunTrust Bank, Alabama, N.A.</v>
          </cell>
          <cell r="C426" t="str">
            <v>Banks</v>
          </cell>
          <cell r="D426" t="str">
            <v>UNITED STATES</v>
          </cell>
          <cell r="E426" t="str">
            <v>N</v>
          </cell>
          <cell r="F426" t="str">
            <v>Upgrade</v>
          </cell>
          <cell r="G426">
            <v>35998</v>
          </cell>
          <cell r="H426" t="str">
            <v>AA</v>
          </cell>
        </row>
        <row r="427">
          <cell r="A427">
            <v>80089604</v>
          </cell>
          <cell r="B427" t="str">
            <v>SunTrust Bank, South Florida, N.A.</v>
          </cell>
          <cell r="C427" t="str">
            <v>Banks</v>
          </cell>
          <cell r="D427" t="str">
            <v>UNITED STATES</v>
          </cell>
          <cell r="E427" t="str">
            <v>N</v>
          </cell>
          <cell r="F427" t="str">
            <v>Upgrade</v>
          </cell>
          <cell r="G427">
            <v>35998</v>
          </cell>
          <cell r="H427" t="str">
            <v>AA</v>
          </cell>
        </row>
        <row r="428">
          <cell r="A428">
            <v>80089605</v>
          </cell>
          <cell r="B428" t="str">
            <v>SunTrust Bank, Chattanooga, N.A.</v>
          </cell>
          <cell r="C428" t="str">
            <v>Banks</v>
          </cell>
          <cell r="D428" t="str">
            <v>UNITED STATES</v>
          </cell>
          <cell r="E428" t="str">
            <v>N</v>
          </cell>
          <cell r="F428" t="str">
            <v>Upgrade</v>
          </cell>
          <cell r="G428">
            <v>35998</v>
          </cell>
          <cell r="H428" t="str">
            <v>AA</v>
          </cell>
        </row>
        <row r="429">
          <cell r="A429">
            <v>80089607</v>
          </cell>
          <cell r="B429" t="str">
            <v>HomeGold Financial, Inc.</v>
          </cell>
          <cell r="C429" t="str">
            <v>Banks</v>
          </cell>
          <cell r="D429" t="str">
            <v>UNITED STATES</v>
          </cell>
          <cell r="E429" t="str">
            <v>N</v>
          </cell>
          <cell r="F429" t="str">
            <v>Affirmed</v>
          </cell>
          <cell r="G429">
            <v>36153</v>
          </cell>
          <cell r="H429" t="str">
            <v>CC</v>
          </cell>
        </row>
        <row r="430">
          <cell r="A430">
            <v>80089609</v>
          </cell>
          <cell r="B430" t="str">
            <v>Ford Credit Australia Ltd.</v>
          </cell>
          <cell r="C430" t="str">
            <v>Consumer Finance Companies</v>
          </cell>
          <cell r="D430" t="str">
            <v>AUSTRALIA</v>
          </cell>
          <cell r="E430" t="str">
            <v>Y</v>
          </cell>
          <cell r="F430" t="str">
            <v>Affirmed</v>
          </cell>
          <cell r="G430">
            <v>38111</v>
          </cell>
          <cell r="H430" t="str">
            <v>BBB+</v>
          </cell>
          <cell r="I430" t="str">
            <v>Rating Outlook Stable</v>
          </cell>
        </row>
        <row r="431">
          <cell r="A431">
            <v>80089611</v>
          </cell>
          <cell r="B431" t="str">
            <v>Protection One Alarm Monitoring Inc.</v>
          </cell>
          <cell r="C431" t="str">
            <v>Corporates</v>
          </cell>
          <cell r="D431" t="str">
            <v>UNITED STATES</v>
          </cell>
          <cell r="E431" t="str">
            <v>Y</v>
          </cell>
          <cell r="F431" t="str">
            <v>Downgrade</v>
          </cell>
          <cell r="G431">
            <v>37946</v>
          </cell>
          <cell r="H431" t="str">
            <v>CC</v>
          </cell>
        </row>
        <row r="432">
          <cell r="A432">
            <v>80089612</v>
          </cell>
          <cell r="B432" t="str">
            <v>AIC Corp.</v>
          </cell>
          <cell r="C432" t="str">
            <v>Banks</v>
          </cell>
          <cell r="D432" t="str">
            <v>UNITED STATES</v>
          </cell>
          <cell r="E432" t="str">
            <v>Y</v>
          </cell>
          <cell r="F432" t="str">
            <v>Affirmed</v>
          </cell>
          <cell r="G432">
            <v>37817</v>
          </cell>
          <cell r="H432" t="str">
            <v>AA+</v>
          </cell>
          <cell r="I432" t="str">
            <v>Rating Outlook Stable</v>
          </cell>
        </row>
        <row r="433">
          <cell r="A433">
            <v>80089613</v>
          </cell>
          <cell r="B433" t="str">
            <v>MBIA Inc.</v>
          </cell>
          <cell r="C433" t="str">
            <v>Bond Insurers</v>
          </cell>
          <cell r="D433" t="str">
            <v>UNITED STATES</v>
          </cell>
          <cell r="E433" t="str">
            <v>Y</v>
          </cell>
          <cell r="F433" t="str">
            <v>Affirmed</v>
          </cell>
          <cell r="G433">
            <v>37791</v>
          </cell>
          <cell r="H433" t="str">
            <v>AA</v>
          </cell>
          <cell r="I433" t="str">
            <v>Rating Outlook Stable</v>
          </cell>
        </row>
        <row r="434">
          <cell r="A434">
            <v>80089614</v>
          </cell>
          <cell r="B434" t="str">
            <v>John Deere Credit Ltd.</v>
          </cell>
          <cell r="C434" t="str">
            <v>Financial Institutions</v>
          </cell>
          <cell r="D434" t="str">
            <v>UNITED STATES</v>
          </cell>
          <cell r="E434" t="str">
            <v>Y</v>
          </cell>
          <cell r="F434" t="str">
            <v>Affirmed</v>
          </cell>
          <cell r="G434">
            <v>38016</v>
          </cell>
          <cell r="H434" t="str">
            <v>A</v>
          </cell>
          <cell r="I434" t="str">
            <v>Rating Outlook Stable</v>
          </cell>
        </row>
        <row r="435">
          <cell r="A435">
            <v>80089615</v>
          </cell>
          <cell r="B435" t="str">
            <v>Huntington National Bank</v>
          </cell>
          <cell r="C435" t="str">
            <v>Banks</v>
          </cell>
          <cell r="D435" t="str">
            <v>UNITED STATES</v>
          </cell>
          <cell r="E435" t="str">
            <v>Y</v>
          </cell>
          <cell r="F435" t="str">
            <v>Affirmed</v>
          </cell>
          <cell r="G435">
            <v>37799</v>
          </cell>
          <cell r="H435" t="str">
            <v>A</v>
          </cell>
          <cell r="I435" t="str">
            <v>Rating Outlook Stable</v>
          </cell>
        </row>
        <row r="436">
          <cell r="A436">
            <v>80089616</v>
          </cell>
          <cell r="B436" t="str">
            <v>GATX Corp.</v>
          </cell>
          <cell r="C436" t="str">
            <v>Commercial Finance Companies</v>
          </cell>
          <cell r="D436" t="str">
            <v>UNITED STATES</v>
          </cell>
          <cell r="E436" t="str">
            <v>Y</v>
          </cell>
          <cell r="F436" t="str">
            <v>Downgrade</v>
          </cell>
          <cell r="G436">
            <v>37658</v>
          </cell>
          <cell r="H436" t="str">
            <v>BB</v>
          </cell>
          <cell r="I436" t="str">
            <v>Rating Outlook Stable</v>
          </cell>
        </row>
        <row r="437">
          <cell r="A437">
            <v>80089618</v>
          </cell>
          <cell r="B437" t="str">
            <v>MetroGas S.A.</v>
          </cell>
          <cell r="C437" t="str">
            <v>Corporates</v>
          </cell>
          <cell r="D437" t="str">
            <v>ARGENTINA</v>
          </cell>
          <cell r="E437" t="str">
            <v>Y</v>
          </cell>
          <cell r="F437" t="str">
            <v>Downgrade</v>
          </cell>
          <cell r="G437">
            <v>37351</v>
          </cell>
          <cell r="H437" t="str">
            <v>DD</v>
          </cell>
          <cell r="I437" t="str">
            <v>Rating Watch Off</v>
          </cell>
        </row>
        <row r="438">
          <cell r="A438">
            <v>80089619</v>
          </cell>
          <cell r="B438" t="str">
            <v>Newcourt Credit Group Inc. (Guaranteed by CIT Group, Inc.)</v>
          </cell>
          <cell r="C438" t="str">
            <v>Telecommunications</v>
          </cell>
          <cell r="D438" t="str">
            <v>CANADA</v>
          </cell>
          <cell r="E438" t="str">
            <v>Y</v>
          </cell>
          <cell r="F438" t="str">
            <v>Affirmed</v>
          </cell>
          <cell r="G438">
            <v>37651</v>
          </cell>
          <cell r="H438" t="str">
            <v>A</v>
          </cell>
          <cell r="I438" t="str">
            <v>Rating Outlook Stable</v>
          </cell>
        </row>
        <row r="439">
          <cell r="A439">
            <v>80089620</v>
          </cell>
          <cell r="B439" t="str">
            <v>Newcourt Financial (Australia) Ltd.</v>
          </cell>
          <cell r="C439" t="str">
            <v>Banks</v>
          </cell>
          <cell r="D439" t="str">
            <v>UNITED STATES</v>
          </cell>
          <cell r="E439" t="str">
            <v>Y</v>
          </cell>
          <cell r="F439" t="str">
            <v>Affirmed</v>
          </cell>
          <cell r="G439">
            <v>37651</v>
          </cell>
          <cell r="H439" t="str">
            <v>A</v>
          </cell>
          <cell r="I439" t="str">
            <v>Rating Outlook Stable</v>
          </cell>
        </row>
        <row r="440">
          <cell r="A440">
            <v>80089621</v>
          </cell>
          <cell r="B440" t="str">
            <v>YPF S.A.</v>
          </cell>
          <cell r="C440" t="str">
            <v>Corporates</v>
          </cell>
          <cell r="D440" t="str">
            <v>ARGENTINA</v>
          </cell>
          <cell r="E440" t="str">
            <v>Y</v>
          </cell>
          <cell r="F440" t="str">
            <v>Upgrade</v>
          </cell>
          <cell r="G440">
            <v>37915</v>
          </cell>
          <cell r="H440" t="str">
            <v>BB</v>
          </cell>
          <cell r="I440" t="str">
            <v>Rating Outlook Stable</v>
          </cell>
        </row>
        <row r="441">
          <cell r="A441">
            <v>80089622</v>
          </cell>
          <cell r="B441" t="str">
            <v>Citigroup Inc.</v>
          </cell>
          <cell r="C441" t="str">
            <v>Banks</v>
          </cell>
          <cell r="D441" t="str">
            <v>UNITED STATES</v>
          </cell>
          <cell r="E441" t="str">
            <v>Y</v>
          </cell>
          <cell r="F441" t="str">
            <v>Affirmed</v>
          </cell>
          <cell r="G441">
            <v>38117</v>
          </cell>
          <cell r="H441" t="str">
            <v>AA+</v>
          </cell>
          <cell r="I441" t="str">
            <v>Rating Outlook Stable</v>
          </cell>
        </row>
        <row r="442">
          <cell r="A442">
            <v>80089626</v>
          </cell>
          <cell r="B442" t="str">
            <v>Anglian Water Services Ltd.</v>
          </cell>
          <cell r="C442" t="str">
            <v>Corporates</v>
          </cell>
          <cell r="D442" t="str">
            <v>UNITED KINGDOM</v>
          </cell>
          <cell r="E442" t="str">
            <v>N</v>
          </cell>
          <cell r="F442" t="str">
            <v>Withdrawn</v>
          </cell>
          <cell r="G442">
            <v>37470</v>
          </cell>
          <cell r="H442" t="str">
            <v>NR</v>
          </cell>
          <cell r="I442" t="str">
            <v>Rating Watch Off</v>
          </cell>
        </row>
        <row r="443">
          <cell r="A443">
            <v>80089627</v>
          </cell>
          <cell r="B443" t="str">
            <v>Dwr Cymru Cyfyngedig</v>
          </cell>
          <cell r="C443" t="str">
            <v>Corporates</v>
          </cell>
          <cell r="D443" t="str">
            <v>UNITED KINGDOM</v>
          </cell>
          <cell r="E443" t="str">
            <v>N</v>
          </cell>
          <cell r="F443" t="str">
            <v>Downgrade</v>
          </cell>
          <cell r="G443">
            <v>36634</v>
          </cell>
          <cell r="H443" t="str">
            <v>BBB+</v>
          </cell>
          <cell r="I443" t="str">
            <v>Rating Watch Evolving</v>
          </cell>
        </row>
        <row r="444">
          <cell r="A444">
            <v>80089628</v>
          </cell>
          <cell r="B444" t="str">
            <v>Northumbrian Water Ltd.</v>
          </cell>
          <cell r="C444" t="str">
            <v>Corporates</v>
          </cell>
          <cell r="D444" t="str">
            <v>UNITED KINGDOM</v>
          </cell>
          <cell r="E444" t="str">
            <v>Y</v>
          </cell>
          <cell r="F444" t="str">
            <v>Downgrade</v>
          </cell>
          <cell r="G444">
            <v>37966</v>
          </cell>
          <cell r="H444" t="str">
            <v>BBB+</v>
          </cell>
          <cell r="I444" t="str">
            <v>Rating Outlook Stable</v>
          </cell>
        </row>
        <row r="445">
          <cell r="A445">
            <v>80089629</v>
          </cell>
          <cell r="B445" t="str">
            <v>Yorkshire Water Services Ltd.</v>
          </cell>
          <cell r="C445" t="str">
            <v>Corporates</v>
          </cell>
          <cell r="D445" t="str">
            <v>UNITED KINGDOM</v>
          </cell>
          <cell r="E445" t="str">
            <v>Y</v>
          </cell>
          <cell r="F445" t="str">
            <v>Affirmed</v>
          </cell>
          <cell r="G445">
            <v>37966</v>
          </cell>
          <cell r="H445" t="str">
            <v>A+</v>
          </cell>
          <cell r="I445" t="str">
            <v>Rating Outlook Stable</v>
          </cell>
        </row>
        <row r="446">
          <cell r="A446">
            <v>80089630</v>
          </cell>
          <cell r="B446" t="str">
            <v>Northumbrian Services Ltd</v>
          </cell>
          <cell r="C446" t="str">
            <v>Global Power</v>
          </cell>
          <cell r="D446" t="str">
            <v>UNITED KINGDOM</v>
          </cell>
          <cell r="E446" t="str">
            <v>Y</v>
          </cell>
          <cell r="F446" t="str">
            <v>Downgrade</v>
          </cell>
          <cell r="G446">
            <v>37966</v>
          </cell>
          <cell r="H446" t="str">
            <v>BBB-</v>
          </cell>
          <cell r="I446" t="str">
            <v>Rating Outlook Stable</v>
          </cell>
        </row>
        <row r="447">
          <cell r="A447">
            <v>80089631</v>
          </cell>
          <cell r="B447" t="str">
            <v>Kelda PLC</v>
          </cell>
          <cell r="C447" t="str">
            <v>Corporates</v>
          </cell>
          <cell r="D447" t="str">
            <v>UNITED KINGDOM</v>
          </cell>
          <cell r="E447" t="str">
            <v>N</v>
          </cell>
          <cell r="F447" t="str">
            <v>Downgrade</v>
          </cell>
          <cell r="G447">
            <v>36119</v>
          </cell>
          <cell r="H447" t="str">
            <v>A+</v>
          </cell>
          <cell r="I447" t="str">
            <v>Rating Outlook Stable</v>
          </cell>
        </row>
        <row r="448">
          <cell r="A448">
            <v>80089632</v>
          </cell>
          <cell r="B448" t="str">
            <v>Starwood Hotels &amp; Resorts Worldwide Inc.</v>
          </cell>
          <cell r="C448" t="str">
            <v>Corporates</v>
          </cell>
          <cell r="D448" t="str">
            <v>UNITED STATES</v>
          </cell>
          <cell r="E448" t="str">
            <v>Y</v>
          </cell>
          <cell r="F448" t="str">
            <v>Affirmed</v>
          </cell>
          <cell r="G448">
            <v>37964</v>
          </cell>
          <cell r="H448" t="str">
            <v>BB+</v>
          </cell>
          <cell r="I448" t="str">
            <v>Rating Outlook Stable</v>
          </cell>
        </row>
        <row r="449">
          <cell r="A449">
            <v>80089634</v>
          </cell>
          <cell r="B449" t="str">
            <v>AMERCO</v>
          </cell>
          <cell r="C449" t="str">
            <v>Banks</v>
          </cell>
          <cell r="D449" t="str">
            <v>UNITED STATES</v>
          </cell>
          <cell r="E449" t="str">
            <v>Y</v>
          </cell>
          <cell r="F449" t="str">
            <v>Withdrawn</v>
          </cell>
          <cell r="G449">
            <v>38050</v>
          </cell>
          <cell r="H449" t="str">
            <v>NR</v>
          </cell>
        </row>
        <row r="450">
          <cell r="A450">
            <v>80089636</v>
          </cell>
          <cell r="B450" t="str">
            <v>Washington Mutual, Inc.</v>
          </cell>
          <cell r="C450" t="str">
            <v>Banks</v>
          </cell>
          <cell r="D450" t="str">
            <v>UNITED STATES</v>
          </cell>
          <cell r="E450" t="str">
            <v>Y</v>
          </cell>
          <cell r="F450" t="str">
            <v>Affirmed</v>
          </cell>
          <cell r="G450">
            <v>38225</v>
          </cell>
          <cell r="H450" t="str">
            <v>A</v>
          </cell>
          <cell r="I450" t="str">
            <v>Rating Outlook Stable</v>
          </cell>
        </row>
        <row r="451">
          <cell r="A451">
            <v>80089637</v>
          </cell>
          <cell r="B451" t="str">
            <v>Washington Mutual Bank, FSB</v>
          </cell>
          <cell r="C451" t="str">
            <v>Banks</v>
          </cell>
          <cell r="D451" t="str">
            <v>UNITED STATES</v>
          </cell>
          <cell r="E451" t="str">
            <v>N</v>
          </cell>
          <cell r="F451" t="str">
            <v>Withdrawn</v>
          </cell>
          <cell r="G451">
            <v>38225</v>
          </cell>
          <cell r="H451" t="str">
            <v>NR</v>
          </cell>
        </row>
        <row r="452">
          <cell r="A452">
            <v>80089638</v>
          </cell>
          <cell r="B452" t="str">
            <v>Washington Mutual Bank</v>
          </cell>
          <cell r="C452" t="str">
            <v>Banks</v>
          </cell>
          <cell r="D452" t="str">
            <v>UNITED STATES</v>
          </cell>
          <cell r="E452" t="str">
            <v>Y</v>
          </cell>
          <cell r="F452" t="str">
            <v>Affirmed</v>
          </cell>
          <cell r="G452">
            <v>38225</v>
          </cell>
          <cell r="H452" t="str">
            <v>A</v>
          </cell>
          <cell r="I452" t="str">
            <v>Rating Outlook Stable</v>
          </cell>
        </row>
        <row r="453">
          <cell r="A453">
            <v>80089644</v>
          </cell>
          <cell r="B453" t="str">
            <v>Conseco, Inc.</v>
          </cell>
          <cell r="C453" t="str">
            <v>Life Insurers</v>
          </cell>
          <cell r="D453" t="str">
            <v>UNITED STATES</v>
          </cell>
          <cell r="E453" t="str">
            <v>Y</v>
          </cell>
          <cell r="F453" t="str">
            <v>New Rating</v>
          </cell>
          <cell r="G453">
            <v>38139</v>
          </cell>
          <cell r="H453" t="str">
            <v>BB</v>
          </cell>
          <cell r="I453" t="str">
            <v>Rating Outlook Stable</v>
          </cell>
        </row>
        <row r="454">
          <cell r="A454">
            <v>80089647</v>
          </cell>
          <cell r="B454" t="str">
            <v>Chase Bank of Texas(INACTIVE)</v>
          </cell>
          <cell r="C454" t="str">
            <v>Banks</v>
          </cell>
          <cell r="D454" t="str">
            <v>UNITED STATES</v>
          </cell>
          <cell r="E454" t="str">
            <v>N</v>
          </cell>
          <cell r="F454" t="str">
            <v>Affirmed</v>
          </cell>
          <cell r="G454">
            <v>36894</v>
          </cell>
          <cell r="H454" t="str">
            <v>AA</v>
          </cell>
          <cell r="I454" t="str">
            <v>Rating Outlook Stable</v>
          </cell>
        </row>
        <row r="455">
          <cell r="A455">
            <v>80089648</v>
          </cell>
          <cell r="B455" t="str">
            <v>Telecom Argentina S.A.</v>
          </cell>
          <cell r="C455" t="str">
            <v>Telecommunications</v>
          </cell>
          <cell r="D455" t="str">
            <v>ARGENTINA</v>
          </cell>
          <cell r="E455" t="str">
            <v>Y</v>
          </cell>
          <cell r="F455" t="str">
            <v>Affirmed</v>
          </cell>
          <cell r="G455">
            <v>38105</v>
          </cell>
          <cell r="H455" t="str">
            <v>DD</v>
          </cell>
        </row>
        <row r="456">
          <cell r="A456">
            <v>80089651</v>
          </cell>
          <cell r="B456" t="str">
            <v>Telefonica Holding de Argentina S.A.</v>
          </cell>
          <cell r="C456" t="str">
            <v>Telecommunications</v>
          </cell>
          <cell r="D456" t="str">
            <v>ARGENTINA</v>
          </cell>
          <cell r="E456" t="str">
            <v>Y</v>
          </cell>
          <cell r="F456" t="str">
            <v>Affirmed</v>
          </cell>
          <cell r="G456">
            <v>38113</v>
          </cell>
          <cell r="H456" t="str">
            <v>CCC</v>
          </cell>
          <cell r="I456" t="str">
            <v>Rating Outlook Stable</v>
          </cell>
        </row>
        <row r="457">
          <cell r="A457">
            <v>80089661</v>
          </cell>
          <cell r="B457" t="str">
            <v>CBS Radio, Inc.</v>
          </cell>
          <cell r="C457" t="str">
            <v>Media &amp; Entertainment</v>
          </cell>
          <cell r="D457" t="str">
            <v>UNITED STATES</v>
          </cell>
          <cell r="E457" t="str">
            <v>Y</v>
          </cell>
          <cell r="F457" t="str">
            <v>Upgrade</v>
          </cell>
          <cell r="G457">
            <v>36992</v>
          </cell>
          <cell r="H457" t="str">
            <v>A-</v>
          </cell>
          <cell r="I457" t="str">
            <v>Rating Watch Off</v>
          </cell>
        </row>
        <row r="458">
          <cell r="A458">
            <v>80089662</v>
          </cell>
          <cell r="B458" t="str">
            <v>CBS Broadcasting, Inc.</v>
          </cell>
          <cell r="C458" t="str">
            <v>Media &amp; Entertainment</v>
          </cell>
          <cell r="D458" t="str">
            <v>UNITED STATES</v>
          </cell>
          <cell r="E458" t="str">
            <v>Y</v>
          </cell>
          <cell r="F458" t="str">
            <v>Upgrade</v>
          </cell>
          <cell r="G458">
            <v>36992</v>
          </cell>
          <cell r="H458" t="str">
            <v>A-</v>
          </cell>
          <cell r="I458" t="str">
            <v>Rating Outlook Stable</v>
          </cell>
        </row>
        <row r="459">
          <cell r="A459">
            <v>80089663</v>
          </cell>
          <cell r="B459" t="str">
            <v>Albertson's Inc.</v>
          </cell>
          <cell r="C459" t="str">
            <v>Food Retailing</v>
          </cell>
          <cell r="D459" t="str">
            <v>UNITED STATES</v>
          </cell>
          <cell r="E459" t="str">
            <v>Y</v>
          </cell>
          <cell r="F459" t="str">
            <v>Affirmed</v>
          </cell>
          <cell r="G459">
            <v>38072</v>
          </cell>
          <cell r="H459" t="str">
            <v>BBB</v>
          </cell>
          <cell r="I459" t="str">
            <v>Rating Outlook Stable</v>
          </cell>
        </row>
        <row r="460">
          <cell r="A460">
            <v>80089665</v>
          </cell>
          <cell r="B460" t="str">
            <v>KeyBank N.A.</v>
          </cell>
          <cell r="C460" t="str">
            <v>Banks</v>
          </cell>
          <cell r="D460" t="str">
            <v>UNITED STATES</v>
          </cell>
          <cell r="E460" t="str">
            <v>Y</v>
          </cell>
          <cell r="F460" t="str">
            <v>Downgrade</v>
          </cell>
          <cell r="G460">
            <v>37245</v>
          </cell>
          <cell r="H460" t="str">
            <v>A</v>
          </cell>
          <cell r="I460" t="str">
            <v>Rating Outlook Stable</v>
          </cell>
        </row>
        <row r="461">
          <cell r="A461">
            <v>80089666</v>
          </cell>
          <cell r="B461" t="str">
            <v>Key Bank of New Hampshire</v>
          </cell>
          <cell r="C461" t="str">
            <v>Banks</v>
          </cell>
          <cell r="D461" t="str">
            <v>UNITED STATES</v>
          </cell>
          <cell r="E461" t="str">
            <v>N</v>
          </cell>
          <cell r="F461" t="str">
            <v>Withdrawn</v>
          </cell>
          <cell r="G461">
            <v>36461</v>
          </cell>
          <cell r="H461" t="str">
            <v>NR</v>
          </cell>
        </row>
        <row r="462">
          <cell r="A462">
            <v>80089669</v>
          </cell>
          <cell r="B462" t="str">
            <v>Carolina First Bank</v>
          </cell>
          <cell r="C462" t="str">
            <v>Banks</v>
          </cell>
          <cell r="D462" t="str">
            <v>UNITED STATES</v>
          </cell>
          <cell r="E462" t="str">
            <v>Y</v>
          </cell>
          <cell r="F462" t="str">
            <v>Affirmed</v>
          </cell>
          <cell r="G462">
            <v>38068</v>
          </cell>
          <cell r="H462" t="str">
            <v>BBB-</v>
          </cell>
          <cell r="I462" t="str">
            <v>Rating Outlook Stable</v>
          </cell>
        </row>
        <row r="463">
          <cell r="A463">
            <v>80089670</v>
          </cell>
          <cell r="B463" t="str">
            <v>Consolidated Edison, Inc. (Con Ed)</v>
          </cell>
          <cell r="C463" t="str">
            <v>Global Power</v>
          </cell>
          <cell r="D463" t="str">
            <v>UNITED STATES</v>
          </cell>
          <cell r="E463" t="str">
            <v>Y</v>
          </cell>
          <cell r="F463" t="str">
            <v>Affirmed</v>
          </cell>
          <cell r="G463">
            <v>37824</v>
          </cell>
          <cell r="H463" t="str">
            <v>A-</v>
          </cell>
          <cell r="I463" t="str">
            <v>Rating Outlook Stable</v>
          </cell>
        </row>
        <row r="464">
          <cell r="A464">
            <v>80089671</v>
          </cell>
          <cell r="B464" t="str">
            <v>Royal Bank of Scotland Group plc (The)</v>
          </cell>
          <cell r="C464" t="str">
            <v>Banks</v>
          </cell>
          <cell r="D464" t="str">
            <v>UNITED KINGDOM</v>
          </cell>
          <cell r="E464" t="str">
            <v>Y</v>
          </cell>
          <cell r="F464" t="str">
            <v>Affirmed</v>
          </cell>
          <cell r="G464">
            <v>38112</v>
          </cell>
          <cell r="H464" t="str">
            <v>AA</v>
          </cell>
          <cell r="I464" t="str">
            <v>Rating Outlook Stable</v>
          </cell>
        </row>
        <row r="465">
          <cell r="A465">
            <v>80089674</v>
          </cell>
          <cell r="B465" t="str">
            <v>John Deere Credit Group Plc</v>
          </cell>
          <cell r="C465" t="str">
            <v>Banks</v>
          </cell>
          <cell r="D465" t="str">
            <v>UNITED STATES</v>
          </cell>
          <cell r="E465" t="str">
            <v>Y</v>
          </cell>
          <cell r="F465" t="str">
            <v>Affirmed</v>
          </cell>
          <cell r="G465">
            <v>37827</v>
          </cell>
          <cell r="H465" t="str">
            <v>A</v>
          </cell>
          <cell r="I465" t="str">
            <v>Rating Outlook Negative</v>
          </cell>
        </row>
        <row r="466">
          <cell r="A466">
            <v>80089676</v>
          </cell>
          <cell r="B466" t="str">
            <v>Eaton Corp.</v>
          </cell>
          <cell r="C466" t="str">
            <v>Auto Suppliers</v>
          </cell>
          <cell r="D466" t="str">
            <v>UNITED STATES</v>
          </cell>
          <cell r="E466" t="str">
            <v>Y</v>
          </cell>
          <cell r="F466" t="str">
            <v>Affirmed</v>
          </cell>
          <cell r="G466">
            <v>38191</v>
          </cell>
          <cell r="H466" t="str">
            <v>A</v>
          </cell>
          <cell r="I466" t="str">
            <v>Rating Outlook Stable</v>
          </cell>
        </row>
        <row r="467">
          <cell r="A467">
            <v>80089677</v>
          </cell>
          <cell r="B467" t="str">
            <v>Webster Financial Corporation</v>
          </cell>
          <cell r="C467" t="str">
            <v>Banks</v>
          </cell>
          <cell r="D467" t="str">
            <v>UNITED STATES</v>
          </cell>
          <cell r="E467" t="str">
            <v>Y</v>
          </cell>
          <cell r="F467" t="str">
            <v>Affirmed</v>
          </cell>
          <cell r="G467">
            <v>37901</v>
          </cell>
          <cell r="H467" t="str">
            <v>BBB</v>
          </cell>
          <cell r="I467" t="str">
            <v>Rating Outlook Negative</v>
          </cell>
        </row>
        <row r="468">
          <cell r="A468">
            <v>80089678</v>
          </cell>
          <cell r="B468" t="str">
            <v>Webster Bank,  N.A.</v>
          </cell>
          <cell r="C468" t="str">
            <v>Banks</v>
          </cell>
          <cell r="D468" t="str">
            <v>UNITED STATES</v>
          </cell>
          <cell r="E468" t="str">
            <v>Y</v>
          </cell>
          <cell r="F468" t="str">
            <v>Affirmed</v>
          </cell>
          <cell r="G468">
            <v>37901</v>
          </cell>
          <cell r="H468" t="str">
            <v>BBB</v>
          </cell>
          <cell r="I468" t="str">
            <v>Rating Outlook Negative</v>
          </cell>
        </row>
        <row r="469">
          <cell r="A469">
            <v>80089680</v>
          </cell>
          <cell r="B469" t="str">
            <v>Superior Bank FSB</v>
          </cell>
          <cell r="C469" t="str">
            <v>Banks</v>
          </cell>
          <cell r="D469" t="str">
            <v>UNITED STATES</v>
          </cell>
          <cell r="E469" t="str">
            <v>N</v>
          </cell>
          <cell r="F469" t="str">
            <v>Withdrawn</v>
          </cell>
          <cell r="G469">
            <v>36934</v>
          </cell>
          <cell r="H469" t="str">
            <v>NR</v>
          </cell>
          <cell r="I469" t="str">
            <v>Rating Watch Off</v>
          </cell>
        </row>
        <row r="470">
          <cell r="A470">
            <v>80089681</v>
          </cell>
          <cell r="B470" t="str">
            <v>Colonial Bank</v>
          </cell>
          <cell r="C470" t="str">
            <v>Banks</v>
          </cell>
          <cell r="D470" t="str">
            <v>UNITED STATES</v>
          </cell>
          <cell r="E470" t="str">
            <v>Y</v>
          </cell>
          <cell r="F470" t="str">
            <v>Affirmed</v>
          </cell>
          <cell r="G470">
            <v>37326</v>
          </cell>
          <cell r="H470" t="str">
            <v>BBB</v>
          </cell>
          <cell r="I470" t="str">
            <v>Rating Outlook Stable</v>
          </cell>
        </row>
        <row r="471">
          <cell r="A471">
            <v>80089682</v>
          </cell>
          <cell r="B471" t="str">
            <v>CMS Panhandle Pipe Line Co.</v>
          </cell>
          <cell r="C471" t="str">
            <v>Corporates</v>
          </cell>
          <cell r="D471" t="str">
            <v>UNITED STATES</v>
          </cell>
          <cell r="E471" t="str">
            <v>N</v>
          </cell>
          <cell r="F471" t="str">
            <v>Revision Implication Watch</v>
          </cell>
          <cell r="G471">
            <v>37614</v>
          </cell>
          <cell r="H471" t="str">
            <v>BB</v>
          </cell>
          <cell r="I471" t="str">
            <v>Rating Watch Positive</v>
          </cell>
        </row>
        <row r="472">
          <cell r="A472">
            <v>80089683</v>
          </cell>
          <cell r="B472" t="str">
            <v>AT&amp;T Corp.</v>
          </cell>
          <cell r="C472" t="str">
            <v>Telecommunications</v>
          </cell>
          <cell r="D472" t="str">
            <v>UNITED STATES</v>
          </cell>
          <cell r="E472" t="str">
            <v>Y</v>
          </cell>
          <cell r="F472" t="str">
            <v>Downgrade</v>
          </cell>
          <cell r="G472">
            <v>38190</v>
          </cell>
          <cell r="H472" t="str">
            <v>BB+</v>
          </cell>
          <cell r="I472" t="str">
            <v>Rating Outlook Negative</v>
          </cell>
        </row>
        <row r="473">
          <cell r="A473">
            <v>80089684</v>
          </cell>
          <cell r="B473" t="str">
            <v>Imperial Bank</v>
          </cell>
          <cell r="C473" t="str">
            <v>Banks</v>
          </cell>
          <cell r="D473" t="str">
            <v>UNITED STATES</v>
          </cell>
          <cell r="E473" t="str">
            <v>N</v>
          </cell>
          <cell r="F473" t="str">
            <v>Withdrawn</v>
          </cell>
          <cell r="G473">
            <v>37813</v>
          </cell>
          <cell r="H473" t="str">
            <v>NR</v>
          </cell>
        </row>
        <row r="474">
          <cell r="A474">
            <v>80089686</v>
          </cell>
          <cell r="B474" t="str">
            <v>Imperial Bancorp</v>
          </cell>
          <cell r="C474" t="str">
            <v>Banks</v>
          </cell>
          <cell r="D474" t="str">
            <v>UNITED STATES</v>
          </cell>
          <cell r="E474" t="str">
            <v>N</v>
          </cell>
          <cell r="F474" t="str">
            <v>Upgrade</v>
          </cell>
          <cell r="G474">
            <v>36921</v>
          </cell>
          <cell r="H474" t="str">
            <v>A+</v>
          </cell>
          <cell r="I474" t="str">
            <v>Rating Watch Off</v>
          </cell>
        </row>
        <row r="475">
          <cell r="A475">
            <v>80089687</v>
          </cell>
          <cell r="B475" t="str">
            <v>Bank One, NA (Columbus)</v>
          </cell>
          <cell r="C475" t="str">
            <v>Banks</v>
          </cell>
          <cell r="D475" t="str">
            <v>UNITED STATES</v>
          </cell>
          <cell r="E475" t="str">
            <v>Y</v>
          </cell>
          <cell r="F475" t="str">
            <v>Affirmed</v>
          </cell>
          <cell r="G475">
            <v>38169</v>
          </cell>
          <cell r="H475" t="str">
            <v>A+</v>
          </cell>
          <cell r="I475" t="str">
            <v>Rating Outlook Positive</v>
          </cell>
        </row>
        <row r="476">
          <cell r="A476">
            <v>80089688</v>
          </cell>
          <cell r="B476" t="str">
            <v>Bank One Delaware N.A.</v>
          </cell>
          <cell r="C476" t="str">
            <v>Banks</v>
          </cell>
          <cell r="D476" t="str">
            <v>UNITED STATES</v>
          </cell>
          <cell r="E476" t="str">
            <v>Y</v>
          </cell>
          <cell r="F476" t="str">
            <v>Affirmed</v>
          </cell>
          <cell r="G476">
            <v>38169</v>
          </cell>
          <cell r="H476" t="str">
            <v>A+</v>
          </cell>
          <cell r="I476" t="str">
            <v>Rating Outlook Positive</v>
          </cell>
        </row>
        <row r="477">
          <cell r="A477">
            <v>80089690</v>
          </cell>
          <cell r="B477" t="str">
            <v>CEC Entertainment Inc.</v>
          </cell>
          <cell r="C477" t="str">
            <v>Food Retailing</v>
          </cell>
          <cell r="D477" t="str">
            <v>UNITED STATES</v>
          </cell>
          <cell r="E477" t="str">
            <v>N</v>
          </cell>
          <cell r="F477" t="str">
            <v>Withdrawn</v>
          </cell>
          <cell r="G477">
            <v>38196</v>
          </cell>
          <cell r="H477" t="str">
            <v>NR</v>
          </cell>
        </row>
        <row r="478">
          <cell r="A478">
            <v>80089691</v>
          </cell>
          <cell r="B478" t="str">
            <v>Citizens Property Insurance Corp.</v>
          </cell>
          <cell r="C478" t="str">
            <v>Property/Casualty Insurers</v>
          </cell>
          <cell r="D478" t="str">
            <v>UNITED STATES</v>
          </cell>
          <cell r="E478" t="str">
            <v>Y</v>
          </cell>
          <cell r="F478" t="str">
            <v>Affirmed</v>
          </cell>
          <cell r="G478">
            <v>38007</v>
          </cell>
          <cell r="H478" t="str">
            <v>A</v>
          </cell>
          <cell r="I478" t="str">
            <v>Rating Outlook Stable</v>
          </cell>
        </row>
        <row r="479">
          <cell r="A479">
            <v>80089692</v>
          </cell>
          <cell r="B479" t="str">
            <v>Electric Lightwave, Inc.</v>
          </cell>
          <cell r="C479" t="str">
            <v>Telecommunications</v>
          </cell>
          <cell r="D479" t="str">
            <v>UNITED STATES</v>
          </cell>
          <cell r="E479" t="str">
            <v>N</v>
          </cell>
          <cell r="F479" t="str">
            <v>Withdrawn</v>
          </cell>
          <cell r="G479">
            <v>38180</v>
          </cell>
          <cell r="H479" t="str">
            <v>NR</v>
          </cell>
        </row>
        <row r="480">
          <cell r="A480">
            <v>80089694</v>
          </cell>
          <cell r="B480" t="str">
            <v>Viasystems Inc.</v>
          </cell>
          <cell r="C480" t="str">
            <v>Corporates</v>
          </cell>
          <cell r="D480" t="str">
            <v>UNITED STATES</v>
          </cell>
          <cell r="E480" t="str">
            <v>N</v>
          </cell>
          <cell r="F480" t="str">
            <v>Withdrawn</v>
          </cell>
          <cell r="G480">
            <v>37708</v>
          </cell>
          <cell r="H480" t="str">
            <v>NR</v>
          </cell>
        </row>
        <row r="481">
          <cell r="A481">
            <v>80089696</v>
          </cell>
          <cell r="B481" t="str">
            <v>SunTrust Bank Northwest Florida</v>
          </cell>
          <cell r="C481" t="str">
            <v>Banks</v>
          </cell>
          <cell r="D481" t="str">
            <v>UNITED STATES</v>
          </cell>
          <cell r="E481" t="str">
            <v>N</v>
          </cell>
          <cell r="F481" t="str">
            <v>New Rating</v>
          </cell>
          <cell r="G481">
            <v>36272</v>
          </cell>
          <cell r="H481" t="str">
            <v>AA</v>
          </cell>
        </row>
        <row r="482">
          <cell r="A482">
            <v>80089697</v>
          </cell>
          <cell r="B482" t="str">
            <v>Crown Castle International Corp.</v>
          </cell>
          <cell r="C482" t="str">
            <v>Telecommunications</v>
          </cell>
          <cell r="D482" t="str">
            <v>UNITED STATES</v>
          </cell>
          <cell r="E482" t="str">
            <v>N</v>
          </cell>
          <cell r="F482" t="str">
            <v>Withdrawn</v>
          </cell>
          <cell r="G482">
            <v>37273</v>
          </cell>
          <cell r="H482" t="str">
            <v>NR</v>
          </cell>
          <cell r="I482" t="str">
            <v>Rating Outlook Stable</v>
          </cell>
        </row>
        <row r="483">
          <cell r="A483">
            <v>80089699</v>
          </cell>
          <cell r="B483" t="str">
            <v>Pacific Financial Products</v>
          </cell>
          <cell r="C483" t="str">
            <v>Corporates</v>
          </cell>
          <cell r="D483" t="str">
            <v>UNITED STATES</v>
          </cell>
          <cell r="E483" t="str">
            <v>Y</v>
          </cell>
          <cell r="F483" t="str">
            <v>New Rating</v>
          </cell>
          <cell r="G483">
            <v>36285</v>
          </cell>
          <cell r="H483" t="str">
            <v>AAA</v>
          </cell>
        </row>
        <row r="484">
          <cell r="A484">
            <v>80089701</v>
          </cell>
          <cell r="B484" t="str">
            <v>Merrill Lynch S.A.</v>
          </cell>
          <cell r="C484" t="str">
            <v>Banks</v>
          </cell>
          <cell r="D484" t="str">
            <v>LUXEMBOURG</v>
          </cell>
          <cell r="E484" t="str">
            <v>Y</v>
          </cell>
          <cell r="F484" t="str">
            <v>Affirmed</v>
          </cell>
          <cell r="G484">
            <v>37925</v>
          </cell>
          <cell r="H484" t="str">
            <v>AA-</v>
          </cell>
          <cell r="I484" t="str">
            <v>Rating Outlook Stable</v>
          </cell>
        </row>
        <row r="485">
          <cell r="A485">
            <v>80089702</v>
          </cell>
          <cell r="B485" t="str">
            <v>Investcorp Capital Ltd.</v>
          </cell>
          <cell r="C485" t="str">
            <v>Financial Services</v>
          </cell>
          <cell r="D485" t="str">
            <v>UNITED STATES</v>
          </cell>
          <cell r="E485" t="str">
            <v>Y</v>
          </cell>
          <cell r="F485" t="str">
            <v>New Rating</v>
          </cell>
          <cell r="G485">
            <v>37375</v>
          </cell>
          <cell r="H485" t="str">
            <v>BBB</v>
          </cell>
          <cell r="I485" t="str">
            <v>Rating Outlook Stable</v>
          </cell>
        </row>
        <row r="486">
          <cell r="A486">
            <v>80089706</v>
          </cell>
          <cell r="B486" t="str">
            <v>Metris Companies, Inc.</v>
          </cell>
          <cell r="C486" t="str">
            <v>Banks</v>
          </cell>
          <cell r="D486" t="str">
            <v>UNITED STATES</v>
          </cell>
          <cell r="E486" t="str">
            <v>Y</v>
          </cell>
          <cell r="F486" t="str">
            <v>Affirmed</v>
          </cell>
          <cell r="G486">
            <v>38098</v>
          </cell>
          <cell r="H486" t="str">
            <v>CCC</v>
          </cell>
          <cell r="I486" t="str">
            <v>Rating Outlook Stable</v>
          </cell>
        </row>
        <row r="487">
          <cell r="A487">
            <v>80089707</v>
          </cell>
          <cell r="B487" t="str">
            <v>Direct Merchants Credit Card Bank, N.A.</v>
          </cell>
          <cell r="C487" t="str">
            <v>Banks</v>
          </cell>
          <cell r="D487" t="str">
            <v>UNITED STATES</v>
          </cell>
          <cell r="E487" t="str">
            <v>Y</v>
          </cell>
          <cell r="F487" t="str">
            <v>Affirmed</v>
          </cell>
          <cell r="G487">
            <v>38098</v>
          </cell>
          <cell r="H487" t="str">
            <v>B</v>
          </cell>
        </row>
        <row r="488">
          <cell r="A488">
            <v>80089708</v>
          </cell>
          <cell r="B488" t="str">
            <v>National Bank of Canada</v>
          </cell>
          <cell r="C488" t="str">
            <v>Banks</v>
          </cell>
          <cell r="D488" t="str">
            <v>CANADA</v>
          </cell>
          <cell r="E488" t="str">
            <v>Y</v>
          </cell>
          <cell r="F488" t="str">
            <v>Affirmed</v>
          </cell>
          <cell r="G488">
            <v>35522</v>
          </cell>
          <cell r="H488" t="str">
            <v>A+</v>
          </cell>
          <cell r="I488" t="str">
            <v>Rating Outlook Stable</v>
          </cell>
        </row>
        <row r="489">
          <cell r="A489">
            <v>80089709</v>
          </cell>
          <cell r="B489" t="str">
            <v>Nomura Holdings Inc.</v>
          </cell>
          <cell r="C489" t="str">
            <v>Banks</v>
          </cell>
          <cell r="D489" t="str">
            <v>JAPAN</v>
          </cell>
          <cell r="E489" t="str">
            <v>Y</v>
          </cell>
          <cell r="F489" t="str">
            <v>New Rating</v>
          </cell>
          <cell r="G489">
            <v>37587</v>
          </cell>
          <cell r="H489" t="str">
            <v>BBB</v>
          </cell>
          <cell r="I489" t="str">
            <v>Rating Outlook Stable</v>
          </cell>
        </row>
        <row r="490">
          <cell r="A490">
            <v>80089710</v>
          </cell>
          <cell r="B490" t="str">
            <v>Bank of Bermuda Limited (The)</v>
          </cell>
          <cell r="C490" t="str">
            <v>Banks</v>
          </cell>
          <cell r="D490" t="str">
            <v>BERMUDA</v>
          </cell>
          <cell r="E490" t="str">
            <v>N</v>
          </cell>
          <cell r="F490" t="str">
            <v>Withdrawn</v>
          </cell>
          <cell r="G490">
            <v>38133</v>
          </cell>
          <cell r="H490" t="str">
            <v>NR</v>
          </cell>
        </row>
        <row r="491">
          <cell r="A491">
            <v>80089711</v>
          </cell>
          <cell r="B491" t="str">
            <v>Bank of N.T. Butterfield &amp; Son Limited</v>
          </cell>
          <cell r="C491" t="str">
            <v>Banks</v>
          </cell>
          <cell r="D491" t="str">
            <v>BERMUDA</v>
          </cell>
          <cell r="E491" t="str">
            <v>Y</v>
          </cell>
          <cell r="F491" t="str">
            <v>Affirmed</v>
          </cell>
          <cell r="G491">
            <v>37719</v>
          </cell>
          <cell r="H491" t="str">
            <v>A</v>
          </cell>
          <cell r="I491" t="str">
            <v>Rating Outlook Stable</v>
          </cell>
        </row>
        <row r="492">
          <cell r="A492">
            <v>80089712</v>
          </cell>
          <cell r="B492" t="str">
            <v>National Westminster Bank</v>
          </cell>
          <cell r="C492" t="str">
            <v>Banks</v>
          </cell>
          <cell r="D492" t="str">
            <v>UNITED KINGDOM</v>
          </cell>
          <cell r="E492" t="str">
            <v>Y</v>
          </cell>
          <cell r="F492" t="str">
            <v>Affirmed</v>
          </cell>
          <cell r="G492">
            <v>38112</v>
          </cell>
          <cell r="H492" t="str">
            <v>AA+</v>
          </cell>
          <cell r="I492" t="str">
            <v>Rating Outlook Stable</v>
          </cell>
        </row>
        <row r="493">
          <cell r="A493">
            <v>80089713</v>
          </cell>
          <cell r="B493" t="str">
            <v>Banco de Venezuela</v>
          </cell>
          <cell r="C493" t="str">
            <v>Banks</v>
          </cell>
          <cell r="D493" t="str">
            <v>VENEZUELA</v>
          </cell>
          <cell r="E493" t="str">
            <v>Y</v>
          </cell>
          <cell r="F493" t="str">
            <v>Upgrade</v>
          </cell>
          <cell r="G493">
            <v>38253</v>
          </cell>
          <cell r="H493" t="str">
            <v>B+</v>
          </cell>
          <cell r="I493" t="str">
            <v>Rating Outlook Stable</v>
          </cell>
        </row>
        <row r="494">
          <cell r="A494">
            <v>80089714</v>
          </cell>
          <cell r="B494" t="str">
            <v>Banco Mercantil</v>
          </cell>
          <cell r="C494" t="str">
            <v>Banks</v>
          </cell>
          <cell r="D494" t="str">
            <v>VENEZUELA</v>
          </cell>
          <cell r="E494" t="str">
            <v>Y</v>
          </cell>
          <cell r="F494" t="str">
            <v>Upgrade</v>
          </cell>
          <cell r="G494">
            <v>38253</v>
          </cell>
          <cell r="H494" t="str">
            <v>B+</v>
          </cell>
          <cell r="I494" t="str">
            <v>Rating Outlook Stable</v>
          </cell>
        </row>
        <row r="495">
          <cell r="A495">
            <v>80089715</v>
          </cell>
          <cell r="B495" t="str">
            <v>Banco Provincial</v>
          </cell>
          <cell r="C495" t="str">
            <v>Banks</v>
          </cell>
          <cell r="D495" t="str">
            <v>VENEZUELA</v>
          </cell>
          <cell r="E495" t="str">
            <v>Y</v>
          </cell>
          <cell r="F495" t="str">
            <v>Upgrade</v>
          </cell>
          <cell r="G495">
            <v>38253</v>
          </cell>
          <cell r="H495" t="str">
            <v>B+</v>
          </cell>
          <cell r="I495" t="str">
            <v>Rating Outlook Stable</v>
          </cell>
        </row>
        <row r="496">
          <cell r="A496">
            <v>80089716</v>
          </cell>
          <cell r="B496" t="str">
            <v>Unibanca Banco Universal</v>
          </cell>
          <cell r="C496" t="str">
            <v>Banks</v>
          </cell>
          <cell r="D496" t="str">
            <v>VENEZUELA</v>
          </cell>
          <cell r="E496" t="str">
            <v>N</v>
          </cell>
          <cell r="F496" t="str">
            <v>Withdrawn</v>
          </cell>
          <cell r="G496">
            <v>37494</v>
          </cell>
          <cell r="H496" t="str">
            <v>NR</v>
          </cell>
          <cell r="I496" t="str">
            <v>Rating Outlook Stable</v>
          </cell>
        </row>
        <row r="497">
          <cell r="A497">
            <v>80089717</v>
          </cell>
          <cell r="B497" t="str">
            <v>Comerica Incorporated</v>
          </cell>
          <cell r="C497" t="str">
            <v>Banks</v>
          </cell>
          <cell r="D497" t="str">
            <v>UNITED STATES</v>
          </cell>
          <cell r="E497" t="str">
            <v>Y</v>
          </cell>
          <cell r="F497" t="str">
            <v>Affirmed</v>
          </cell>
          <cell r="G497">
            <v>37964</v>
          </cell>
          <cell r="H497" t="str">
            <v>A+</v>
          </cell>
          <cell r="I497" t="str">
            <v>Rating Outlook Negative</v>
          </cell>
        </row>
        <row r="498">
          <cell r="A498">
            <v>80089718</v>
          </cell>
          <cell r="B498" t="str">
            <v>Northern Trust Corporation</v>
          </cell>
          <cell r="C498" t="str">
            <v>Banks</v>
          </cell>
          <cell r="D498" t="str">
            <v>UNITED STATES</v>
          </cell>
          <cell r="E498" t="str">
            <v>Y</v>
          </cell>
          <cell r="F498" t="str">
            <v>Affirmed</v>
          </cell>
          <cell r="G498">
            <v>37859</v>
          </cell>
          <cell r="H498" t="str">
            <v>AA-</v>
          </cell>
          <cell r="I498" t="str">
            <v>Rating Outlook Stable</v>
          </cell>
        </row>
        <row r="499">
          <cell r="A499">
            <v>80089720</v>
          </cell>
          <cell r="B499" t="str">
            <v>Banco Bradesco S.A.</v>
          </cell>
          <cell r="C499" t="str">
            <v>Banks</v>
          </cell>
          <cell r="D499" t="str">
            <v>BRAZIL</v>
          </cell>
          <cell r="E499" t="str">
            <v>Y</v>
          </cell>
          <cell r="F499" t="str">
            <v>Upgrade</v>
          </cell>
          <cell r="G499">
            <v>38259</v>
          </cell>
          <cell r="H499" t="str">
            <v>BB-</v>
          </cell>
          <cell r="I499" t="str">
            <v>Rating Outlook Stable</v>
          </cell>
        </row>
        <row r="500">
          <cell r="A500">
            <v>80089721</v>
          </cell>
          <cell r="B500" t="str">
            <v>Banco do Brasil S.A.</v>
          </cell>
          <cell r="C500" t="str">
            <v>Banks</v>
          </cell>
          <cell r="D500" t="str">
            <v>BRAZIL</v>
          </cell>
          <cell r="E500" t="str">
            <v>Y</v>
          </cell>
          <cell r="F500" t="str">
            <v>Upgrade</v>
          </cell>
          <cell r="G500">
            <v>38259</v>
          </cell>
          <cell r="H500" t="str">
            <v>BB-</v>
          </cell>
          <cell r="I500" t="str">
            <v>Rating Outlook Stable</v>
          </cell>
        </row>
        <row r="501">
          <cell r="A501">
            <v>80089722</v>
          </cell>
          <cell r="B501" t="str">
            <v>Banco do Estado de Sao Paulo S.A. (Banespa)</v>
          </cell>
          <cell r="C501" t="str">
            <v>Banks</v>
          </cell>
          <cell r="D501" t="str">
            <v>BRAZIL</v>
          </cell>
          <cell r="E501" t="str">
            <v>Y</v>
          </cell>
          <cell r="F501" t="str">
            <v>Upgrade</v>
          </cell>
          <cell r="G501">
            <v>38259</v>
          </cell>
          <cell r="H501" t="str">
            <v>BB-</v>
          </cell>
          <cell r="I501" t="str">
            <v>Rating Outlook Stable</v>
          </cell>
        </row>
        <row r="502">
          <cell r="A502">
            <v>80089723</v>
          </cell>
          <cell r="B502" t="str">
            <v>Banco Itau S.A.</v>
          </cell>
          <cell r="C502" t="str">
            <v>Banks</v>
          </cell>
          <cell r="D502" t="str">
            <v>BRAZIL</v>
          </cell>
          <cell r="E502" t="str">
            <v>Y</v>
          </cell>
          <cell r="F502" t="str">
            <v>Upgrade</v>
          </cell>
          <cell r="G502">
            <v>38259</v>
          </cell>
          <cell r="H502" t="str">
            <v>BB-</v>
          </cell>
          <cell r="I502" t="str">
            <v>Rating Outlook Stable</v>
          </cell>
        </row>
        <row r="503">
          <cell r="A503">
            <v>80089724</v>
          </cell>
          <cell r="B503" t="str">
            <v>Banco Safra S.A.</v>
          </cell>
          <cell r="C503" t="str">
            <v>Banks</v>
          </cell>
          <cell r="D503" t="str">
            <v>BRAZIL</v>
          </cell>
          <cell r="E503" t="str">
            <v>Y</v>
          </cell>
          <cell r="F503" t="str">
            <v>Upgrade</v>
          </cell>
          <cell r="G503">
            <v>38259</v>
          </cell>
          <cell r="H503" t="str">
            <v>BB-</v>
          </cell>
          <cell r="I503" t="str">
            <v>Rating Outlook Stable</v>
          </cell>
        </row>
        <row r="504">
          <cell r="A504">
            <v>80089725</v>
          </cell>
          <cell r="B504" t="str">
            <v>Unibanco-Uniao de Bancos Brasileiros S.A.</v>
          </cell>
          <cell r="C504" t="str">
            <v>Banks</v>
          </cell>
          <cell r="D504" t="str">
            <v>BRAZIL</v>
          </cell>
          <cell r="E504" t="str">
            <v>Y</v>
          </cell>
          <cell r="F504" t="str">
            <v>Upgrade</v>
          </cell>
          <cell r="G504">
            <v>38259</v>
          </cell>
          <cell r="H504" t="str">
            <v>BB-</v>
          </cell>
          <cell r="I504" t="str">
            <v>Rating Outlook Stable</v>
          </cell>
        </row>
        <row r="505">
          <cell r="A505">
            <v>80089726</v>
          </cell>
          <cell r="B505" t="str">
            <v>Slough Estates plc</v>
          </cell>
          <cell r="C505" t="str">
            <v>Property/Real Estate</v>
          </cell>
          <cell r="D505" t="str">
            <v>UNITED KINGDOM</v>
          </cell>
          <cell r="E505" t="str">
            <v>Y</v>
          </cell>
          <cell r="F505" t="str">
            <v>Affirmed</v>
          </cell>
          <cell r="G505">
            <v>37900</v>
          </cell>
          <cell r="H505" t="str">
            <v>A-</v>
          </cell>
          <cell r="I505" t="str">
            <v>Rating Outlook Stable</v>
          </cell>
        </row>
        <row r="506">
          <cell r="A506">
            <v>80089727</v>
          </cell>
          <cell r="B506" t="str">
            <v>Comerica Bank</v>
          </cell>
          <cell r="C506" t="str">
            <v>Banks</v>
          </cell>
          <cell r="D506" t="str">
            <v>UNITED STATES</v>
          </cell>
          <cell r="E506" t="str">
            <v>Y</v>
          </cell>
          <cell r="F506" t="str">
            <v>Affirmed</v>
          </cell>
          <cell r="G506">
            <v>37964</v>
          </cell>
          <cell r="H506" t="str">
            <v>A+</v>
          </cell>
          <cell r="I506" t="str">
            <v>Rating Outlook Negative</v>
          </cell>
        </row>
        <row r="507">
          <cell r="A507">
            <v>80089728</v>
          </cell>
          <cell r="B507" t="str">
            <v>HSBC Bank USA</v>
          </cell>
          <cell r="C507" t="str">
            <v>Banks</v>
          </cell>
          <cell r="D507" t="str">
            <v>UNITED STATES</v>
          </cell>
          <cell r="E507" t="str">
            <v>Y</v>
          </cell>
          <cell r="F507" t="str">
            <v>Upgrade</v>
          </cell>
          <cell r="G507">
            <v>38215</v>
          </cell>
          <cell r="H507" t="str">
            <v>AA</v>
          </cell>
          <cell r="I507" t="str">
            <v>Rating Outlook Stable</v>
          </cell>
        </row>
        <row r="508">
          <cell r="A508">
            <v>80089729</v>
          </cell>
          <cell r="B508" t="str">
            <v>Northern Trust Company (The)</v>
          </cell>
          <cell r="C508" t="str">
            <v>Banks</v>
          </cell>
          <cell r="D508" t="str">
            <v>UNITED STATES</v>
          </cell>
          <cell r="E508" t="str">
            <v>Y</v>
          </cell>
          <cell r="F508" t="str">
            <v>Downgrade</v>
          </cell>
          <cell r="G508">
            <v>37859</v>
          </cell>
          <cell r="H508" t="str">
            <v>AA-</v>
          </cell>
          <cell r="I508" t="str">
            <v>Rating Outlook Stable</v>
          </cell>
        </row>
        <row r="509">
          <cell r="A509">
            <v>80089730</v>
          </cell>
          <cell r="B509" t="str">
            <v>Bank of Butterfield (UK) plc</v>
          </cell>
          <cell r="C509" t="str">
            <v>Banks</v>
          </cell>
          <cell r="D509" t="str">
            <v>UNITED KINGDOM</v>
          </cell>
          <cell r="E509" t="str">
            <v>Y</v>
          </cell>
          <cell r="F509" t="str">
            <v>Affirmed</v>
          </cell>
          <cell r="G509">
            <v>38222</v>
          </cell>
          <cell r="H509" t="str">
            <v>A-</v>
          </cell>
          <cell r="I509" t="str">
            <v>Rating Outlook Stable</v>
          </cell>
        </row>
        <row r="510">
          <cell r="A510">
            <v>80089732</v>
          </cell>
          <cell r="B510" t="str">
            <v>Banca Serfin</v>
          </cell>
          <cell r="C510" t="str">
            <v>Banks</v>
          </cell>
          <cell r="D510" t="str">
            <v>MEXICO</v>
          </cell>
          <cell r="E510" t="str">
            <v>Y</v>
          </cell>
          <cell r="F510" t="str">
            <v>Affirmed</v>
          </cell>
          <cell r="G510">
            <v>38166</v>
          </cell>
          <cell r="H510" t="str">
            <v>BBB-</v>
          </cell>
          <cell r="I510" t="str">
            <v>Rating Outlook Stable</v>
          </cell>
        </row>
        <row r="511">
          <cell r="A511">
            <v>80089733</v>
          </cell>
          <cell r="B511" t="str">
            <v>Banco Santander Mexicano</v>
          </cell>
          <cell r="C511" t="str">
            <v>Banks</v>
          </cell>
          <cell r="D511" t="str">
            <v>MEXICO</v>
          </cell>
          <cell r="E511" t="str">
            <v>Y</v>
          </cell>
          <cell r="F511" t="str">
            <v>Affirmed</v>
          </cell>
          <cell r="G511">
            <v>38166</v>
          </cell>
          <cell r="H511" t="str">
            <v>BBB-</v>
          </cell>
          <cell r="I511" t="str">
            <v>Rating Outlook Stable</v>
          </cell>
        </row>
        <row r="512">
          <cell r="A512">
            <v>80089734</v>
          </cell>
          <cell r="B512" t="str">
            <v>BBVA Bancomer</v>
          </cell>
          <cell r="C512" t="str">
            <v>Banks</v>
          </cell>
          <cell r="D512" t="str">
            <v>MEXICO</v>
          </cell>
          <cell r="E512" t="str">
            <v>Y</v>
          </cell>
          <cell r="F512" t="str">
            <v>Affirmed</v>
          </cell>
          <cell r="G512">
            <v>38166</v>
          </cell>
          <cell r="H512" t="str">
            <v>BBB-</v>
          </cell>
          <cell r="I512" t="str">
            <v>Rating Outlook Stable</v>
          </cell>
        </row>
        <row r="513">
          <cell r="A513">
            <v>80089735</v>
          </cell>
          <cell r="B513" t="str">
            <v>Banco Nacional de Mexico (Banamex)</v>
          </cell>
          <cell r="C513" t="str">
            <v>Banks</v>
          </cell>
          <cell r="D513" t="str">
            <v>MEXICO</v>
          </cell>
          <cell r="E513" t="str">
            <v>Y</v>
          </cell>
          <cell r="F513" t="str">
            <v>Affirmed</v>
          </cell>
          <cell r="G513">
            <v>38166</v>
          </cell>
          <cell r="H513" t="str">
            <v>BBB-</v>
          </cell>
          <cell r="I513" t="str">
            <v>Rating Outlook Stable</v>
          </cell>
        </row>
        <row r="514">
          <cell r="A514">
            <v>80089736</v>
          </cell>
          <cell r="B514" t="str">
            <v>Akbank</v>
          </cell>
          <cell r="C514" t="str">
            <v>Banks</v>
          </cell>
          <cell r="D514" t="str">
            <v>TURKEY</v>
          </cell>
          <cell r="E514" t="str">
            <v>Y</v>
          </cell>
          <cell r="F514" t="str">
            <v>Affirmed</v>
          </cell>
          <cell r="G514">
            <v>38226</v>
          </cell>
          <cell r="H514" t="str">
            <v>B+</v>
          </cell>
          <cell r="I514" t="str">
            <v>Rating Outlook Positive</v>
          </cell>
        </row>
        <row r="515">
          <cell r="A515">
            <v>80089737</v>
          </cell>
          <cell r="B515" t="str">
            <v>Anglian Water PLC</v>
          </cell>
          <cell r="C515" t="str">
            <v>Corporates</v>
          </cell>
          <cell r="D515" t="str">
            <v>UNITED KINGDOM</v>
          </cell>
          <cell r="E515" t="str">
            <v>N</v>
          </cell>
          <cell r="F515" t="str">
            <v>Withdrawn</v>
          </cell>
          <cell r="G515">
            <v>37470</v>
          </cell>
          <cell r="H515" t="str">
            <v>NR</v>
          </cell>
          <cell r="I515" t="str">
            <v>Rating Watch Off</v>
          </cell>
        </row>
        <row r="516">
          <cell r="A516">
            <v>80089738</v>
          </cell>
          <cell r="B516" t="str">
            <v>Turkiye Is Bankasi</v>
          </cell>
          <cell r="C516" t="str">
            <v>Banks</v>
          </cell>
          <cell r="D516" t="str">
            <v>TURKEY</v>
          </cell>
          <cell r="E516" t="str">
            <v>Y</v>
          </cell>
          <cell r="F516" t="str">
            <v>Affirmed</v>
          </cell>
          <cell r="G516">
            <v>38226</v>
          </cell>
          <cell r="H516" t="str">
            <v>B+</v>
          </cell>
          <cell r="I516" t="str">
            <v>Rating Outlook Positive</v>
          </cell>
        </row>
        <row r="517">
          <cell r="A517">
            <v>80089740</v>
          </cell>
          <cell r="B517" t="str">
            <v>Venezolano de Credito, S.A. Banco Universal</v>
          </cell>
          <cell r="C517" t="str">
            <v>Banks</v>
          </cell>
          <cell r="D517" t="str">
            <v>VENEZUELA</v>
          </cell>
          <cell r="E517" t="str">
            <v>Y</v>
          </cell>
          <cell r="F517" t="str">
            <v>Upgrade</v>
          </cell>
          <cell r="G517">
            <v>38253</v>
          </cell>
          <cell r="H517" t="str">
            <v>B+</v>
          </cell>
          <cell r="I517" t="str">
            <v>Rating Outlook Stable</v>
          </cell>
        </row>
        <row r="518">
          <cell r="A518">
            <v>80089741</v>
          </cell>
          <cell r="B518" t="str">
            <v>Banco de Galicia y Buenos Aires</v>
          </cell>
          <cell r="C518" t="str">
            <v>Banks</v>
          </cell>
          <cell r="D518" t="str">
            <v>ARGENTINA</v>
          </cell>
          <cell r="E518" t="str">
            <v>Y</v>
          </cell>
          <cell r="F518" t="str">
            <v>Withdrawn</v>
          </cell>
          <cell r="G518">
            <v>37817</v>
          </cell>
          <cell r="H518" t="str">
            <v>NR</v>
          </cell>
        </row>
        <row r="519">
          <cell r="A519">
            <v>80089742</v>
          </cell>
          <cell r="B519" t="str">
            <v>HFC Bank [Guaranteed Deposit Programme]</v>
          </cell>
          <cell r="C519" t="str">
            <v>Banks</v>
          </cell>
          <cell r="D519" t="str">
            <v>UNITED KINGDOM</v>
          </cell>
          <cell r="E519" t="str">
            <v>Y</v>
          </cell>
          <cell r="F519" t="str">
            <v>Upgrade</v>
          </cell>
          <cell r="G519">
            <v>38215</v>
          </cell>
          <cell r="H519" t="str">
            <v>A+</v>
          </cell>
          <cell r="I519" t="str">
            <v>Rating Outlook Positive</v>
          </cell>
        </row>
        <row r="520">
          <cell r="A520">
            <v>80089744</v>
          </cell>
          <cell r="B520" t="str">
            <v>Yapi ve Kredi Bankasi</v>
          </cell>
          <cell r="C520" t="str">
            <v>Banks</v>
          </cell>
          <cell r="D520" t="str">
            <v>TURKEY</v>
          </cell>
          <cell r="E520" t="str">
            <v>Y</v>
          </cell>
          <cell r="F520" t="str">
            <v>Affirmed</v>
          </cell>
          <cell r="G520">
            <v>38226</v>
          </cell>
          <cell r="H520" t="str">
            <v>B+</v>
          </cell>
          <cell r="I520" t="str">
            <v>Rating Outlook Positive</v>
          </cell>
        </row>
        <row r="521">
          <cell r="A521">
            <v>80089745</v>
          </cell>
          <cell r="B521" t="str">
            <v>Schroder Salomon Smith Barney</v>
          </cell>
          <cell r="C521" t="str">
            <v>Banks</v>
          </cell>
          <cell r="D521" t="str">
            <v>UNITED KINGDOM</v>
          </cell>
          <cell r="E521" t="str">
            <v>N</v>
          </cell>
          <cell r="F521" t="str">
            <v>Revision Rating</v>
          </cell>
          <cell r="G521">
            <v>36678</v>
          </cell>
          <cell r="H521" t="str">
            <v>AA</v>
          </cell>
          <cell r="I521" t="str">
            <v>Not on Rating Watch</v>
          </cell>
        </row>
        <row r="522">
          <cell r="A522">
            <v>80089746</v>
          </cell>
          <cell r="B522" t="str">
            <v>Banco Santander Chile (publish No)</v>
          </cell>
          <cell r="C522" t="str">
            <v>Banks</v>
          </cell>
          <cell r="D522" t="str">
            <v>CHILE</v>
          </cell>
          <cell r="E522" t="str">
            <v>N</v>
          </cell>
          <cell r="F522" t="str">
            <v>Withdrawn</v>
          </cell>
          <cell r="G522">
            <v>37470</v>
          </cell>
          <cell r="H522" t="str">
            <v>NR</v>
          </cell>
          <cell r="I522" t="str">
            <v>Rating Outlook Stable</v>
          </cell>
        </row>
        <row r="523">
          <cell r="A523">
            <v>80089747</v>
          </cell>
          <cell r="B523" t="str">
            <v>Banco Rio de la Plata</v>
          </cell>
          <cell r="C523" t="str">
            <v>Banks</v>
          </cell>
          <cell r="D523" t="str">
            <v>ARGENTINA</v>
          </cell>
          <cell r="E523" t="str">
            <v>Y</v>
          </cell>
          <cell r="F523" t="str">
            <v>Withdrawn</v>
          </cell>
          <cell r="G523">
            <v>37817</v>
          </cell>
          <cell r="H523" t="str">
            <v>NR</v>
          </cell>
        </row>
        <row r="524">
          <cell r="A524">
            <v>80089748</v>
          </cell>
          <cell r="B524" t="str">
            <v>Banco Bilbao Vizcaya - Mexico</v>
          </cell>
          <cell r="C524" t="str">
            <v>Banks</v>
          </cell>
          <cell r="D524" t="str">
            <v>MEXICO</v>
          </cell>
          <cell r="E524" t="str">
            <v>N</v>
          </cell>
          <cell r="F524" t="str">
            <v>Withdrawn</v>
          </cell>
          <cell r="G524">
            <v>36903</v>
          </cell>
          <cell r="H524" t="str">
            <v>NR</v>
          </cell>
          <cell r="I524" t="str">
            <v>Rating Outlook Positive</v>
          </cell>
        </row>
        <row r="525">
          <cell r="A525">
            <v>80089749</v>
          </cell>
          <cell r="B525" t="str">
            <v>Nacional Financiera</v>
          </cell>
          <cell r="C525" t="str">
            <v>Banks</v>
          </cell>
          <cell r="D525" t="str">
            <v>MEXICO</v>
          </cell>
          <cell r="E525" t="str">
            <v>Y</v>
          </cell>
          <cell r="F525" t="str">
            <v>Affirmed</v>
          </cell>
          <cell r="G525">
            <v>38257</v>
          </cell>
          <cell r="H525" t="str">
            <v>BBB-</v>
          </cell>
          <cell r="I525" t="str">
            <v>Rating Outlook Stable</v>
          </cell>
        </row>
        <row r="526">
          <cell r="A526">
            <v>80089750</v>
          </cell>
          <cell r="B526" t="str">
            <v>Banco Nacional de Comercio Exterior</v>
          </cell>
          <cell r="C526" t="str">
            <v>Banks</v>
          </cell>
          <cell r="D526" t="str">
            <v>MEXICO</v>
          </cell>
          <cell r="E526" t="str">
            <v>Y</v>
          </cell>
          <cell r="F526" t="str">
            <v>Upgrade</v>
          </cell>
          <cell r="G526">
            <v>37271</v>
          </cell>
          <cell r="H526" t="str">
            <v>BBB-</v>
          </cell>
          <cell r="I526" t="str">
            <v>Rating Outlook Stable</v>
          </cell>
        </row>
        <row r="527">
          <cell r="A527">
            <v>80089751</v>
          </cell>
          <cell r="B527" t="str">
            <v>Banco BCN S.A.</v>
          </cell>
          <cell r="C527" t="str">
            <v>Banks</v>
          </cell>
          <cell r="D527" t="str">
            <v>BRAZIL</v>
          </cell>
          <cell r="E527" t="str">
            <v>N</v>
          </cell>
          <cell r="F527" t="str">
            <v>Withdrawn</v>
          </cell>
          <cell r="G527">
            <v>38037</v>
          </cell>
          <cell r="H527" t="str">
            <v>NR</v>
          </cell>
        </row>
        <row r="528">
          <cell r="A528">
            <v>80089752</v>
          </cell>
          <cell r="B528" t="str">
            <v>Banco Santander Chile</v>
          </cell>
          <cell r="C528" t="str">
            <v>Banks</v>
          </cell>
          <cell r="D528" t="str">
            <v>CHILE</v>
          </cell>
          <cell r="E528" t="str">
            <v>Y</v>
          </cell>
          <cell r="F528" t="str">
            <v>Affirmed</v>
          </cell>
          <cell r="G528">
            <v>38023</v>
          </cell>
          <cell r="H528" t="str">
            <v>A-</v>
          </cell>
          <cell r="I528" t="str">
            <v>Rating Outlook Positive</v>
          </cell>
        </row>
        <row r="529">
          <cell r="A529">
            <v>80089753</v>
          </cell>
          <cell r="B529" t="str">
            <v>Banco de A Edwards</v>
          </cell>
          <cell r="C529" t="str">
            <v>Banks</v>
          </cell>
          <cell r="D529" t="str">
            <v>CHILE</v>
          </cell>
          <cell r="E529" t="str">
            <v>N</v>
          </cell>
          <cell r="F529" t="str">
            <v>Withdrawn</v>
          </cell>
          <cell r="G529">
            <v>37330</v>
          </cell>
          <cell r="H529" t="str">
            <v>NR</v>
          </cell>
          <cell r="I529" t="str">
            <v>Rating Outlook Stable</v>
          </cell>
        </row>
        <row r="530">
          <cell r="A530">
            <v>80089754</v>
          </cell>
          <cell r="B530" t="str">
            <v>Daiwa Securities Group Inc.</v>
          </cell>
          <cell r="C530" t="str">
            <v>Banks</v>
          </cell>
          <cell r="D530" t="str">
            <v>JAPAN</v>
          </cell>
          <cell r="E530" t="str">
            <v>Y</v>
          </cell>
          <cell r="F530" t="str">
            <v>Affirmed</v>
          </cell>
          <cell r="G530">
            <v>38120</v>
          </cell>
          <cell r="H530" t="str">
            <v>BBB</v>
          </cell>
          <cell r="I530" t="str">
            <v>Rating Outlook Stable</v>
          </cell>
        </row>
        <row r="531">
          <cell r="A531">
            <v>80089756</v>
          </cell>
          <cell r="B531" t="str">
            <v>Banco Sul America</v>
          </cell>
          <cell r="C531" t="str">
            <v>Banks</v>
          </cell>
          <cell r="D531" t="str">
            <v>BRAZIL</v>
          </cell>
          <cell r="E531" t="str">
            <v>N</v>
          </cell>
          <cell r="F531" t="str">
            <v>Withdrawn</v>
          </cell>
          <cell r="G531">
            <v>37560</v>
          </cell>
          <cell r="H531" t="str">
            <v>NR</v>
          </cell>
          <cell r="I531" t="str">
            <v>Not on Rating Watch</v>
          </cell>
        </row>
        <row r="532">
          <cell r="A532">
            <v>80089757</v>
          </cell>
          <cell r="B532" t="str">
            <v>Kookmin Bank</v>
          </cell>
          <cell r="C532" t="str">
            <v>Banks</v>
          </cell>
          <cell r="D532" t="str">
            <v>KOREA, REPUBLIC OF</v>
          </cell>
          <cell r="E532" t="str">
            <v>Y</v>
          </cell>
          <cell r="F532" t="str">
            <v>Upgrade</v>
          </cell>
          <cell r="G532">
            <v>37510</v>
          </cell>
          <cell r="H532" t="str">
            <v>A-</v>
          </cell>
          <cell r="I532" t="str">
            <v>Rating Outlook Stable</v>
          </cell>
        </row>
        <row r="533">
          <cell r="A533">
            <v>80089758</v>
          </cell>
          <cell r="B533" t="str">
            <v>Banco del Caribe</v>
          </cell>
          <cell r="C533" t="str">
            <v>Banks</v>
          </cell>
          <cell r="D533" t="str">
            <v>VENEZUELA</v>
          </cell>
          <cell r="E533" t="str">
            <v>Y</v>
          </cell>
          <cell r="F533" t="str">
            <v>Upgrade</v>
          </cell>
          <cell r="G533">
            <v>38253</v>
          </cell>
          <cell r="H533" t="str">
            <v>B+</v>
          </cell>
          <cell r="I533" t="str">
            <v>Rating Outlook Stable</v>
          </cell>
        </row>
        <row r="534">
          <cell r="A534">
            <v>80089759</v>
          </cell>
          <cell r="B534" t="str">
            <v>Caja de Ahorros de Galicia (Caixa Galicia)</v>
          </cell>
          <cell r="C534" t="str">
            <v>Banks</v>
          </cell>
          <cell r="D534" t="str">
            <v>SPAIN</v>
          </cell>
          <cell r="E534" t="str">
            <v>Y</v>
          </cell>
          <cell r="F534" t="str">
            <v>Affirmed</v>
          </cell>
          <cell r="G534">
            <v>37979</v>
          </cell>
          <cell r="H534" t="str">
            <v>A+</v>
          </cell>
          <cell r="I534" t="str">
            <v>Rating Outlook Stable</v>
          </cell>
        </row>
        <row r="535">
          <cell r="A535">
            <v>80089761</v>
          </cell>
          <cell r="B535" t="str">
            <v>Banco De Credito Del Peru</v>
          </cell>
          <cell r="C535" t="str">
            <v>Banks</v>
          </cell>
          <cell r="D535" t="str">
            <v>PERU</v>
          </cell>
          <cell r="E535" t="str">
            <v>Y</v>
          </cell>
          <cell r="F535" t="str">
            <v>Withdrawn</v>
          </cell>
          <cell r="G535">
            <v>37246</v>
          </cell>
          <cell r="H535" t="str">
            <v>NR</v>
          </cell>
          <cell r="I535" t="str">
            <v>Rating Watch Off</v>
          </cell>
        </row>
        <row r="536">
          <cell r="A536">
            <v>80089762</v>
          </cell>
          <cell r="B536" t="str">
            <v>Banco Wiese Sudameris</v>
          </cell>
          <cell r="C536" t="str">
            <v>Banks</v>
          </cell>
          <cell r="D536" t="str">
            <v>PERU</v>
          </cell>
          <cell r="E536" t="str">
            <v>Y</v>
          </cell>
          <cell r="F536" t="str">
            <v>Withdrawn</v>
          </cell>
          <cell r="G536">
            <v>37946</v>
          </cell>
          <cell r="H536" t="str">
            <v>NR</v>
          </cell>
        </row>
        <row r="537">
          <cell r="A537">
            <v>80089765</v>
          </cell>
          <cell r="B537" t="str">
            <v>BBVA Colombia, S.A.</v>
          </cell>
          <cell r="C537" t="str">
            <v>Banks</v>
          </cell>
          <cell r="D537" t="str">
            <v>COLOMBIA</v>
          </cell>
          <cell r="E537" t="str">
            <v>Y</v>
          </cell>
          <cell r="F537" t="str">
            <v>Revision Outlook</v>
          </cell>
          <cell r="G537">
            <v>38113</v>
          </cell>
          <cell r="H537" t="str">
            <v>BB</v>
          </cell>
          <cell r="I537" t="str">
            <v>Rating Outlook Stable</v>
          </cell>
        </row>
        <row r="538">
          <cell r="A538">
            <v>80089769</v>
          </cell>
          <cell r="B538" t="str">
            <v>East Midlands Electricity Distribution</v>
          </cell>
          <cell r="C538" t="str">
            <v>Corporates</v>
          </cell>
          <cell r="D538" t="str">
            <v>UNITED KINGDOM</v>
          </cell>
          <cell r="E538" t="str">
            <v>N</v>
          </cell>
          <cell r="F538" t="str">
            <v>Withdrawn</v>
          </cell>
          <cell r="G538">
            <v>38161</v>
          </cell>
          <cell r="H538" t="str">
            <v>NR</v>
          </cell>
        </row>
        <row r="539">
          <cell r="A539">
            <v>80089770</v>
          </cell>
          <cell r="B539" t="str">
            <v>Northern Electric PLC</v>
          </cell>
          <cell r="C539" t="str">
            <v>Corporates</v>
          </cell>
          <cell r="D539" t="str">
            <v>UNITED KINGDOM</v>
          </cell>
          <cell r="E539" t="str">
            <v>Y</v>
          </cell>
          <cell r="F539" t="str">
            <v>Downgrade</v>
          </cell>
          <cell r="G539">
            <v>38082</v>
          </cell>
          <cell r="H539" t="str">
            <v>BBB</v>
          </cell>
          <cell r="I539" t="str">
            <v>Rating Outlook Negative</v>
          </cell>
        </row>
        <row r="540">
          <cell r="A540">
            <v>80089771</v>
          </cell>
          <cell r="B540" t="str">
            <v>Yorkshire Electricity Group PLC</v>
          </cell>
          <cell r="C540" t="str">
            <v>Corporates</v>
          </cell>
          <cell r="D540" t="str">
            <v>UNITED KINGDOM</v>
          </cell>
          <cell r="E540" t="str">
            <v>Y</v>
          </cell>
          <cell r="F540" t="str">
            <v>Affirmed</v>
          </cell>
          <cell r="G540">
            <v>38082</v>
          </cell>
          <cell r="H540" t="str">
            <v>BBB</v>
          </cell>
          <cell r="I540" t="str">
            <v>Rating Outlook Negative</v>
          </cell>
        </row>
        <row r="541">
          <cell r="A541">
            <v>80089772</v>
          </cell>
          <cell r="B541" t="str">
            <v>Oriental Bank &amp; Trust</v>
          </cell>
          <cell r="C541" t="str">
            <v>Banks</v>
          </cell>
          <cell r="D541" t="str">
            <v>MALAYSIA</v>
          </cell>
          <cell r="E541" t="str">
            <v>N</v>
          </cell>
          <cell r="F541" t="str">
            <v>Downgrade</v>
          </cell>
          <cell r="G541">
            <v>36882</v>
          </cell>
          <cell r="H541" t="str">
            <v>BB+</v>
          </cell>
          <cell r="I541" t="str">
            <v>Rating Outlook Stable</v>
          </cell>
        </row>
        <row r="542">
          <cell r="A542">
            <v>80089773</v>
          </cell>
          <cell r="B542" t="str">
            <v>BP plc</v>
          </cell>
          <cell r="C542" t="str">
            <v>Energy (Oil &amp; Gas)</v>
          </cell>
          <cell r="D542" t="str">
            <v>UNITED KINGDOM</v>
          </cell>
          <cell r="E542" t="str">
            <v>Y</v>
          </cell>
          <cell r="F542" t="str">
            <v>Affirmed</v>
          </cell>
          <cell r="G542">
            <v>37090</v>
          </cell>
          <cell r="H542" t="str">
            <v>AA+</v>
          </cell>
          <cell r="I542" t="str">
            <v>Rating Outlook Stable</v>
          </cell>
        </row>
        <row r="543">
          <cell r="A543">
            <v>80089774</v>
          </cell>
          <cell r="B543" t="str">
            <v>Royal Dutch Petroleum/Shell Transport &amp; Trading</v>
          </cell>
          <cell r="C543" t="str">
            <v>Energy (Oil &amp; Gas)</v>
          </cell>
          <cell r="D543" t="str">
            <v>UNITED KINGDOM</v>
          </cell>
          <cell r="E543" t="str">
            <v>Y</v>
          </cell>
          <cell r="F543" t="str">
            <v>Downgrade</v>
          </cell>
          <cell r="G543">
            <v>38098</v>
          </cell>
          <cell r="H543" t="str">
            <v>AA+</v>
          </cell>
          <cell r="I543" t="str">
            <v>Rating Outlook Stable</v>
          </cell>
        </row>
        <row r="544">
          <cell r="A544">
            <v>80089777</v>
          </cell>
          <cell r="B544" t="str">
            <v>Compagnie de Reassurance Dlle de France</v>
          </cell>
          <cell r="C544" t="str">
            <v>Reinsurers</v>
          </cell>
          <cell r="D544" t="str">
            <v>FRANCE</v>
          </cell>
          <cell r="E544" t="str">
            <v>N</v>
          </cell>
          <cell r="F544" t="str">
            <v>Withdrawn</v>
          </cell>
          <cell r="G544">
            <v>36587</v>
          </cell>
          <cell r="H544" t="str">
            <v>NR</v>
          </cell>
        </row>
        <row r="545">
          <cell r="A545">
            <v>80089778</v>
          </cell>
          <cell r="B545" t="str">
            <v>Banco Exterior</v>
          </cell>
          <cell r="C545" t="str">
            <v>Banks</v>
          </cell>
          <cell r="D545" t="str">
            <v>VENEZUELA</v>
          </cell>
          <cell r="E545" t="str">
            <v>Y</v>
          </cell>
          <cell r="F545" t="str">
            <v>Upgrade</v>
          </cell>
          <cell r="G545">
            <v>38253</v>
          </cell>
          <cell r="H545" t="str">
            <v>B+</v>
          </cell>
          <cell r="I545" t="str">
            <v>Rating Outlook Stable</v>
          </cell>
        </row>
        <row r="546">
          <cell r="A546">
            <v>80089779</v>
          </cell>
          <cell r="B546" t="str">
            <v>Siderar S.A.</v>
          </cell>
          <cell r="C546" t="str">
            <v>Metals &amp; Mining</v>
          </cell>
          <cell r="D546" t="str">
            <v>ARGENTINA</v>
          </cell>
          <cell r="E546" t="str">
            <v>Y</v>
          </cell>
          <cell r="F546" t="str">
            <v>Withdrawn</v>
          </cell>
          <cell r="G546">
            <v>37762</v>
          </cell>
          <cell r="H546" t="str">
            <v>NR</v>
          </cell>
        </row>
        <row r="547">
          <cell r="A547">
            <v>80089780</v>
          </cell>
          <cell r="B547" t="str">
            <v>Turkiye Garanti Bankasi A.S.</v>
          </cell>
          <cell r="C547" t="str">
            <v>Banks</v>
          </cell>
          <cell r="D547" t="str">
            <v>TURKEY</v>
          </cell>
          <cell r="E547" t="str">
            <v>Y</v>
          </cell>
          <cell r="F547" t="str">
            <v>Affirmed</v>
          </cell>
          <cell r="G547">
            <v>38226</v>
          </cell>
          <cell r="H547" t="str">
            <v>B+</v>
          </cell>
          <cell r="I547" t="str">
            <v>Rating Outlook Positive</v>
          </cell>
        </row>
        <row r="548">
          <cell r="A548">
            <v>80089781</v>
          </cell>
          <cell r="B548" t="str">
            <v>Chase Trust Bank (Japan)</v>
          </cell>
          <cell r="C548" t="str">
            <v>Banks</v>
          </cell>
          <cell r="D548" t="str">
            <v>UNITED STATES</v>
          </cell>
          <cell r="E548" t="str">
            <v>N</v>
          </cell>
          <cell r="F548" t="str">
            <v>Withdrawn</v>
          </cell>
          <cell r="G548">
            <v>37393</v>
          </cell>
          <cell r="H548" t="str">
            <v>NR</v>
          </cell>
          <cell r="I548" t="str">
            <v>Rating Outlook Negative</v>
          </cell>
        </row>
        <row r="549">
          <cell r="A549">
            <v>80089782</v>
          </cell>
          <cell r="B549" t="str">
            <v>Banco Santander Colombia</v>
          </cell>
          <cell r="C549" t="str">
            <v>Banks</v>
          </cell>
          <cell r="D549" t="str">
            <v>COLOMBIA</v>
          </cell>
          <cell r="E549" t="str">
            <v>N</v>
          </cell>
          <cell r="F549" t="str">
            <v>Withdrawn</v>
          </cell>
          <cell r="G549">
            <v>37993</v>
          </cell>
          <cell r="H549" t="str">
            <v>NR</v>
          </cell>
        </row>
        <row r="550">
          <cell r="A550">
            <v>80089783</v>
          </cell>
          <cell r="B550" t="str">
            <v>Greater Bay Bancorp</v>
          </cell>
          <cell r="C550" t="str">
            <v>Banks</v>
          </cell>
          <cell r="D550" t="str">
            <v>UNITED STATES</v>
          </cell>
          <cell r="E550" t="str">
            <v>Y</v>
          </cell>
          <cell r="F550" t="str">
            <v>Affirmed</v>
          </cell>
          <cell r="G550">
            <v>37637</v>
          </cell>
          <cell r="H550" t="str">
            <v>BBB-</v>
          </cell>
          <cell r="I550" t="str">
            <v>Rating Outlook Stable</v>
          </cell>
        </row>
        <row r="551">
          <cell r="A551">
            <v>80089784</v>
          </cell>
          <cell r="B551" t="str">
            <v>Taylor Capital Group, Inc.</v>
          </cell>
          <cell r="C551" t="str">
            <v>Banks</v>
          </cell>
          <cell r="D551" t="str">
            <v>UNITED STATES</v>
          </cell>
          <cell r="E551" t="str">
            <v>Y</v>
          </cell>
          <cell r="F551" t="str">
            <v>Downgrade</v>
          </cell>
          <cell r="G551">
            <v>37545</v>
          </cell>
          <cell r="H551" t="str">
            <v>BB+</v>
          </cell>
          <cell r="I551" t="str">
            <v>Rating Outlook Stable</v>
          </cell>
        </row>
        <row r="552">
          <cell r="A552">
            <v>80089785</v>
          </cell>
          <cell r="B552" t="str">
            <v>Provident Financial Group, Inc</v>
          </cell>
          <cell r="C552" t="str">
            <v>Banks</v>
          </cell>
          <cell r="D552" t="str">
            <v>UNITED STATES</v>
          </cell>
          <cell r="E552" t="str">
            <v>Y</v>
          </cell>
          <cell r="F552" t="str">
            <v>Withdrawn</v>
          </cell>
          <cell r="G552">
            <v>38169</v>
          </cell>
          <cell r="H552" t="str">
            <v>NR</v>
          </cell>
        </row>
        <row r="553">
          <cell r="A553">
            <v>80089786</v>
          </cell>
          <cell r="B553" t="str">
            <v>Banco de Chile</v>
          </cell>
          <cell r="C553" t="str">
            <v>Banks</v>
          </cell>
          <cell r="D553" t="str">
            <v>CHILE</v>
          </cell>
          <cell r="E553" t="str">
            <v>Y</v>
          </cell>
          <cell r="F553" t="str">
            <v>Affirmed</v>
          </cell>
          <cell r="G553">
            <v>37547</v>
          </cell>
          <cell r="H553" t="str">
            <v>A-</v>
          </cell>
          <cell r="I553" t="str">
            <v>Rating Outlook Stable</v>
          </cell>
        </row>
        <row r="554">
          <cell r="A554">
            <v>80089787</v>
          </cell>
          <cell r="B554" t="str">
            <v>Banco De Credito E Inversiones</v>
          </cell>
          <cell r="C554" t="str">
            <v>Banks</v>
          </cell>
          <cell r="D554" t="str">
            <v>CHILE</v>
          </cell>
          <cell r="E554" t="str">
            <v>Y</v>
          </cell>
          <cell r="F554" t="str">
            <v>Withdrawn</v>
          </cell>
          <cell r="G554">
            <v>37230</v>
          </cell>
          <cell r="H554" t="str">
            <v>NR</v>
          </cell>
          <cell r="I554" t="str">
            <v>Not on Rating Watch</v>
          </cell>
        </row>
        <row r="555">
          <cell r="A555">
            <v>80089788</v>
          </cell>
          <cell r="B555" t="str">
            <v>Banco Hipotecario, S.A.</v>
          </cell>
          <cell r="C555" t="str">
            <v>Banks</v>
          </cell>
          <cell r="D555" t="str">
            <v>ARGENTINA</v>
          </cell>
          <cell r="E555" t="str">
            <v>N</v>
          </cell>
          <cell r="F555" t="str">
            <v>Withdrawn</v>
          </cell>
          <cell r="G555">
            <v>37474</v>
          </cell>
          <cell r="H555" t="str">
            <v>NR</v>
          </cell>
          <cell r="I555" t="str">
            <v>Rating Watch Off</v>
          </cell>
        </row>
        <row r="556">
          <cell r="A556">
            <v>80089791</v>
          </cell>
          <cell r="B556" t="str">
            <v>Hamilton Bank N.A.</v>
          </cell>
          <cell r="C556" t="str">
            <v>Banks</v>
          </cell>
          <cell r="D556" t="str">
            <v>UNITED STATES</v>
          </cell>
          <cell r="E556" t="str">
            <v>N</v>
          </cell>
          <cell r="F556" t="str">
            <v>Downgrade</v>
          </cell>
          <cell r="G556">
            <v>37270</v>
          </cell>
          <cell r="H556" t="str">
            <v>D</v>
          </cell>
          <cell r="I556" t="str">
            <v>Rating Watch Off</v>
          </cell>
        </row>
        <row r="557">
          <cell r="A557">
            <v>80089792</v>
          </cell>
          <cell r="B557" t="str">
            <v>Lehman Brothers Inc. (sub-debt)</v>
          </cell>
          <cell r="C557" t="str">
            <v>Broker/Dealers</v>
          </cell>
          <cell r="D557" t="str">
            <v>UNITED STATES</v>
          </cell>
          <cell r="E557" t="str">
            <v>N</v>
          </cell>
          <cell r="F557" t="str">
            <v>New Rating</v>
          </cell>
          <cell r="G557">
            <v>35936</v>
          </cell>
          <cell r="H557" t="str">
            <v>A-</v>
          </cell>
        </row>
        <row r="558">
          <cell r="A558">
            <v>80089793</v>
          </cell>
          <cell r="B558" t="str">
            <v>Colonial BancGroup, Inc.</v>
          </cell>
          <cell r="C558" t="str">
            <v>Banks</v>
          </cell>
          <cell r="D558" t="str">
            <v>UNITED STATES</v>
          </cell>
          <cell r="E558" t="str">
            <v>Y</v>
          </cell>
          <cell r="F558" t="str">
            <v>Affirmed</v>
          </cell>
          <cell r="G558">
            <v>37326</v>
          </cell>
          <cell r="H558" t="str">
            <v>BBB</v>
          </cell>
          <cell r="I558" t="str">
            <v>Rating Outlook Stable</v>
          </cell>
        </row>
        <row r="559">
          <cell r="A559">
            <v>80089794</v>
          </cell>
          <cell r="B559" t="str">
            <v>Bear Stearns Securities Corp.</v>
          </cell>
          <cell r="C559" t="str">
            <v>Banks</v>
          </cell>
          <cell r="D559" t="str">
            <v>UNITED STATES</v>
          </cell>
          <cell r="E559" t="str">
            <v>Y</v>
          </cell>
          <cell r="F559" t="str">
            <v>Affirmed</v>
          </cell>
          <cell r="G559">
            <v>37708</v>
          </cell>
          <cell r="H559" t="str">
            <v>A+</v>
          </cell>
          <cell r="I559" t="str">
            <v>Rating Outlook Stable</v>
          </cell>
        </row>
        <row r="560">
          <cell r="A560">
            <v>80089798</v>
          </cell>
          <cell r="B560" t="str">
            <v>WFC Holdings, Inc.</v>
          </cell>
          <cell r="C560" t="str">
            <v>Banks</v>
          </cell>
          <cell r="D560" t="str">
            <v>UNITED STATES</v>
          </cell>
          <cell r="E560" t="str">
            <v>Y</v>
          </cell>
          <cell r="F560" t="str">
            <v>Affirmed</v>
          </cell>
          <cell r="G560">
            <v>37658</v>
          </cell>
          <cell r="H560" t="str">
            <v>AA</v>
          </cell>
          <cell r="I560" t="str">
            <v>Rating Outlook Stable</v>
          </cell>
        </row>
        <row r="561">
          <cell r="A561">
            <v>80089800</v>
          </cell>
          <cell r="B561" t="str">
            <v>Banco Santos</v>
          </cell>
          <cell r="C561" t="str">
            <v>Banks</v>
          </cell>
          <cell r="D561" t="str">
            <v>BRAZIL</v>
          </cell>
          <cell r="E561" t="str">
            <v>N</v>
          </cell>
          <cell r="F561" t="str">
            <v>Withdrawn</v>
          </cell>
          <cell r="G561">
            <v>38023</v>
          </cell>
          <cell r="H561" t="str">
            <v>NR</v>
          </cell>
        </row>
        <row r="562">
          <cell r="A562">
            <v>80089802</v>
          </cell>
          <cell r="B562" t="str">
            <v>Bank One Arizona, NA</v>
          </cell>
          <cell r="C562" t="str">
            <v>Banks</v>
          </cell>
          <cell r="D562" t="str">
            <v>UNITED STATES</v>
          </cell>
          <cell r="E562" t="str">
            <v>N</v>
          </cell>
          <cell r="F562" t="str">
            <v>Affirmed</v>
          </cell>
          <cell r="G562">
            <v>36990</v>
          </cell>
          <cell r="H562" t="str">
            <v>A+</v>
          </cell>
          <cell r="I562" t="str">
            <v>Rating Outlook Stable</v>
          </cell>
        </row>
        <row r="563">
          <cell r="A563">
            <v>80089803</v>
          </cell>
          <cell r="B563" t="str">
            <v>Bank One Colorado, NA</v>
          </cell>
          <cell r="C563" t="str">
            <v>Banks</v>
          </cell>
          <cell r="D563" t="str">
            <v>UNITED STATES</v>
          </cell>
          <cell r="E563" t="str">
            <v>N</v>
          </cell>
          <cell r="F563" t="str">
            <v>Withdrawn</v>
          </cell>
          <cell r="G563">
            <v>37813</v>
          </cell>
          <cell r="H563" t="str">
            <v>NR</v>
          </cell>
        </row>
        <row r="564">
          <cell r="A564">
            <v>80089804</v>
          </cell>
          <cell r="B564" t="str">
            <v>Bank One Illinois, NA</v>
          </cell>
          <cell r="C564" t="str">
            <v>Banks</v>
          </cell>
          <cell r="D564" t="str">
            <v>UNITED STATES</v>
          </cell>
          <cell r="E564" t="str">
            <v>N</v>
          </cell>
          <cell r="F564" t="str">
            <v>Withdrawn</v>
          </cell>
          <cell r="G564">
            <v>37813</v>
          </cell>
          <cell r="H564" t="str">
            <v>NR</v>
          </cell>
        </row>
        <row r="565">
          <cell r="A565">
            <v>80089805</v>
          </cell>
          <cell r="B565" t="str">
            <v>Bank One Kentucky, NA</v>
          </cell>
          <cell r="C565" t="str">
            <v>Banks</v>
          </cell>
          <cell r="D565" t="str">
            <v>UNITED STATES</v>
          </cell>
          <cell r="E565" t="str">
            <v>N</v>
          </cell>
          <cell r="F565" t="str">
            <v>Withdrawn</v>
          </cell>
          <cell r="G565">
            <v>37813</v>
          </cell>
          <cell r="H565" t="str">
            <v>NR</v>
          </cell>
        </row>
        <row r="566">
          <cell r="A566">
            <v>80089806</v>
          </cell>
          <cell r="B566" t="str">
            <v>Bank One Louisiana, NA</v>
          </cell>
          <cell r="C566" t="str">
            <v>Banks</v>
          </cell>
          <cell r="D566" t="str">
            <v>UNITED STATES</v>
          </cell>
          <cell r="E566" t="str">
            <v>N</v>
          </cell>
          <cell r="F566" t="str">
            <v>Affirmed</v>
          </cell>
          <cell r="G566">
            <v>36990</v>
          </cell>
          <cell r="H566" t="str">
            <v>A+</v>
          </cell>
          <cell r="I566" t="str">
            <v>Rating Outlook Stable</v>
          </cell>
        </row>
        <row r="567">
          <cell r="A567">
            <v>80089807</v>
          </cell>
          <cell r="B567" t="str">
            <v>Bank One Oklahoma, NA</v>
          </cell>
          <cell r="C567" t="str">
            <v>Banks</v>
          </cell>
          <cell r="D567" t="str">
            <v>UNITED STATES</v>
          </cell>
          <cell r="E567" t="str">
            <v>N</v>
          </cell>
          <cell r="F567" t="str">
            <v>Withdrawn</v>
          </cell>
          <cell r="G567">
            <v>37813</v>
          </cell>
          <cell r="H567" t="str">
            <v>NR</v>
          </cell>
        </row>
        <row r="568">
          <cell r="A568">
            <v>80089808</v>
          </cell>
          <cell r="B568" t="str">
            <v>Bank One Texas, NA</v>
          </cell>
          <cell r="C568" t="str">
            <v>Banks</v>
          </cell>
          <cell r="D568" t="str">
            <v>UNITED STATES</v>
          </cell>
          <cell r="E568" t="str">
            <v>Y</v>
          </cell>
          <cell r="F568" t="str">
            <v>Affirmed</v>
          </cell>
          <cell r="G568">
            <v>36990</v>
          </cell>
          <cell r="H568" t="str">
            <v>A+</v>
          </cell>
          <cell r="I568" t="str">
            <v>Rating Outlook Stable</v>
          </cell>
        </row>
        <row r="569">
          <cell r="A569">
            <v>80089809</v>
          </cell>
          <cell r="B569" t="str">
            <v>Bank One Utah, NA</v>
          </cell>
          <cell r="C569" t="str">
            <v>Banks</v>
          </cell>
          <cell r="D569" t="str">
            <v>UNITED STATES</v>
          </cell>
          <cell r="E569" t="str">
            <v>N</v>
          </cell>
          <cell r="F569" t="str">
            <v>Affirmed</v>
          </cell>
          <cell r="G569">
            <v>36990</v>
          </cell>
          <cell r="H569" t="str">
            <v>A+</v>
          </cell>
          <cell r="I569" t="str">
            <v>Rating Outlook Stable</v>
          </cell>
        </row>
        <row r="570">
          <cell r="A570">
            <v>80089810</v>
          </cell>
          <cell r="B570" t="str">
            <v>Bank One West Virginia, NA</v>
          </cell>
          <cell r="C570" t="str">
            <v>Banks</v>
          </cell>
          <cell r="D570" t="str">
            <v>UNITED STATES</v>
          </cell>
          <cell r="E570" t="str">
            <v>Y</v>
          </cell>
          <cell r="F570" t="str">
            <v>Affirmed</v>
          </cell>
          <cell r="G570">
            <v>38169</v>
          </cell>
          <cell r="H570" t="str">
            <v>A+</v>
          </cell>
          <cell r="I570" t="str">
            <v>Rating Outlook Positive</v>
          </cell>
        </row>
        <row r="571">
          <cell r="A571">
            <v>80089811</v>
          </cell>
          <cell r="B571" t="str">
            <v>Bank One Wisconsin</v>
          </cell>
          <cell r="C571" t="str">
            <v>Banks</v>
          </cell>
          <cell r="D571" t="str">
            <v>UNITED STATES</v>
          </cell>
          <cell r="E571" t="str">
            <v>N</v>
          </cell>
          <cell r="F571" t="str">
            <v>Withdrawn</v>
          </cell>
          <cell r="G571">
            <v>37813</v>
          </cell>
          <cell r="H571" t="str">
            <v>NR</v>
          </cell>
        </row>
        <row r="572">
          <cell r="A572">
            <v>80089812</v>
          </cell>
          <cell r="B572" t="str">
            <v>Comerica Bank - California</v>
          </cell>
          <cell r="C572" t="str">
            <v>Banks</v>
          </cell>
          <cell r="D572" t="str">
            <v>UNITED STATES</v>
          </cell>
          <cell r="E572" t="str">
            <v>N</v>
          </cell>
          <cell r="F572" t="str">
            <v>Revision Outlook</v>
          </cell>
          <cell r="G572">
            <v>37531</v>
          </cell>
          <cell r="H572" t="str">
            <v>A+</v>
          </cell>
          <cell r="I572" t="str">
            <v>Rating Outlook Negative</v>
          </cell>
        </row>
        <row r="573">
          <cell r="A573">
            <v>80089813</v>
          </cell>
          <cell r="B573" t="str">
            <v>Peninsula Bank of Commerce</v>
          </cell>
          <cell r="C573" t="str">
            <v>Banks</v>
          </cell>
          <cell r="D573" t="str">
            <v>UNITED STATES</v>
          </cell>
          <cell r="E573" t="str">
            <v>Y</v>
          </cell>
          <cell r="F573" t="str">
            <v>Affirmed</v>
          </cell>
          <cell r="G573">
            <v>37637</v>
          </cell>
          <cell r="H573" t="str">
            <v>BBB-</v>
          </cell>
          <cell r="I573" t="str">
            <v>Rating Outlook Stable</v>
          </cell>
        </row>
        <row r="574">
          <cell r="A574">
            <v>80089814</v>
          </cell>
          <cell r="B574" t="str">
            <v>ACE Ltd.</v>
          </cell>
          <cell r="C574" t="str">
            <v>Property/Casualty Insurers</v>
          </cell>
          <cell r="D574" t="str">
            <v>BERMUDA</v>
          </cell>
          <cell r="E574" t="str">
            <v>Y</v>
          </cell>
          <cell r="F574" t="str">
            <v>Affirmed</v>
          </cell>
          <cell r="G574">
            <v>38140</v>
          </cell>
          <cell r="H574" t="str">
            <v>A-</v>
          </cell>
          <cell r="I574" t="str">
            <v>Rating Outlook Stable</v>
          </cell>
        </row>
        <row r="575">
          <cell r="A575">
            <v>80089815</v>
          </cell>
          <cell r="B575" t="str">
            <v>ACE INA Holdings Inc.</v>
          </cell>
          <cell r="C575" t="str">
            <v>Property/Casualty Insurers</v>
          </cell>
          <cell r="D575" t="str">
            <v>BERMUDA</v>
          </cell>
          <cell r="E575" t="str">
            <v>Y</v>
          </cell>
          <cell r="F575" t="str">
            <v>Affirmed</v>
          </cell>
          <cell r="G575">
            <v>38140</v>
          </cell>
          <cell r="H575" t="str">
            <v>A-</v>
          </cell>
          <cell r="I575" t="str">
            <v>Rating Outlook Stable</v>
          </cell>
        </row>
        <row r="576">
          <cell r="A576">
            <v>80089817</v>
          </cell>
          <cell r="B576" t="str">
            <v>Manufacturers Life Insurance Co. (The)</v>
          </cell>
          <cell r="C576" t="str">
            <v>Life Insurers</v>
          </cell>
          <cell r="D576" t="str">
            <v>UNITED STATES</v>
          </cell>
          <cell r="E576" t="str">
            <v>Y</v>
          </cell>
          <cell r="F576" t="str">
            <v>Affirmed</v>
          </cell>
          <cell r="G576">
            <v>38105</v>
          </cell>
          <cell r="H576" t="str">
            <v>AA</v>
          </cell>
          <cell r="I576" t="str">
            <v>Rating Outlook Stable</v>
          </cell>
        </row>
        <row r="577">
          <cell r="A577">
            <v>80089819</v>
          </cell>
          <cell r="B577" t="str">
            <v>Kimberly-Clark de Mexico, S.A. de C.V. (KCM)</v>
          </cell>
          <cell r="C577" t="str">
            <v>Corporates</v>
          </cell>
          <cell r="D577" t="str">
            <v>MEXICO</v>
          </cell>
          <cell r="E577" t="str">
            <v>Y</v>
          </cell>
          <cell r="F577" t="str">
            <v>Affirmed</v>
          </cell>
          <cell r="G577">
            <v>37921</v>
          </cell>
          <cell r="H577" t="str">
            <v>BBB+</v>
          </cell>
          <cell r="I577" t="str">
            <v>Rating Outlook Stable</v>
          </cell>
        </row>
        <row r="578">
          <cell r="A578">
            <v>80089821</v>
          </cell>
          <cell r="B578" t="str">
            <v>SLM Corp.</v>
          </cell>
          <cell r="C578" t="str">
            <v>Banks</v>
          </cell>
          <cell r="D578" t="str">
            <v>UNITED STATES</v>
          </cell>
          <cell r="E578" t="str">
            <v>Y</v>
          </cell>
          <cell r="F578" t="str">
            <v>Affirmed</v>
          </cell>
          <cell r="G578">
            <v>38028</v>
          </cell>
          <cell r="H578" t="str">
            <v>A+</v>
          </cell>
          <cell r="I578" t="str">
            <v>Rating Outlook Stable</v>
          </cell>
        </row>
        <row r="579">
          <cell r="A579">
            <v>80089822</v>
          </cell>
          <cell r="B579" t="str">
            <v>Duquesne Light Holdings, Inc. (formerly known as DQE, Inc.)</v>
          </cell>
          <cell r="C579" t="str">
            <v>Global Power</v>
          </cell>
          <cell r="D579" t="str">
            <v>UNITED STATES</v>
          </cell>
          <cell r="E579" t="str">
            <v>Y</v>
          </cell>
          <cell r="F579" t="str">
            <v>Affirmed</v>
          </cell>
          <cell r="G579">
            <v>38085</v>
          </cell>
          <cell r="H579" t="str">
            <v>BBB-</v>
          </cell>
          <cell r="I579" t="str">
            <v>Rating Outlook Stable</v>
          </cell>
        </row>
        <row r="580">
          <cell r="A580">
            <v>80089823</v>
          </cell>
          <cell r="B580" t="str">
            <v>DQE Capital Corp.</v>
          </cell>
          <cell r="C580" t="str">
            <v>Corporates</v>
          </cell>
          <cell r="D580" t="str">
            <v>UNITED STATES</v>
          </cell>
          <cell r="E580" t="str">
            <v>Y</v>
          </cell>
          <cell r="F580" t="str">
            <v>Affirmed</v>
          </cell>
          <cell r="G580">
            <v>38085</v>
          </cell>
          <cell r="H580" t="str">
            <v>BBB-</v>
          </cell>
          <cell r="I580" t="str">
            <v>Rating Outlook Stable</v>
          </cell>
        </row>
        <row r="581">
          <cell r="A581">
            <v>80089825</v>
          </cell>
          <cell r="B581" t="str">
            <v>Banco Alfa de Investimento S.A.</v>
          </cell>
          <cell r="C581" t="str">
            <v>Banks</v>
          </cell>
          <cell r="D581" t="str">
            <v>BRAZIL</v>
          </cell>
          <cell r="E581" t="str">
            <v>Y</v>
          </cell>
          <cell r="F581" t="str">
            <v>Withdrawn</v>
          </cell>
          <cell r="G581">
            <v>37879</v>
          </cell>
          <cell r="H581" t="str">
            <v>NR</v>
          </cell>
        </row>
        <row r="582">
          <cell r="A582">
            <v>80089827</v>
          </cell>
          <cell r="B582" t="str">
            <v>Morgan Stanley Dean Witter Australia Finance Ltd.</v>
          </cell>
          <cell r="C582" t="str">
            <v>Broker/Dealers</v>
          </cell>
          <cell r="D582" t="str">
            <v>AUSTRALIA</v>
          </cell>
          <cell r="E582" t="str">
            <v>Y</v>
          </cell>
          <cell r="F582" t="str">
            <v>Downgrade</v>
          </cell>
          <cell r="G582">
            <v>37393</v>
          </cell>
          <cell r="H582" t="str">
            <v>AA-</v>
          </cell>
          <cell r="I582" t="str">
            <v>Rating Outlook Stable</v>
          </cell>
        </row>
        <row r="583">
          <cell r="A583">
            <v>80089828</v>
          </cell>
          <cell r="B583" t="str">
            <v>Bay View Bank, N.A.</v>
          </cell>
          <cell r="C583" t="str">
            <v>Banks</v>
          </cell>
          <cell r="D583" t="str">
            <v>UNITED STATES</v>
          </cell>
          <cell r="E583" t="str">
            <v>Y</v>
          </cell>
          <cell r="F583" t="str">
            <v>Withdrawn</v>
          </cell>
          <cell r="G583">
            <v>37901</v>
          </cell>
          <cell r="H583" t="str">
            <v>NR</v>
          </cell>
        </row>
        <row r="584">
          <cell r="A584">
            <v>80089829</v>
          </cell>
          <cell r="B584" t="str">
            <v>Investors Bank &amp; Trust Co.</v>
          </cell>
          <cell r="C584" t="str">
            <v>Banks</v>
          </cell>
          <cell r="D584" t="str">
            <v>UNITED STATES</v>
          </cell>
          <cell r="E584" t="str">
            <v>Y</v>
          </cell>
          <cell r="F584" t="str">
            <v>Affirmed</v>
          </cell>
          <cell r="G584">
            <v>37908</v>
          </cell>
          <cell r="H584" t="str">
            <v>A</v>
          </cell>
          <cell r="I584" t="str">
            <v>Rating Outlook Stable</v>
          </cell>
        </row>
        <row r="585">
          <cell r="A585">
            <v>80089832</v>
          </cell>
          <cell r="B585" t="str">
            <v>Williams Communications Group</v>
          </cell>
          <cell r="C585" t="str">
            <v>Telecommunications</v>
          </cell>
          <cell r="D585" t="str">
            <v>UNITED STATES</v>
          </cell>
          <cell r="E585" t="str">
            <v>N</v>
          </cell>
          <cell r="F585" t="str">
            <v>Withdrawn</v>
          </cell>
          <cell r="G585">
            <v>37557</v>
          </cell>
          <cell r="H585" t="str">
            <v>NR</v>
          </cell>
          <cell r="I585" t="str">
            <v>Rating Watch Off</v>
          </cell>
        </row>
        <row r="586">
          <cell r="A586">
            <v>80089833</v>
          </cell>
          <cell r="B586" t="str">
            <v>Wheels, Inc.</v>
          </cell>
          <cell r="C586" t="str">
            <v>Banks</v>
          </cell>
          <cell r="D586" t="str">
            <v>UNITED STATES</v>
          </cell>
          <cell r="E586" t="str">
            <v>Y</v>
          </cell>
          <cell r="F586" t="str">
            <v>Affirmed</v>
          </cell>
          <cell r="G586">
            <v>37966</v>
          </cell>
          <cell r="H586" t="str">
            <v>A</v>
          </cell>
          <cell r="I586" t="str">
            <v>Rating Outlook Stable</v>
          </cell>
        </row>
        <row r="587">
          <cell r="A587">
            <v>80089837</v>
          </cell>
          <cell r="B587" t="str">
            <v>American &amp; Foreign Insurance Co.</v>
          </cell>
          <cell r="C587" t="str">
            <v>Property/Casualty Insurers</v>
          </cell>
          <cell r="D587" t="str">
            <v>UNITED STATES</v>
          </cell>
          <cell r="E587" t="str">
            <v>Y</v>
          </cell>
          <cell r="F587" t="str">
            <v>Withdrawn</v>
          </cell>
          <cell r="G587">
            <v>36430</v>
          </cell>
          <cell r="H587" t="str">
            <v>NR</v>
          </cell>
          <cell r="I587" t="str">
            <v>Rating Watch Off</v>
          </cell>
        </row>
        <row r="588">
          <cell r="A588">
            <v>80089847</v>
          </cell>
          <cell r="B588" t="str">
            <v>Global Crossing Holdings Ltd.</v>
          </cell>
          <cell r="C588" t="str">
            <v>Corporates</v>
          </cell>
          <cell r="D588" t="str">
            <v>UNITED STATES</v>
          </cell>
          <cell r="E588" t="str">
            <v>N</v>
          </cell>
          <cell r="F588" t="str">
            <v>Withdrawn</v>
          </cell>
          <cell r="G588">
            <v>36942</v>
          </cell>
          <cell r="H588" t="str">
            <v>NR</v>
          </cell>
        </row>
        <row r="589">
          <cell r="A589">
            <v>80089848</v>
          </cell>
          <cell r="B589" t="str">
            <v>Ocwen Financial Corp.</v>
          </cell>
          <cell r="C589" t="str">
            <v>Banks</v>
          </cell>
          <cell r="D589" t="str">
            <v>UNITED STATES</v>
          </cell>
          <cell r="E589" t="str">
            <v>Y</v>
          </cell>
          <cell r="F589" t="str">
            <v>Affirmed</v>
          </cell>
          <cell r="G589">
            <v>37694</v>
          </cell>
          <cell r="H589" t="str">
            <v>B</v>
          </cell>
          <cell r="I589" t="str">
            <v>Rating Outlook Stable</v>
          </cell>
        </row>
        <row r="590">
          <cell r="A590">
            <v>80089849</v>
          </cell>
          <cell r="B590" t="str">
            <v>Senior Housing Properties Trust</v>
          </cell>
          <cell r="C590" t="str">
            <v>Real Estate Investment Trusts</v>
          </cell>
          <cell r="D590" t="str">
            <v>UNITED STATES</v>
          </cell>
          <cell r="E590" t="str">
            <v>Y</v>
          </cell>
          <cell r="F590" t="str">
            <v>Affirmed</v>
          </cell>
          <cell r="G590">
            <v>37125</v>
          </cell>
          <cell r="H590" t="str">
            <v>BB+</v>
          </cell>
          <cell r="I590" t="str">
            <v>Rating Outlook Stable</v>
          </cell>
        </row>
        <row r="591">
          <cell r="A591">
            <v>80089851</v>
          </cell>
          <cell r="B591" t="str">
            <v>CenterPoint Energy Houston Electric Finance Co. II LP</v>
          </cell>
          <cell r="C591" t="str">
            <v>Corporates</v>
          </cell>
          <cell r="D591" t="str">
            <v>UNITED STATES</v>
          </cell>
          <cell r="E591" t="str">
            <v>N</v>
          </cell>
          <cell r="F591" t="str">
            <v>Affirmed</v>
          </cell>
          <cell r="G591">
            <v>37683</v>
          </cell>
          <cell r="H591" t="str">
            <v>BBB</v>
          </cell>
          <cell r="I591" t="str">
            <v>Rating Outlook Negative</v>
          </cell>
        </row>
        <row r="592">
          <cell r="A592">
            <v>80089852</v>
          </cell>
          <cell r="B592" t="str">
            <v>AXA Group</v>
          </cell>
          <cell r="C592" t="str">
            <v>Insurance</v>
          </cell>
          <cell r="D592" t="str">
            <v>FRANCE</v>
          </cell>
          <cell r="E592" t="str">
            <v>N</v>
          </cell>
          <cell r="F592" t="str">
            <v>Affirmed</v>
          </cell>
          <cell r="G592">
            <v>36493</v>
          </cell>
          <cell r="H592" t="str">
            <v>AA-</v>
          </cell>
        </row>
        <row r="593">
          <cell r="A593">
            <v>80089859</v>
          </cell>
          <cell r="B593" t="str">
            <v>BBVA Banco Frances</v>
          </cell>
          <cell r="C593" t="str">
            <v>Banks</v>
          </cell>
          <cell r="D593" t="str">
            <v>ARGENTINA</v>
          </cell>
          <cell r="E593" t="str">
            <v>Y</v>
          </cell>
          <cell r="F593" t="str">
            <v>Withdrawn</v>
          </cell>
          <cell r="G593">
            <v>37817</v>
          </cell>
          <cell r="H593" t="str">
            <v>NR</v>
          </cell>
        </row>
        <row r="594">
          <cell r="A594">
            <v>80089879</v>
          </cell>
          <cell r="B594" t="str">
            <v>Kelda Group plc</v>
          </cell>
          <cell r="C594" t="str">
            <v>Global Power</v>
          </cell>
          <cell r="D594" t="str">
            <v>UNITED KINGDOM</v>
          </cell>
          <cell r="E594" t="str">
            <v>Y</v>
          </cell>
          <cell r="F594" t="str">
            <v>Affirmed</v>
          </cell>
          <cell r="G594">
            <v>37966</v>
          </cell>
          <cell r="H594" t="str">
            <v>A</v>
          </cell>
          <cell r="I594" t="str">
            <v>Rating Outlook Stable</v>
          </cell>
        </row>
        <row r="595">
          <cell r="A595">
            <v>80089882</v>
          </cell>
          <cell r="B595" t="str">
            <v>Lehman Brothers Inc.</v>
          </cell>
          <cell r="C595" t="str">
            <v>Bank Loans</v>
          </cell>
          <cell r="D595" t="str">
            <v>UNITED STATES</v>
          </cell>
          <cell r="E595" t="str">
            <v>Y</v>
          </cell>
          <cell r="F595" t="str">
            <v>Affirmed</v>
          </cell>
          <cell r="G595">
            <v>37824</v>
          </cell>
          <cell r="H595" t="str">
            <v>A+</v>
          </cell>
        </row>
        <row r="596">
          <cell r="A596">
            <v>80089883</v>
          </cell>
          <cell r="B596" t="str">
            <v>Sovereign Bancorp, Inc.</v>
          </cell>
          <cell r="C596" t="str">
            <v>Banks</v>
          </cell>
          <cell r="D596" t="str">
            <v>UNITED STATES</v>
          </cell>
          <cell r="E596" t="str">
            <v>Y</v>
          </cell>
          <cell r="F596" t="str">
            <v>Affirmed</v>
          </cell>
          <cell r="G596">
            <v>38055</v>
          </cell>
          <cell r="H596" t="str">
            <v>BBB-</v>
          </cell>
          <cell r="I596" t="str">
            <v>Rating Outlook Stable</v>
          </cell>
        </row>
        <row r="597">
          <cell r="A597">
            <v>80089884</v>
          </cell>
          <cell r="B597" t="str">
            <v>Blockbuster Inc.</v>
          </cell>
          <cell r="C597" t="str">
            <v>Corporate Finance</v>
          </cell>
          <cell r="D597" t="str">
            <v>UNITED STATES</v>
          </cell>
          <cell r="E597" t="str">
            <v>Y</v>
          </cell>
          <cell r="F597" t="str">
            <v>Affirmed</v>
          </cell>
          <cell r="G597">
            <v>38208</v>
          </cell>
          <cell r="H597" t="str">
            <v>BB</v>
          </cell>
          <cell r="I597" t="str">
            <v>Rating Outlook Stable</v>
          </cell>
        </row>
        <row r="598">
          <cell r="A598">
            <v>80089887</v>
          </cell>
          <cell r="B598" t="str">
            <v>Turner Broadcasting Systems</v>
          </cell>
          <cell r="C598" t="str">
            <v>Media &amp; Entertainment</v>
          </cell>
          <cell r="D598" t="str">
            <v>UNITED STATES</v>
          </cell>
          <cell r="E598" t="str">
            <v>Y</v>
          </cell>
          <cell r="F598" t="str">
            <v>Upgrade</v>
          </cell>
          <cell r="G598">
            <v>36908</v>
          </cell>
          <cell r="H598" t="str">
            <v>BBB+</v>
          </cell>
        </row>
        <row r="599">
          <cell r="A599">
            <v>80089888</v>
          </cell>
          <cell r="B599" t="str">
            <v>TWI Cable, Inc.</v>
          </cell>
          <cell r="C599" t="str">
            <v>Media &amp; Entertainment</v>
          </cell>
          <cell r="D599" t="str">
            <v>UNITED STATES</v>
          </cell>
          <cell r="E599" t="str">
            <v>Y</v>
          </cell>
          <cell r="F599" t="str">
            <v>New Rating</v>
          </cell>
          <cell r="G599">
            <v>36539</v>
          </cell>
          <cell r="H599" t="str">
            <v>BBB</v>
          </cell>
          <cell r="I599" t="str">
            <v>Rating Watch Off</v>
          </cell>
        </row>
        <row r="600">
          <cell r="A600">
            <v>80089889</v>
          </cell>
          <cell r="B600" t="str">
            <v>Dynegy, Inc.</v>
          </cell>
          <cell r="C600" t="str">
            <v>Global Power</v>
          </cell>
          <cell r="D600" t="str">
            <v>UNITED STATES</v>
          </cell>
          <cell r="E600" t="str">
            <v>Y</v>
          </cell>
          <cell r="F600" t="str">
            <v>Revision Outlook</v>
          </cell>
          <cell r="G600">
            <v>37834</v>
          </cell>
          <cell r="H600" t="str">
            <v>CCC+</v>
          </cell>
          <cell r="I600" t="str">
            <v>Rating Outlook Positive</v>
          </cell>
        </row>
        <row r="601">
          <cell r="A601">
            <v>80089892</v>
          </cell>
          <cell r="B601" t="str">
            <v>Entergy New Orleans Inc.</v>
          </cell>
          <cell r="C601" t="str">
            <v>Global Power</v>
          </cell>
          <cell r="D601" t="str">
            <v>UNITED STATES</v>
          </cell>
          <cell r="E601" t="str">
            <v>Y</v>
          </cell>
          <cell r="F601" t="str">
            <v>Rating Watch On</v>
          </cell>
          <cell r="G601">
            <v>37511</v>
          </cell>
          <cell r="H601" t="str">
            <v>BBB</v>
          </cell>
          <cell r="I601" t="str">
            <v>Rating Watch Negative</v>
          </cell>
        </row>
        <row r="602">
          <cell r="A602">
            <v>80089893</v>
          </cell>
          <cell r="B602" t="str">
            <v>Entergy Arkansas Inc.</v>
          </cell>
          <cell r="C602" t="str">
            <v>Global Power</v>
          </cell>
          <cell r="D602" t="str">
            <v>UNITED STATES</v>
          </cell>
          <cell r="E602" t="str">
            <v>Y</v>
          </cell>
          <cell r="F602" t="str">
            <v>Affirmed</v>
          </cell>
          <cell r="G602">
            <v>36984</v>
          </cell>
          <cell r="H602" t="str">
            <v>BBB</v>
          </cell>
          <cell r="I602" t="str">
            <v>Rating Outlook Stable</v>
          </cell>
        </row>
        <row r="603">
          <cell r="A603">
            <v>80089895</v>
          </cell>
          <cell r="B603" t="str">
            <v>System Energy Resources Inc.</v>
          </cell>
          <cell r="C603" t="str">
            <v>Global Power</v>
          </cell>
          <cell r="D603" t="str">
            <v>UNITED STATES</v>
          </cell>
          <cell r="E603" t="str">
            <v>Y</v>
          </cell>
          <cell r="F603" t="str">
            <v>Affirmed</v>
          </cell>
          <cell r="G603">
            <v>36984</v>
          </cell>
          <cell r="H603" t="str">
            <v>BBB-</v>
          </cell>
          <cell r="I603" t="str">
            <v>Rating Outlook Stable</v>
          </cell>
        </row>
        <row r="604">
          <cell r="A604">
            <v>80089896</v>
          </cell>
          <cell r="B604" t="str">
            <v>Alberto-Culver Co.</v>
          </cell>
          <cell r="C604" t="str">
            <v>Consumer</v>
          </cell>
          <cell r="D604" t="str">
            <v>UNITED STATES</v>
          </cell>
          <cell r="E604" t="str">
            <v>Y</v>
          </cell>
          <cell r="F604" t="str">
            <v>Affirmed</v>
          </cell>
          <cell r="G604">
            <v>37595</v>
          </cell>
          <cell r="H604" t="str">
            <v>BBB+</v>
          </cell>
          <cell r="I604" t="str">
            <v>Rating Outlook Positive</v>
          </cell>
        </row>
        <row r="605">
          <cell r="A605">
            <v>80089898</v>
          </cell>
          <cell r="B605" t="str">
            <v>Femsa Cerveza S.A.</v>
          </cell>
          <cell r="C605" t="str">
            <v>Corporates</v>
          </cell>
          <cell r="D605" t="str">
            <v>MEXICO</v>
          </cell>
          <cell r="E605" t="str">
            <v>N</v>
          </cell>
          <cell r="F605" t="str">
            <v>Withdrawn</v>
          </cell>
          <cell r="G605">
            <v>37957</v>
          </cell>
          <cell r="H605" t="str">
            <v>NR</v>
          </cell>
        </row>
        <row r="606">
          <cell r="A606">
            <v>80089900</v>
          </cell>
          <cell r="B606" t="str">
            <v>SAFECO Corp.</v>
          </cell>
          <cell r="C606" t="str">
            <v>Life Insurers</v>
          </cell>
          <cell r="D606" t="str">
            <v>UNITED STATES</v>
          </cell>
          <cell r="E606" t="str">
            <v>Y</v>
          </cell>
          <cell r="F606" t="str">
            <v>Affirmed</v>
          </cell>
          <cell r="G606">
            <v>38061</v>
          </cell>
          <cell r="H606" t="str">
            <v>A-</v>
          </cell>
          <cell r="I606" t="str">
            <v>Rating Outlook Stable</v>
          </cell>
        </row>
        <row r="607">
          <cell r="A607">
            <v>80089902</v>
          </cell>
          <cell r="B607" t="str">
            <v>Investors Financial Services Corp.</v>
          </cell>
          <cell r="C607" t="str">
            <v>Banks</v>
          </cell>
          <cell r="D607" t="str">
            <v>UNITED STATES</v>
          </cell>
          <cell r="E607" t="str">
            <v>Y</v>
          </cell>
          <cell r="F607" t="str">
            <v>New Rating</v>
          </cell>
          <cell r="G607">
            <v>37908</v>
          </cell>
          <cell r="H607" t="str">
            <v>A</v>
          </cell>
          <cell r="I607" t="str">
            <v>Rating Outlook Stable</v>
          </cell>
        </row>
        <row r="608">
          <cell r="A608">
            <v>80089903</v>
          </cell>
          <cell r="B608" t="str">
            <v>Georgia Pacific Corporation</v>
          </cell>
          <cell r="C608" t="str">
            <v>Paper &amp; Forest Products</v>
          </cell>
          <cell r="D608" t="str">
            <v>UNITED STATES</v>
          </cell>
          <cell r="E608" t="str">
            <v>Y</v>
          </cell>
          <cell r="F608" t="str">
            <v>Upgrade</v>
          </cell>
          <cell r="G608">
            <v>38105</v>
          </cell>
          <cell r="H608" t="str">
            <v>BB+</v>
          </cell>
          <cell r="I608" t="str">
            <v>Rating Outlook Stable</v>
          </cell>
        </row>
        <row r="609">
          <cell r="A609">
            <v>80089904</v>
          </cell>
          <cell r="B609" t="str">
            <v>Petroleos Mexicanos SA (Pemex)</v>
          </cell>
          <cell r="C609" t="str">
            <v>Corporates</v>
          </cell>
          <cell r="D609" t="str">
            <v>MEXICO</v>
          </cell>
          <cell r="E609" t="str">
            <v>Y</v>
          </cell>
          <cell r="F609" t="str">
            <v>Upgrade</v>
          </cell>
          <cell r="G609">
            <v>37271</v>
          </cell>
          <cell r="H609" t="str">
            <v>BBB-</v>
          </cell>
          <cell r="I609" t="str">
            <v>Rating Outlook Stable</v>
          </cell>
        </row>
        <row r="610">
          <cell r="A610">
            <v>80089905</v>
          </cell>
          <cell r="B610" t="str">
            <v>iStar Financial Inc.</v>
          </cell>
          <cell r="C610" t="str">
            <v>Financial Institutions</v>
          </cell>
          <cell r="D610" t="str">
            <v>UNITED STATES</v>
          </cell>
          <cell r="E610" t="str">
            <v>Y</v>
          </cell>
          <cell r="F610" t="str">
            <v>Affirmed</v>
          </cell>
          <cell r="G610">
            <v>38050</v>
          </cell>
          <cell r="H610" t="str">
            <v>BBB-</v>
          </cell>
          <cell r="I610" t="str">
            <v>Rating Outlook Stable</v>
          </cell>
        </row>
        <row r="611">
          <cell r="A611">
            <v>80089907</v>
          </cell>
          <cell r="B611" t="str">
            <v>T.C. Ziraat Bankasi</v>
          </cell>
          <cell r="C611" t="str">
            <v>Banks</v>
          </cell>
          <cell r="D611" t="str">
            <v>TURKEY</v>
          </cell>
          <cell r="E611" t="str">
            <v>Y</v>
          </cell>
          <cell r="F611" t="str">
            <v>Affirmed</v>
          </cell>
          <cell r="G611">
            <v>38226</v>
          </cell>
          <cell r="H611" t="str">
            <v>B+</v>
          </cell>
          <cell r="I611" t="str">
            <v>Rating Outlook Positive</v>
          </cell>
        </row>
        <row r="612">
          <cell r="A612">
            <v>80089908</v>
          </cell>
          <cell r="B612" t="str">
            <v>Weyerhaeuser Co.</v>
          </cell>
          <cell r="C612" t="str">
            <v>Paper &amp; Forest Products</v>
          </cell>
          <cell r="D612" t="str">
            <v>UNITED STATES</v>
          </cell>
          <cell r="E612" t="str">
            <v>Y</v>
          </cell>
          <cell r="F612" t="str">
            <v>Upgrade</v>
          </cell>
          <cell r="G612">
            <v>38105</v>
          </cell>
          <cell r="H612" t="str">
            <v>BBB</v>
          </cell>
          <cell r="I612" t="str">
            <v>Rating Outlook Stable</v>
          </cell>
        </row>
        <row r="613">
          <cell r="A613">
            <v>80089911</v>
          </cell>
          <cell r="B613" t="str">
            <v>Associated Banc-Corp.</v>
          </cell>
          <cell r="C613" t="str">
            <v>Banks</v>
          </cell>
          <cell r="D613" t="str">
            <v>UNITED STATES</v>
          </cell>
          <cell r="E613" t="str">
            <v>Y</v>
          </cell>
          <cell r="F613" t="str">
            <v>Affirmed</v>
          </cell>
          <cell r="G613">
            <v>38105</v>
          </cell>
          <cell r="H613" t="str">
            <v>A-</v>
          </cell>
          <cell r="I613" t="str">
            <v>Rating Outlook Stable</v>
          </cell>
        </row>
        <row r="614">
          <cell r="A614">
            <v>80089912</v>
          </cell>
          <cell r="B614" t="str">
            <v>Associated Bank, National Association</v>
          </cell>
          <cell r="C614" t="str">
            <v>Banks</v>
          </cell>
          <cell r="D614" t="str">
            <v>UNITED STATES</v>
          </cell>
          <cell r="E614" t="str">
            <v>Y</v>
          </cell>
          <cell r="F614" t="str">
            <v>Affirmed</v>
          </cell>
          <cell r="G614">
            <v>38105</v>
          </cell>
          <cell r="H614" t="str">
            <v>A-</v>
          </cell>
          <cell r="I614" t="str">
            <v>Rating Outlook Stable</v>
          </cell>
        </row>
        <row r="615">
          <cell r="A615">
            <v>80089913</v>
          </cell>
          <cell r="B615" t="str">
            <v>Associated Bank Illinois, National Association</v>
          </cell>
          <cell r="C615" t="str">
            <v>Banks</v>
          </cell>
          <cell r="D615" t="str">
            <v>UNITED STATES</v>
          </cell>
          <cell r="E615" t="str">
            <v>Y</v>
          </cell>
          <cell r="F615" t="str">
            <v>Affirmed</v>
          </cell>
          <cell r="G615">
            <v>38105</v>
          </cell>
          <cell r="H615" t="str">
            <v>A-</v>
          </cell>
          <cell r="I615" t="str">
            <v>Rating Outlook Stable</v>
          </cell>
        </row>
        <row r="616">
          <cell r="A616">
            <v>80089914</v>
          </cell>
          <cell r="B616" t="str">
            <v>Associated Bank Minnesota, National Association</v>
          </cell>
          <cell r="C616" t="str">
            <v>Banks</v>
          </cell>
          <cell r="D616" t="str">
            <v>UNITED STATES</v>
          </cell>
          <cell r="E616" t="str">
            <v>Y</v>
          </cell>
          <cell r="F616" t="str">
            <v>Affirmed</v>
          </cell>
          <cell r="G616">
            <v>38105</v>
          </cell>
          <cell r="H616" t="str">
            <v>A-</v>
          </cell>
          <cell r="I616" t="str">
            <v>Rating Outlook Stable</v>
          </cell>
        </row>
        <row r="617">
          <cell r="A617">
            <v>80089915</v>
          </cell>
          <cell r="B617" t="str">
            <v>Citibank (West) Bancorp Inc. (Formerly Golden State Bancorp)</v>
          </cell>
          <cell r="C617" t="str">
            <v>Banks</v>
          </cell>
          <cell r="D617" t="str">
            <v>UNITED STATES</v>
          </cell>
          <cell r="E617" t="str">
            <v>Y</v>
          </cell>
          <cell r="F617" t="str">
            <v>Affirmed</v>
          </cell>
          <cell r="G617">
            <v>37817</v>
          </cell>
          <cell r="H617" t="str">
            <v>AA+</v>
          </cell>
          <cell r="I617" t="str">
            <v>Rating Outlook Stable</v>
          </cell>
        </row>
        <row r="618">
          <cell r="A618">
            <v>80089918</v>
          </cell>
          <cell r="B618" t="str">
            <v>Beckman Coulter, Inc.</v>
          </cell>
          <cell r="C618" t="str">
            <v>Corporate Finance</v>
          </cell>
          <cell r="D618" t="str">
            <v>UNITED STATES</v>
          </cell>
          <cell r="E618" t="str">
            <v>Y</v>
          </cell>
          <cell r="F618" t="str">
            <v>Affirmed</v>
          </cell>
          <cell r="G618">
            <v>38093</v>
          </cell>
          <cell r="H618" t="str">
            <v>BBB</v>
          </cell>
          <cell r="I618" t="str">
            <v>Rating Outlook Positive</v>
          </cell>
        </row>
        <row r="619">
          <cell r="A619">
            <v>80089920</v>
          </cell>
          <cell r="B619" t="str">
            <v>Turkiye Vakiflar Bankasi</v>
          </cell>
          <cell r="C619" t="str">
            <v>Banks</v>
          </cell>
          <cell r="D619" t="str">
            <v>TURKEY</v>
          </cell>
          <cell r="E619" t="str">
            <v>Y</v>
          </cell>
          <cell r="F619" t="str">
            <v>Upgrade</v>
          </cell>
          <cell r="G619">
            <v>38026</v>
          </cell>
          <cell r="H619" t="str">
            <v>B+</v>
          </cell>
          <cell r="I619" t="str">
            <v>Rating Outlook Stable</v>
          </cell>
        </row>
        <row r="620">
          <cell r="A620">
            <v>80089922</v>
          </cell>
          <cell r="B620" t="str">
            <v>Centex Corp.</v>
          </cell>
          <cell r="C620" t="str">
            <v>Homebuilding</v>
          </cell>
          <cell r="D620" t="str">
            <v>UNITED STATES</v>
          </cell>
          <cell r="E620" t="str">
            <v>Y</v>
          </cell>
          <cell r="F620" t="str">
            <v>Affirmed</v>
          </cell>
          <cell r="G620">
            <v>37896</v>
          </cell>
          <cell r="H620" t="str">
            <v>BBB+</v>
          </cell>
          <cell r="I620" t="str">
            <v>Rating Outlook Stable</v>
          </cell>
        </row>
        <row r="621">
          <cell r="A621">
            <v>80089923</v>
          </cell>
          <cell r="B621" t="str">
            <v>Winstar Communications</v>
          </cell>
          <cell r="C621" t="str">
            <v>Telecommunications</v>
          </cell>
          <cell r="D621" t="str">
            <v>UNITED STATES</v>
          </cell>
          <cell r="E621" t="str">
            <v>N</v>
          </cell>
          <cell r="F621" t="str">
            <v>Downgrade</v>
          </cell>
          <cell r="G621">
            <v>36998</v>
          </cell>
          <cell r="H621" t="str">
            <v>D</v>
          </cell>
          <cell r="I621" t="str">
            <v>Rating Outlook Stable</v>
          </cell>
        </row>
        <row r="622">
          <cell r="A622">
            <v>80089926</v>
          </cell>
          <cell r="B622" t="str">
            <v>AES Clesa y Cia., S. en C. de C.V. ( AES Clesa )</v>
          </cell>
          <cell r="C622" t="str">
            <v>Global Power</v>
          </cell>
          <cell r="D622" t="str">
            <v>EL SALVADOR</v>
          </cell>
          <cell r="E622" t="str">
            <v>Y</v>
          </cell>
          <cell r="F622" t="str">
            <v>Affirmed</v>
          </cell>
          <cell r="G622">
            <v>37942</v>
          </cell>
          <cell r="H622" t="str">
            <v>BB+</v>
          </cell>
          <cell r="I622" t="str">
            <v>Rating Outlook Negative</v>
          </cell>
        </row>
        <row r="623">
          <cell r="A623">
            <v>80089930</v>
          </cell>
          <cell r="B623" t="str">
            <v>Dean Foods Co.</v>
          </cell>
          <cell r="C623" t="str">
            <v>Food, Beverage &amp; Tobacco</v>
          </cell>
          <cell r="D623" t="str">
            <v>UNITED STATES</v>
          </cell>
          <cell r="E623" t="str">
            <v>Y</v>
          </cell>
          <cell r="F623" t="str">
            <v>Upgrade</v>
          </cell>
          <cell r="G623">
            <v>38215</v>
          </cell>
          <cell r="H623" t="str">
            <v>BB</v>
          </cell>
          <cell r="I623" t="str">
            <v>Rating Outlook Positive</v>
          </cell>
        </row>
        <row r="624">
          <cell r="A624">
            <v>80089931</v>
          </cell>
          <cell r="B624" t="str">
            <v>Allied Waste Industries, Inc.</v>
          </cell>
          <cell r="C624" t="str">
            <v>Pollution Control</v>
          </cell>
          <cell r="D624" t="str">
            <v>UNITED STATES</v>
          </cell>
          <cell r="E624" t="str">
            <v>Y</v>
          </cell>
          <cell r="F624" t="str">
            <v>Revision Outlook</v>
          </cell>
          <cell r="G624">
            <v>38244</v>
          </cell>
          <cell r="H624" t="str">
            <v>BB-</v>
          </cell>
          <cell r="I624" t="str">
            <v>Rating Outlook Negative</v>
          </cell>
        </row>
        <row r="625">
          <cell r="A625">
            <v>80089932</v>
          </cell>
          <cell r="B625" t="str">
            <v>Potlatch Corp.</v>
          </cell>
          <cell r="C625" t="str">
            <v>Paper &amp; Forest Products</v>
          </cell>
          <cell r="D625" t="str">
            <v>UNITED STATES</v>
          </cell>
          <cell r="E625" t="str">
            <v>Y</v>
          </cell>
          <cell r="F625" t="str">
            <v>Rating Watch On</v>
          </cell>
          <cell r="G625">
            <v>38226</v>
          </cell>
          <cell r="H625" t="str">
            <v>BB+</v>
          </cell>
          <cell r="I625" t="str">
            <v>Rating Watch Evolving</v>
          </cell>
        </row>
        <row r="626">
          <cell r="A626">
            <v>80089933</v>
          </cell>
          <cell r="B626" t="str">
            <v>Alcan Inc.</v>
          </cell>
          <cell r="C626" t="str">
            <v>Metals &amp; Mining</v>
          </cell>
          <cell r="D626" t="str">
            <v>UNITED STATES</v>
          </cell>
          <cell r="E626" t="str">
            <v>Y</v>
          </cell>
          <cell r="F626" t="str">
            <v>Rating Watch On</v>
          </cell>
          <cell r="G626">
            <v>38127</v>
          </cell>
          <cell r="H626" t="str">
            <v>A-</v>
          </cell>
          <cell r="I626" t="str">
            <v>Rating Watch Negative</v>
          </cell>
        </row>
        <row r="627">
          <cell r="A627">
            <v>80089935</v>
          </cell>
          <cell r="B627" t="str">
            <v>Instituto de Fomento Industrial</v>
          </cell>
          <cell r="C627" t="str">
            <v>Financial Institutions</v>
          </cell>
          <cell r="D627" t="str">
            <v>COLOMBIA</v>
          </cell>
          <cell r="E627" t="str">
            <v>N</v>
          </cell>
          <cell r="F627" t="str">
            <v>Withdrawn</v>
          </cell>
          <cell r="G627">
            <v>37819</v>
          </cell>
          <cell r="H627" t="str">
            <v>NR</v>
          </cell>
        </row>
        <row r="628">
          <cell r="A628">
            <v>80089936</v>
          </cell>
          <cell r="B628" t="str">
            <v>GarantiBank International N.V.</v>
          </cell>
          <cell r="C628" t="str">
            <v>Banks</v>
          </cell>
          <cell r="D628" t="str">
            <v>NETHERLANDS</v>
          </cell>
          <cell r="E628" t="str">
            <v>Y</v>
          </cell>
          <cell r="F628" t="str">
            <v>Affirmed</v>
          </cell>
          <cell r="G628">
            <v>38152</v>
          </cell>
          <cell r="H628" t="str">
            <v>BB+</v>
          </cell>
          <cell r="I628" t="str">
            <v>Rating Outlook Stable</v>
          </cell>
        </row>
        <row r="629">
          <cell r="A629">
            <v>80089937</v>
          </cell>
          <cell r="B629" t="str">
            <v>Banco General</v>
          </cell>
          <cell r="C629" t="str">
            <v>Banks</v>
          </cell>
          <cell r="D629" t="str">
            <v>PANAMA</v>
          </cell>
          <cell r="E629" t="str">
            <v>Y</v>
          </cell>
          <cell r="F629" t="str">
            <v>Affirmed</v>
          </cell>
          <cell r="G629">
            <v>36836</v>
          </cell>
          <cell r="H629" t="str">
            <v>BBB</v>
          </cell>
          <cell r="I629" t="str">
            <v>Rating Outlook Stable</v>
          </cell>
        </row>
        <row r="630">
          <cell r="A630">
            <v>80089938</v>
          </cell>
          <cell r="B630" t="str">
            <v>Bank Kapital</v>
          </cell>
          <cell r="C630" t="str">
            <v>Banks</v>
          </cell>
          <cell r="D630" t="str">
            <v>TURKEY</v>
          </cell>
          <cell r="E630" t="str">
            <v>N</v>
          </cell>
          <cell r="F630" t="str">
            <v>Withdrawn</v>
          </cell>
          <cell r="G630">
            <v>36987</v>
          </cell>
          <cell r="H630" t="str">
            <v>NR</v>
          </cell>
          <cell r="I630" t="str">
            <v>Not on Rating Watch</v>
          </cell>
        </row>
        <row r="631">
          <cell r="A631">
            <v>80089939</v>
          </cell>
          <cell r="B631" t="str">
            <v>Banco Occidental de Descuento</v>
          </cell>
          <cell r="C631" t="str">
            <v>Banks</v>
          </cell>
          <cell r="D631" t="str">
            <v>VENEZUELA</v>
          </cell>
          <cell r="E631" t="str">
            <v>Y</v>
          </cell>
          <cell r="F631" t="str">
            <v>Upgrade</v>
          </cell>
          <cell r="G631">
            <v>38253</v>
          </cell>
          <cell r="H631" t="str">
            <v>B-</v>
          </cell>
          <cell r="I631" t="str">
            <v>Rating Outlook Stable</v>
          </cell>
        </row>
        <row r="632">
          <cell r="A632">
            <v>80089942</v>
          </cell>
          <cell r="B632" t="str">
            <v>Primer Banco del Istmo</v>
          </cell>
          <cell r="C632" t="str">
            <v>Banks</v>
          </cell>
          <cell r="D632" t="str">
            <v>PANAMA</v>
          </cell>
          <cell r="E632" t="str">
            <v>Y</v>
          </cell>
          <cell r="F632" t="str">
            <v>Affirmed</v>
          </cell>
          <cell r="G632">
            <v>37876</v>
          </cell>
          <cell r="H632" t="str">
            <v>BB+</v>
          </cell>
          <cell r="I632" t="str">
            <v>Rating Outlook Stable</v>
          </cell>
        </row>
        <row r="633">
          <cell r="A633">
            <v>80089948</v>
          </cell>
          <cell r="B633" t="str">
            <v>Banco Cuscatlan de El Salvador, S.A.</v>
          </cell>
          <cell r="C633" t="str">
            <v>Financial Institutions</v>
          </cell>
          <cell r="D633" t="str">
            <v>EL SALVADOR</v>
          </cell>
          <cell r="E633" t="str">
            <v>Y</v>
          </cell>
          <cell r="F633" t="str">
            <v>Affirmed</v>
          </cell>
          <cell r="G633">
            <v>38167</v>
          </cell>
          <cell r="H633" t="str">
            <v>BB</v>
          </cell>
          <cell r="I633" t="str">
            <v>Rating Outlook Negative</v>
          </cell>
        </row>
        <row r="634">
          <cell r="A634">
            <v>80089949</v>
          </cell>
          <cell r="B634" t="str">
            <v>Banco Agricola S.A.</v>
          </cell>
          <cell r="C634" t="str">
            <v>Banks</v>
          </cell>
          <cell r="D634" t="str">
            <v>EL SALVADOR</v>
          </cell>
          <cell r="E634" t="str">
            <v>Y</v>
          </cell>
          <cell r="F634" t="str">
            <v>Affirmed</v>
          </cell>
          <cell r="G634">
            <v>38167</v>
          </cell>
          <cell r="H634" t="str">
            <v>BB</v>
          </cell>
          <cell r="I634" t="str">
            <v>Rating Outlook Stable</v>
          </cell>
        </row>
        <row r="635">
          <cell r="A635">
            <v>80089950</v>
          </cell>
          <cell r="B635" t="str">
            <v>Alternatifbank</v>
          </cell>
          <cell r="C635" t="str">
            <v>Banks</v>
          </cell>
          <cell r="D635" t="str">
            <v>TURKEY</v>
          </cell>
          <cell r="E635" t="str">
            <v>N</v>
          </cell>
          <cell r="F635" t="str">
            <v>Withdrawn</v>
          </cell>
          <cell r="G635">
            <v>37694</v>
          </cell>
          <cell r="H635" t="str">
            <v>NR</v>
          </cell>
          <cell r="I635" t="str">
            <v>Not on Rating Watch</v>
          </cell>
        </row>
        <row r="636">
          <cell r="A636">
            <v>80089951</v>
          </cell>
          <cell r="B636" t="str">
            <v>HSBC Bank A.S.</v>
          </cell>
          <cell r="C636" t="str">
            <v>Banks</v>
          </cell>
          <cell r="D636" t="str">
            <v>TURKEY</v>
          </cell>
          <cell r="E636" t="str">
            <v>Y</v>
          </cell>
          <cell r="F636" t="str">
            <v>Affirmed</v>
          </cell>
          <cell r="G636">
            <v>38226</v>
          </cell>
          <cell r="H636" t="str">
            <v>B+</v>
          </cell>
          <cell r="I636" t="str">
            <v>Rating Outlook Positive</v>
          </cell>
        </row>
        <row r="637">
          <cell r="A637">
            <v>80089952</v>
          </cell>
          <cell r="B637" t="str">
            <v>Finansbank</v>
          </cell>
          <cell r="C637" t="str">
            <v>Banks</v>
          </cell>
          <cell r="D637" t="str">
            <v>TURKEY</v>
          </cell>
          <cell r="E637" t="str">
            <v>Y</v>
          </cell>
          <cell r="F637" t="str">
            <v>Upgrade</v>
          </cell>
          <cell r="G637">
            <v>38124</v>
          </cell>
          <cell r="H637" t="str">
            <v>B+</v>
          </cell>
          <cell r="I637" t="str">
            <v>Rating Outlook Stable</v>
          </cell>
        </row>
        <row r="638">
          <cell r="A638">
            <v>80089953</v>
          </cell>
          <cell r="B638" t="str">
            <v>Kocbank A.S.</v>
          </cell>
          <cell r="C638" t="str">
            <v>Banks</v>
          </cell>
          <cell r="D638" t="str">
            <v>TURKEY</v>
          </cell>
          <cell r="E638" t="str">
            <v>Y</v>
          </cell>
          <cell r="F638" t="str">
            <v>Affirmed</v>
          </cell>
          <cell r="G638">
            <v>38226</v>
          </cell>
          <cell r="H638" t="str">
            <v>B+</v>
          </cell>
          <cell r="I638" t="str">
            <v>Rating Outlook Positive</v>
          </cell>
        </row>
        <row r="639">
          <cell r="A639">
            <v>80089954</v>
          </cell>
          <cell r="B639" t="str">
            <v>Oyak Bank A.S.</v>
          </cell>
          <cell r="C639" t="str">
            <v>Banks</v>
          </cell>
          <cell r="D639" t="str">
            <v>TURKEY</v>
          </cell>
          <cell r="E639" t="str">
            <v>Y</v>
          </cell>
          <cell r="F639" t="str">
            <v>Upgrade</v>
          </cell>
          <cell r="G639">
            <v>37895</v>
          </cell>
          <cell r="H639" t="str">
            <v>B</v>
          </cell>
          <cell r="I639" t="str">
            <v>Rating Outlook Stable</v>
          </cell>
        </row>
        <row r="640">
          <cell r="A640">
            <v>80089955</v>
          </cell>
          <cell r="B640" t="str">
            <v>Sinai Yatirim Bankasi</v>
          </cell>
          <cell r="C640" t="str">
            <v>Banks</v>
          </cell>
          <cell r="D640" t="str">
            <v>TURKEY</v>
          </cell>
          <cell r="E640" t="str">
            <v>N</v>
          </cell>
          <cell r="F640" t="str">
            <v>Withdrawn</v>
          </cell>
          <cell r="G640">
            <v>37361</v>
          </cell>
          <cell r="H640" t="str">
            <v>NR</v>
          </cell>
          <cell r="I640" t="str">
            <v>Not on Rating Watch</v>
          </cell>
        </row>
        <row r="641">
          <cell r="A641">
            <v>80089956</v>
          </cell>
          <cell r="B641" t="str">
            <v>Turk Ekonomi Bankasi</v>
          </cell>
          <cell r="C641" t="str">
            <v>Banks</v>
          </cell>
          <cell r="D641" t="str">
            <v>TURKEY</v>
          </cell>
          <cell r="E641" t="str">
            <v>Y</v>
          </cell>
          <cell r="F641" t="str">
            <v>Affirmed</v>
          </cell>
          <cell r="G641">
            <v>38226</v>
          </cell>
          <cell r="H641" t="str">
            <v>B+</v>
          </cell>
          <cell r="I641" t="str">
            <v>Rating Outlook Positive</v>
          </cell>
        </row>
        <row r="642">
          <cell r="A642">
            <v>80089958</v>
          </cell>
          <cell r="B642" t="str">
            <v>U.S. WEST Communications</v>
          </cell>
          <cell r="C642" t="str">
            <v>Telecommunications</v>
          </cell>
          <cell r="D642" t="str">
            <v>UNITED STATES</v>
          </cell>
          <cell r="E642" t="str">
            <v>N</v>
          </cell>
          <cell r="F642" t="str">
            <v>Downgrade</v>
          </cell>
          <cell r="G642">
            <v>36706</v>
          </cell>
          <cell r="H642" t="str">
            <v>A</v>
          </cell>
        </row>
        <row r="643">
          <cell r="A643">
            <v>80089959</v>
          </cell>
          <cell r="B643" t="str">
            <v>Samarco Mineracao S.A.</v>
          </cell>
          <cell r="C643" t="str">
            <v>Corporates</v>
          </cell>
          <cell r="D643" t="str">
            <v>BRAZIL</v>
          </cell>
          <cell r="E643" t="str">
            <v>Y</v>
          </cell>
          <cell r="F643" t="str">
            <v>Upgrade</v>
          </cell>
          <cell r="G643">
            <v>38258</v>
          </cell>
          <cell r="H643" t="str">
            <v>BB-</v>
          </cell>
          <cell r="I643" t="str">
            <v>Rating Outlook Stable</v>
          </cell>
        </row>
        <row r="644">
          <cell r="A644">
            <v>80089960</v>
          </cell>
          <cell r="B644" t="str">
            <v>Conoco Inc.</v>
          </cell>
          <cell r="C644" t="str">
            <v>Energy (Oil &amp; Gas)</v>
          </cell>
          <cell r="D644" t="str">
            <v>UNITED STATES</v>
          </cell>
          <cell r="E644" t="str">
            <v>N</v>
          </cell>
          <cell r="F644" t="str">
            <v>Upgrade</v>
          </cell>
          <cell r="G644">
            <v>37502</v>
          </cell>
          <cell r="H644" t="str">
            <v>A-</v>
          </cell>
          <cell r="I644" t="str">
            <v>Rating Watch Off</v>
          </cell>
        </row>
        <row r="645">
          <cell r="A645">
            <v>80089961</v>
          </cell>
          <cell r="B645" t="str">
            <v>BellSouth Telecommunications, Inc.</v>
          </cell>
          <cell r="C645" t="str">
            <v>Telecommunications</v>
          </cell>
          <cell r="D645" t="str">
            <v>UNITED STATES</v>
          </cell>
          <cell r="E645" t="str">
            <v>Y</v>
          </cell>
          <cell r="F645" t="str">
            <v>Rating Watch On</v>
          </cell>
          <cell r="G645">
            <v>38034</v>
          </cell>
          <cell r="H645" t="str">
            <v>A+</v>
          </cell>
          <cell r="I645" t="str">
            <v>Rating Watch Negative</v>
          </cell>
        </row>
        <row r="646">
          <cell r="A646">
            <v>80089963</v>
          </cell>
          <cell r="B646" t="str">
            <v>Bank One, Indiana, NA</v>
          </cell>
          <cell r="C646" t="str">
            <v>Banks</v>
          </cell>
          <cell r="D646" t="str">
            <v>UNITED STATES</v>
          </cell>
          <cell r="E646" t="str">
            <v>N</v>
          </cell>
          <cell r="F646" t="str">
            <v>Withdrawn</v>
          </cell>
          <cell r="G646">
            <v>37813</v>
          </cell>
          <cell r="H646" t="str">
            <v>NR</v>
          </cell>
        </row>
        <row r="647">
          <cell r="A647">
            <v>80089964</v>
          </cell>
          <cell r="B647" t="str">
            <v>Hudson United Bancorp</v>
          </cell>
          <cell r="C647" t="str">
            <v>Banks</v>
          </cell>
          <cell r="D647" t="str">
            <v>UNITED STATES</v>
          </cell>
          <cell r="E647" t="str">
            <v>Y</v>
          </cell>
          <cell r="F647" t="str">
            <v>Downgrade</v>
          </cell>
          <cell r="G647">
            <v>38141</v>
          </cell>
          <cell r="H647" t="str">
            <v>BBB</v>
          </cell>
          <cell r="I647" t="str">
            <v>Rating Outlook Stable</v>
          </cell>
        </row>
        <row r="648">
          <cell r="A648">
            <v>80089977</v>
          </cell>
          <cell r="B648" t="str">
            <v>Fluor Corporation</v>
          </cell>
          <cell r="C648" t="str">
            <v>Diversified Services</v>
          </cell>
          <cell r="D648" t="str">
            <v>UNITED STATES</v>
          </cell>
          <cell r="E648" t="str">
            <v>Y</v>
          </cell>
          <cell r="F648" t="str">
            <v>Downgrade</v>
          </cell>
          <cell r="G648">
            <v>38133</v>
          </cell>
          <cell r="H648" t="str">
            <v>A-</v>
          </cell>
          <cell r="I648" t="str">
            <v>Rating Outlook Stable</v>
          </cell>
        </row>
        <row r="649">
          <cell r="A649">
            <v>80089979</v>
          </cell>
          <cell r="B649" t="str">
            <v>Coastal Bancorp, Inc.</v>
          </cell>
          <cell r="C649" t="str">
            <v>Banks</v>
          </cell>
          <cell r="D649" t="str">
            <v>UNITED STATES</v>
          </cell>
          <cell r="E649" t="str">
            <v>N</v>
          </cell>
          <cell r="F649" t="str">
            <v>Withdrawn</v>
          </cell>
          <cell r="G649">
            <v>38120</v>
          </cell>
          <cell r="H649" t="str">
            <v>NR</v>
          </cell>
        </row>
        <row r="650">
          <cell r="A650">
            <v>80089985</v>
          </cell>
          <cell r="B650" t="str">
            <v>Wells Fargo Bank Texas NA</v>
          </cell>
          <cell r="C650" t="str">
            <v>Banks</v>
          </cell>
          <cell r="D650" t="str">
            <v>UNITED STATES</v>
          </cell>
          <cell r="E650" t="str">
            <v>N</v>
          </cell>
          <cell r="F650" t="str">
            <v>Withdrawn</v>
          </cell>
          <cell r="G650">
            <v>37946</v>
          </cell>
          <cell r="H650" t="str">
            <v>NR</v>
          </cell>
        </row>
        <row r="651">
          <cell r="A651">
            <v>80089991</v>
          </cell>
          <cell r="B651" t="str">
            <v>First Interstate Bancorp</v>
          </cell>
          <cell r="C651" t="str">
            <v>Banks</v>
          </cell>
          <cell r="D651" t="str">
            <v>UNITED STATES</v>
          </cell>
          <cell r="E651" t="str">
            <v>Y</v>
          </cell>
          <cell r="F651" t="str">
            <v>Withdrawn</v>
          </cell>
          <cell r="G651">
            <v>37817</v>
          </cell>
          <cell r="H651" t="str">
            <v>NR</v>
          </cell>
        </row>
        <row r="652">
          <cell r="A652">
            <v>80089992</v>
          </cell>
          <cell r="B652" t="str">
            <v>BankAmerica Corporation</v>
          </cell>
          <cell r="C652" t="str">
            <v>Banks</v>
          </cell>
          <cell r="D652" t="str">
            <v>UNITED STATES</v>
          </cell>
          <cell r="E652" t="str">
            <v>Y</v>
          </cell>
          <cell r="F652" t="str">
            <v>Withdrawn</v>
          </cell>
          <cell r="G652">
            <v>37817</v>
          </cell>
          <cell r="H652" t="str">
            <v>NR</v>
          </cell>
        </row>
        <row r="653">
          <cell r="A653">
            <v>80090004</v>
          </cell>
          <cell r="B653" t="str">
            <v>Midlantic Corp.</v>
          </cell>
          <cell r="C653" t="str">
            <v>Banks</v>
          </cell>
          <cell r="D653" t="str">
            <v>UNITED STATES</v>
          </cell>
          <cell r="E653" t="str">
            <v>N</v>
          </cell>
          <cell r="F653" t="str">
            <v>Revision Rating</v>
          </cell>
          <cell r="G653">
            <v>36678</v>
          </cell>
          <cell r="H653" t="str">
            <v>A+</v>
          </cell>
          <cell r="I653" t="str">
            <v>Rating Outlook Stable</v>
          </cell>
        </row>
        <row r="654">
          <cell r="A654">
            <v>80090009</v>
          </cell>
          <cell r="B654" t="str">
            <v>NationsBank of Texas, N.A.</v>
          </cell>
          <cell r="C654" t="str">
            <v>Banks</v>
          </cell>
          <cell r="D654" t="str">
            <v>UNITED STATES</v>
          </cell>
          <cell r="E654" t="str">
            <v>N</v>
          </cell>
          <cell r="F654" t="str">
            <v>Withdrawn</v>
          </cell>
          <cell r="G654">
            <v>37813</v>
          </cell>
          <cell r="H654" t="str">
            <v>NR</v>
          </cell>
        </row>
        <row r="655">
          <cell r="A655">
            <v>80090010</v>
          </cell>
          <cell r="B655" t="str">
            <v>National City Bank Minneapolis (Merged Into M&amp;I Marshall &amp; Ilsley Bank)</v>
          </cell>
          <cell r="C655" t="str">
            <v>Banks</v>
          </cell>
          <cell r="D655" t="str">
            <v>UNITED STATES</v>
          </cell>
          <cell r="E655" t="str">
            <v>N</v>
          </cell>
          <cell r="F655" t="str">
            <v>Withdrawn</v>
          </cell>
          <cell r="G655">
            <v>37284</v>
          </cell>
          <cell r="H655" t="str">
            <v>NR</v>
          </cell>
          <cell r="I655" t="str">
            <v>Rating Watch Off</v>
          </cell>
        </row>
        <row r="656">
          <cell r="A656">
            <v>80090012</v>
          </cell>
          <cell r="B656" t="str">
            <v>Security Pacific Corp.</v>
          </cell>
          <cell r="C656" t="str">
            <v>Banks</v>
          </cell>
          <cell r="D656" t="str">
            <v>UNITED STATES</v>
          </cell>
          <cell r="E656" t="str">
            <v>N</v>
          </cell>
          <cell r="F656" t="str">
            <v>Withdrawn</v>
          </cell>
          <cell r="G656">
            <v>37118</v>
          </cell>
          <cell r="H656" t="str">
            <v>NR</v>
          </cell>
        </row>
        <row r="657">
          <cell r="A657">
            <v>80090014</v>
          </cell>
          <cell r="B657" t="str">
            <v>National City Bank of Pennsylvania</v>
          </cell>
          <cell r="C657" t="str">
            <v>Banks</v>
          </cell>
          <cell r="D657" t="str">
            <v>UNITED STATES</v>
          </cell>
          <cell r="E657" t="str">
            <v>Y</v>
          </cell>
          <cell r="F657" t="str">
            <v>Affirmed</v>
          </cell>
          <cell r="G657">
            <v>38034</v>
          </cell>
          <cell r="H657" t="str">
            <v>AA-</v>
          </cell>
          <cell r="I657" t="str">
            <v>Rating Outlook Stable</v>
          </cell>
        </row>
        <row r="658">
          <cell r="A658">
            <v>80090016</v>
          </cell>
          <cell r="B658" t="str">
            <v>National City Bank of Michigan/Illinois</v>
          </cell>
          <cell r="C658" t="str">
            <v>Banks</v>
          </cell>
          <cell r="D658" t="str">
            <v>UNITED STATES</v>
          </cell>
          <cell r="E658" t="str">
            <v>Y</v>
          </cell>
          <cell r="F658" t="str">
            <v>Affirmed</v>
          </cell>
          <cell r="G658">
            <v>38034</v>
          </cell>
          <cell r="H658" t="str">
            <v>AA-</v>
          </cell>
          <cell r="I658" t="str">
            <v>Rating Outlook Stable</v>
          </cell>
        </row>
        <row r="659">
          <cell r="A659">
            <v>80090017</v>
          </cell>
          <cell r="B659" t="str">
            <v>National City Bank of Kentucky</v>
          </cell>
          <cell r="C659" t="str">
            <v>Banks</v>
          </cell>
          <cell r="D659" t="str">
            <v>UNITED STATES</v>
          </cell>
          <cell r="E659" t="str">
            <v>Y</v>
          </cell>
          <cell r="F659" t="str">
            <v>Affirmed</v>
          </cell>
          <cell r="G659">
            <v>38034</v>
          </cell>
          <cell r="H659" t="str">
            <v>AA-</v>
          </cell>
          <cell r="I659" t="str">
            <v>Rating Outlook Stable</v>
          </cell>
        </row>
        <row r="660">
          <cell r="A660">
            <v>80090018</v>
          </cell>
          <cell r="B660" t="str">
            <v>National City Bank of Indiana</v>
          </cell>
          <cell r="C660" t="str">
            <v>Banks</v>
          </cell>
          <cell r="D660" t="str">
            <v>UNITED STATES</v>
          </cell>
          <cell r="E660" t="str">
            <v>Y</v>
          </cell>
          <cell r="F660" t="str">
            <v>Downgrade</v>
          </cell>
          <cell r="G660">
            <v>36678</v>
          </cell>
          <cell r="H660" t="str">
            <v>AA-</v>
          </cell>
          <cell r="I660" t="str">
            <v>Rating Outlook Stable</v>
          </cell>
        </row>
        <row r="661">
          <cell r="A661">
            <v>80090021</v>
          </cell>
          <cell r="B661" t="str">
            <v>Mellon Trust of New England, N.A.</v>
          </cell>
          <cell r="C661" t="str">
            <v>Banks</v>
          </cell>
          <cell r="D661" t="str">
            <v>UNITED STATES</v>
          </cell>
          <cell r="E661" t="str">
            <v>Y</v>
          </cell>
          <cell r="F661" t="str">
            <v>Affirmed</v>
          </cell>
          <cell r="G661">
            <v>37930</v>
          </cell>
          <cell r="H661" t="str">
            <v>AA-</v>
          </cell>
          <cell r="I661" t="str">
            <v>Rating Outlook Stable</v>
          </cell>
        </row>
        <row r="662">
          <cell r="A662">
            <v>80090028</v>
          </cell>
          <cell r="B662" t="str">
            <v>National City Bank (Columbus)</v>
          </cell>
          <cell r="C662" t="str">
            <v>Banks</v>
          </cell>
          <cell r="D662" t="str">
            <v>UNITED STATES</v>
          </cell>
          <cell r="E662" t="str">
            <v>N</v>
          </cell>
          <cell r="F662" t="str">
            <v>Withdrawn</v>
          </cell>
          <cell r="G662">
            <v>37813</v>
          </cell>
          <cell r="H662" t="str">
            <v>NR</v>
          </cell>
        </row>
        <row r="663">
          <cell r="A663">
            <v>80090034</v>
          </cell>
          <cell r="B663" t="str">
            <v>Compass Bancshares</v>
          </cell>
          <cell r="C663" t="str">
            <v>Banks</v>
          </cell>
          <cell r="D663" t="str">
            <v>UNITED STATES</v>
          </cell>
          <cell r="E663" t="str">
            <v>Y</v>
          </cell>
          <cell r="F663" t="str">
            <v>Affirmed</v>
          </cell>
          <cell r="G663">
            <v>37372</v>
          </cell>
          <cell r="H663" t="str">
            <v>A-</v>
          </cell>
          <cell r="I663" t="str">
            <v>Rating Outlook Stable</v>
          </cell>
        </row>
        <row r="664">
          <cell r="A664">
            <v>80090035</v>
          </cell>
          <cell r="B664" t="str">
            <v>Compass Bank</v>
          </cell>
          <cell r="C664" t="str">
            <v>Banks</v>
          </cell>
          <cell r="D664" t="str">
            <v>UNITED STATES</v>
          </cell>
          <cell r="E664" t="str">
            <v>Y</v>
          </cell>
          <cell r="F664" t="str">
            <v>Affirmed</v>
          </cell>
          <cell r="G664">
            <v>37372</v>
          </cell>
          <cell r="H664" t="str">
            <v>A-</v>
          </cell>
          <cell r="I664" t="str">
            <v>Rating Outlook Stable</v>
          </cell>
        </row>
        <row r="665">
          <cell r="A665">
            <v>80090037</v>
          </cell>
          <cell r="B665" t="str">
            <v>Civitas Bank</v>
          </cell>
          <cell r="C665" t="str">
            <v>Banks</v>
          </cell>
          <cell r="D665" t="str">
            <v>UNITED STATES</v>
          </cell>
          <cell r="E665" t="str">
            <v>N</v>
          </cell>
          <cell r="F665" t="str">
            <v>Revision Rating</v>
          </cell>
          <cell r="G665">
            <v>36678</v>
          </cell>
          <cell r="H665" t="str">
            <v>AA-</v>
          </cell>
          <cell r="I665" t="str">
            <v>Rating Outlook Stable</v>
          </cell>
        </row>
        <row r="666">
          <cell r="A666">
            <v>80090038</v>
          </cell>
          <cell r="B666" t="str">
            <v>Key Corporate Treasury Management</v>
          </cell>
          <cell r="C666" t="str">
            <v>Banks</v>
          </cell>
          <cell r="D666" t="str">
            <v>UNITED STATES</v>
          </cell>
          <cell r="E666" t="str">
            <v>Y</v>
          </cell>
          <cell r="F666" t="str">
            <v>Downgrade</v>
          </cell>
          <cell r="G666">
            <v>37245</v>
          </cell>
          <cell r="H666" t="str">
            <v>A</v>
          </cell>
          <cell r="I666" t="str">
            <v>Rating Outlook Stable</v>
          </cell>
        </row>
        <row r="667">
          <cell r="A667">
            <v>80090048</v>
          </cell>
          <cell r="B667" t="str">
            <v>Fifth Third Bank Central Ohio (Inactive...merged)</v>
          </cell>
          <cell r="C667" t="str">
            <v>Banks</v>
          </cell>
          <cell r="D667" t="str">
            <v>UNITED STATES</v>
          </cell>
          <cell r="E667" t="str">
            <v>N</v>
          </cell>
          <cell r="F667" t="str">
            <v>Affirmed</v>
          </cell>
          <cell r="G667">
            <v>36851</v>
          </cell>
          <cell r="H667" t="str">
            <v>AA-</v>
          </cell>
          <cell r="I667" t="str">
            <v>Rating Outlook Stable</v>
          </cell>
        </row>
        <row r="668">
          <cell r="A668">
            <v>80090050</v>
          </cell>
          <cell r="B668" t="str">
            <v>Key Bank USA NA</v>
          </cell>
          <cell r="C668" t="str">
            <v>Banks</v>
          </cell>
          <cell r="D668" t="str">
            <v>UNITED STATES</v>
          </cell>
          <cell r="E668" t="str">
            <v>Y</v>
          </cell>
          <cell r="F668" t="str">
            <v>Downgrade</v>
          </cell>
          <cell r="G668">
            <v>37245</v>
          </cell>
          <cell r="H668" t="str">
            <v>A</v>
          </cell>
          <cell r="I668" t="str">
            <v>Rating Outlook Stable</v>
          </cell>
        </row>
        <row r="669">
          <cell r="A669">
            <v>80090051</v>
          </cell>
          <cell r="B669" t="str">
            <v>KeyCorp Capital Inc.</v>
          </cell>
          <cell r="C669" t="str">
            <v>Banks</v>
          </cell>
          <cell r="D669" t="str">
            <v>UNITED STATES</v>
          </cell>
          <cell r="E669" t="str">
            <v>Y</v>
          </cell>
          <cell r="F669" t="str">
            <v>Downgrade</v>
          </cell>
          <cell r="G669">
            <v>37245</v>
          </cell>
          <cell r="H669" t="str">
            <v>A</v>
          </cell>
          <cell r="I669" t="str">
            <v>Rating Outlook Stable</v>
          </cell>
        </row>
        <row r="670">
          <cell r="A670">
            <v>80090052</v>
          </cell>
          <cell r="B670" t="str">
            <v>Money Store (The)</v>
          </cell>
          <cell r="C670" t="str">
            <v>Financial Institutions</v>
          </cell>
          <cell r="D670" t="str">
            <v>UNITED STATES</v>
          </cell>
          <cell r="E670" t="str">
            <v>Y</v>
          </cell>
          <cell r="F670" t="str">
            <v>Withdrawn</v>
          </cell>
          <cell r="G670">
            <v>37817</v>
          </cell>
          <cell r="H670" t="str">
            <v>NR</v>
          </cell>
        </row>
        <row r="671">
          <cell r="A671">
            <v>80090053</v>
          </cell>
          <cell r="B671" t="str">
            <v>PerkinElmer, Inc.</v>
          </cell>
          <cell r="C671" t="str">
            <v>Technology</v>
          </cell>
          <cell r="D671" t="str">
            <v>UNITED STATES</v>
          </cell>
          <cell r="E671" t="str">
            <v>Y</v>
          </cell>
          <cell r="F671" t="str">
            <v>Affirmed</v>
          </cell>
          <cell r="G671">
            <v>37964</v>
          </cell>
          <cell r="H671" t="str">
            <v>BB+</v>
          </cell>
          <cell r="I671" t="str">
            <v>Rating Outlook Stable</v>
          </cell>
        </row>
        <row r="672">
          <cell r="A672">
            <v>80090054</v>
          </cell>
          <cell r="B672" t="str">
            <v>Bestfoods</v>
          </cell>
          <cell r="C672" t="str">
            <v>Food</v>
          </cell>
          <cell r="D672" t="str">
            <v>UNITED STATES</v>
          </cell>
          <cell r="E672" t="str">
            <v>N</v>
          </cell>
          <cell r="F672" t="str">
            <v>Rating Watch On</v>
          </cell>
          <cell r="G672">
            <v>36689</v>
          </cell>
          <cell r="H672" t="str">
            <v>A+</v>
          </cell>
          <cell r="I672" t="str">
            <v>Rating Watch Evolving</v>
          </cell>
        </row>
        <row r="673">
          <cell r="A673">
            <v>80090057</v>
          </cell>
          <cell r="B673" t="str">
            <v>Principal Financial Services, Inc.</v>
          </cell>
          <cell r="C673" t="str">
            <v>Banks</v>
          </cell>
          <cell r="D673" t="str">
            <v>UNITED STATES</v>
          </cell>
          <cell r="E673" t="str">
            <v>Y</v>
          </cell>
          <cell r="F673" t="str">
            <v>Affirmed</v>
          </cell>
          <cell r="G673">
            <v>38208</v>
          </cell>
          <cell r="H673" t="str">
            <v>A</v>
          </cell>
          <cell r="I673" t="str">
            <v>Rating Outlook Stable</v>
          </cell>
        </row>
        <row r="674">
          <cell r="A674">
            <v>80090059</v>
          </cell>
          <cell r="B674" t="str">
            <v>Reliance Group Holdings, Inc.</v>
          </cell>
          <cell r="C674" t="str">
            <v>Property/Casualty Insurers</v>
          </cell>
          <cell r="D674" t="str">
            <v>UNITED STATES</v>
          </cell>
          <cell r="E674" t="str">
            <v>Y</v>
          </cell>
          <cell r="F674" t="str">
            <v>Downgrade</v>
          </cell>
          <cell r="G674">
            <v>36846</v>
          </cell>
          <cell r="H674" t="str">
            <v>D</v>
          </cell>
          <cell r="I674" t="str">
            <v>Rating Watch Off</v>
          </cell>
        </row>
        <row r="675">
          <cell r="A675">
            <v>80090060</v>
          </cell>
          <cell r="B675" t="str">
            <v>Hartford Financial Services Group, Inc.</v>
          </cell>
          <cell r="C675" t="str">
            <v>Composite/Multi-Line Insurers</v>
          </cell>
          <cell r="D675" t="str">
            <v>UNITED STATES</v>
          </cell>
          <cell r="E675" t="str">
            <v>Y</v>
          </cell>
          <cell r="F675" t="str">
            <v>Affirmed</v>
          </cell>
          <cell r="G675">
            <v>38050</v>
          </cell>
          <cell r="H675" t="str">
            <v>A</v>
          </cell>
          <cell r="I675" t="str">
            <v>Rating Outlook Stable</v>
          </cell>
        </row>
        <row r="676">
          <cell r="A676">
            <v>80090064</v>
          </cell>
          <cell r="B676" t="str">
            <v>Hartford Life, Inc.</v>
          </cell>
          <cell r="C676" t="str">
            <v>Life Insurers</v>
          </cell>
          <cell r="D676" t="str">
            <v>UNITED STATES</v>
          </cell>
          <cell r="E676" t="str">
            <v>Y</v>
          </cell>
          <cell r="F676" t="str">
            <v>Affirmed</v>
          </cell>
          <cell r="G676">
            <v>38050</v>
          </cell>
          <cell r="H676" t="str">
            <v>A</v>
          </cell>
          <cell r="I676" t="str">
            <v>Rating Outlook Stable</v>
          </cell>
        </row>
        <row r="677">
          <cell r="A677">
            <v>80090070</v>
          </cell>
          <cell r="B677" t="str">
            <v>EDF Energy Networks (EPN) plc</v>
          </cell>
          <cell r="C677" t="str">
            <v>Corporates</v>
          </cell>
          <cell r="D677" t="str">
            <v>UNITED KINGDOM</v>
          </cell>
          <cell r="E677" t="str">
            <v>Y</v>
          </cell>
          <cell r="F677" t="str">
            <v>Affirmed</v>
          </cell>
          <cell r="G677">
            <v>37978</v>
          </cell>
          <cell r="H677" t="str">
            <v>A</v>
          </cell>
          <cell r="I677" t="str">
            <v>Rating Outlook Negative</v>
          </cell>
        </row>
        <row r="678">
          <cell r="A678">
            <v>80090071</v>
          </cell>
          <cell r="B678" t="str">
            <v>Verizon New England Telephone &amp; Telegraph Co.</v>
          </cell>
          <cell r="C678" t="str">
            <v>Telecommunications</v>
          </cell>
          <cell r="D678" t="str">
            <v>UNITED STATES</v>
          </cell>
          <cell r="E678" t="str">
            <v>Y</v>
          </cell>
          <cell r="F678" t="str">
            <v>Downgrade</v>
          </cell>
          <cell r="G678">
            <v>38198</v>
          </cell>
          <cell r="H678" t="str">
            <v>A+</v>
          </cell>
          <cell r="I678" t="str">
            <v>Rating Outlook Stable</v>
          </cell>
        </row>
        <row r="679">
          <cell r="A679">
            <v>80090072</v>
          </cell>
          <cell r="B679" t="str">
            <v>Parker Hannifin Corp.</v>
          </cell>
          <cell r="C679" t="str">
            <v>Corporates</v>
          </cell>
          <cell r="D679" t="str">
            <v>UNITED STATES</v>
          </cell>
          <cell r="E679" t="str">
            <v>Y</v>
          </cell>
          <cell r="F679" t="str">
            <v>Affirmed</v>
          </cell>
          <cell r="G679">
            <v>38013</v>
          </cell>
          <cell r="H679" t="str">
            <v>A</v>
          </cell>
          <cell r="I679" t="str">
            <v>Rating Outlook Stable</v>
          </cell>
        </row>
        <row r="680">
          <cell r="A680">
            <v>80090073</v>
          </cell>
          <cell r="B680" t="str">
            <v>Comcast MO Group, Inc. (f/k/a MediaOne Group, Inc.)</v>
          </cell>
          <cell r="C680" t="str">
            <v>Media &amp; Entertainment</v>
          </cell>
          <cell r="D680" t="str">
            <v>UNITED STATES</v>
          </cell>
          <cell r="E680" t="str">
            <v>Y</v>
          </cell>
          <cell r="F680" t="str">
            <v>Affirmed</v>
          </cell>
          <cell r="G680">
            <v>38125</v>
          </cell>
          <cell r="H680" t="str">
            <v>BBB</v>
          </cell>
          <cell r="I680" t="str">
            <v>Rating Outlook Positive</v>
          </cell>
        </row>
        <row r="681">
          <cell r="A681">
            <v>80090074</v>
          </cell>
          <cell r="B681" t="str">
            <v>MediaOne Group Funding, Inc.</v>
          </cell>
          <cell r="C681" t="str">
            <v>Media &amp; Entertainment</v>
          </cell>
          <cell r="D681" t="str">
            <v>UNITED STATES</v>
          </cell>
          <cell r="E681" t="str">
            <v>Y</v>
          </cell>
          <cell r="F681" t="str">
            <v>Downgrade</v>
          </cell>
          <cell r="G681">
            <v>37579</v>
          </cell>
          <cell r="H681" t="str">
            <v>BBB</v>
          </cell>
          <cell r="I681" t="str">
            <v>Rating Outlook Stable</v>
          </cell>
        </row>
        <row r="682">
          <cell r="A682">
            <v>80090075</v>
          </cell>
          <cell r="B682" t="str">
            <v>Comcast MO of Delaware, LLC (f/k/a MediaOne of Delaware, Inc.)</v>
          </cell>
          <cell r="C682" t="str">
            <v>Media &amp; Entertainment</v>
          </cell>
          <cell r="D682" t="str">
            <v>UNITED STATES</v>
          </cell>
          <cell r="E682" t="str">
            <v>Y</v>
          </cell>
          <cell r="F682" t="str">
            <v>Affirmed</v>
          </cell>
          <cell r="G682">
            <v>38125</v>
          </cell>
          <cell r="H682" t="str">
            <v>BBB</v>
          </cell>
          <cell r="I682" t="str">
            <v>Rating Outlook Positive</v>
          </cell>
        </row>
        <row r="683">
          <cell r="A683">
            <v>80090077</v>
          </cell>
          <cell r="B683" t="str">
            <v>ERP Operating Limited Partnership</v>
          </cell>
          <cell r="C683" t="str">
            <v>Banks</v>
          </cell>
          <cell r="D683" t="str">
            <v>UNITED STATES</v>
          </cell>
          <cell r="E683" t="str">
            <v>Y</v>
          </cell>
          <cell r="F683" t="str">
            <v>Affirmed</v>
          </cell>
          <cell r="G683">
            <v>37697</v>
          </cell>
          <cell r="H683" t="str">
            <v>A-</v>
          </cell>
          <cell r="I683" t="str">
            <v>Rating Outlook Stable</v>
          </cell>
        </row>
        <row r="684">
          <cell r="A684">
            <v>80090079</v>
          </cell>
          <cell r="B684" t="str">
            <v>GreenPoint Bank</v>
          </cell>
          <cell r="C684" t="str">
            <v>Banks</v>
          </cell>
          <cell r="D684" t="str">
            <v>UNITED STATES</v>
          </cell>
          <cell r="E684" t="str">
            <v>Y</v>
          </cell>
          <cell r="F684" t="str">
            <v>Rating Watch On</v>
          </cell>
          <cell r="G684">
            <v>38034</v>
          </cell>
          <cell r="H684" t="str">
            <v>BBB</v>
          </cell>
          <cell r="I684" t="str">
            <v>Rating Watch Positive</v>
          </cell>
        </row>
        <row r="685">
          <cell r="A685">
            <v>80090081</v>
          </cell>
          <cell r="B685" t="str">
            <v>Potomac Capital Investment Corp.</v>
          </cell>
          <cell r="C685" t="str">
            <v>Banks</v>
          </cell>
          <cell r="D685" t="str">
            <v>UNITED STATES</v>
          </cell>
          <cell r="E685" t="str">
            <v>Y</v>
          </cell>
          <cell r="F685" t="str">
            <v>Downgrade</v>
          </cell>
          <cell r="G685">
            <v>38125</v>
          </cell>
          <cell r="H685" t="str">
            <v>BBB</v>
          </cell>
          <cell r="I685" t="str">
            <v>Rating Outlook Negative</v>
          </cell>
        </row>
        <row r="686">
          <cell r="A686">
            <v>80090082</v>
          </cell>
          <cell r="B686" t="str">
            <v>DriveTime Automotive Group, Inc.</v>
          </cell>
          <cell r="C686" t="str">
            <v>Banks</v>
          </cell>
          <cell r="D686" t="str">
            <v>UNITED STATES</v>
          </cell>
          <cell r="E686" t="str">
            <v>N</v>
          </cell>
          <cell r="F686" t="str">
            <v>New Rating</v>
          </cell>
          <cell r="G686">
            <v>38020</v>
          </cell>
          <cell r="H686" t="str">
            <v>B</v>
          </cell>
          <cell r="I686" t="str">
            <v>Rating Outlook Stable</v>
          </cell>
        </row>
        <row r="687">
          <cell r="A687">
            <v>80090083</v>
          </cell>
          <cell r="B687" t="str">
            <v>Providian Financial Corp.</v>
          </cell>
          <cell r="C687" t="str">
            <v>Financial Institutions</v>
          </cell>
          <cell r="D687" t="str">
            <v>UNITED STATES</v>
          </cell>
          <cell r="E687" t="str">
            <v>Y</v>
          </cell>
          <cell r="F687" t="str">
            <v>Upgrade</v>
          </cell>
          <cell r="G687">
            <v>37890</v>
          </cell>
          <cell r="H687" t="str">
            <v>B+</v>
          </cell>
          <cell r="I687" t="str">
            <v>Rating Outlook Positive</v>
          </cell>
        </row>
        <row r="688">
          <cell r="A688">
            <v>80090084</v>
          </cell>
          <cell r="B688" t="str">
            <v>Providian National Bank</v>
          </cell>
          <cell r="C688" t="str">
            <v>Banks</v>
          </cell>
          <cell r="D688" t="str">
            <v>UNITED STATES</v>
          </cell>
          <cell r="E688" t="str">
            <v>Y</v>
          </cell>
          <cell r="F688" t="str">
            <v>Upgrade</v>
          </cell>
          <cell r="G688">
            <v>37890</v>
          </cell>
          <cell r="H688" t="str">
            <v>BB-</v>
          </cell>
          <cell r="I688" t="str">
            <v>Rating Outlook Positive</v>
          </cell>
        </row>
        <row r="689">
          <cell r="A689">
            <v>80090085</v>
          </cell>
          <cell r="B689" t="str">
            <v>Best Buy Co. Inc.</v>
          </cell>
          <cell r="C689" t="str">
            <v>General Retailing</v>
          </cell>
          <cell r="D689" t="str">
            <v>UNITED STATES</v>
          </cell>
          <cell r="E689" t="str">
            <v>Y</v>
          </cell>
          <cell r="F689" t="str">
            <v>Affirmed</v>
          </cell>
          <cell r="G689">
            <v>37879</v>
          </cell>
          <cell r="H689" t="str">
            <v>BBB</v>
          </cell>
          <cell r="I689" t="str">
            <v>Rating Outlook Stable</v>
          </cell>
        </row>
        <row r="690">
          <cell r="A690">
            <v>80090086</v>
          </cell>
          <cell r="B690" t="str">
            <v>American General Finance Inc.</v>
          </cell>
          <cell r="C690" t="str">
            <v>Banks</v>
          </cell>
          <cell r="D690" t="str">
            <v>UNITED STATES</v>
          </cell>
          <cell r="E690" t="str">
            <v>Y</v>
          </cell>
          <cell r="F690" t="str">
            <v>Affirmed</v>
          </cell>
          <cell r="G690">
            <v>37455</v>
          </cell>
          <cell r="H690" t="str">
            <v>A+</v>
          </cell>
          <cell r="I690" t="str">
            <v>Rating Outlook Stable</v>
          </cell>
        </row>
        <row r="691">
          <cell r="A691">
            <v>80090087</v>
          </cell>
          <cell r="B691" t="str">
            <v>Universal Health Services</v>
          </cell>
          <cell r="C691" t="str">
            <v>Health Care</v>
          </cell>
          <cell r="D691" t="str">
            <v>UNITED STATES</v>
          </cell>
          <cell r="E691" t="str">
            <v>Y</v>
          </cell>
          <cell r="F691" t="str">
            <v>Upgrade</v>
          </cell>
          <cell r="G691">
            <v>37158</v>
          </cell>
          <cell r="H691" t="str">
            <v>BBB+</v>
          </cell>
          <cell r="I691" t="str">
            <v>Rating Outlook Stable</v>
          </cell>
        </row>
        <row r="692">
          <cell r="A692">
            <v>80090088</v>
          </cell>
          <cell r="B692" t="str">
            <v>Hasbro, Inc.</v>
          </cell>
          <cell r="C692" t="str">
            <v>Consumer</v>
          </cell>
          <cell r="D692" t="str">
            <v>UNITED STATES</v>
          </cell>
          <cell r="E692" t="str">
            <v>Y</v>
          </cell>
          <cell r="F692" t="str">
            <v>Upgrade</v>
          </cell>
          <cell r="G692">
            <v>38041</v>
          </cell>
          <cell r="H692" t="str">
            <v>BBB-</v>
          </cell>
          <cell r="I692" t="str">
            <v>Rating Outlook Stable</v>
          </cell>
        </row>
        <row r="693">
          <cell r="A693">
            <v>80090089</v>
          </cell>
          <cell r="B693" t="str">
            <v>Nash Finch</v>
          </cell>
          <cell r="C693" t="str">
            <v>Bank Loans</v>
          </cell>
          <cell r="D693" t="str">
            <v>UNITED STATES</v>
          </cell>
          <cell r="E693" t="str">
            <v>Y</v>
          </cell>
          <cell r="F693" t="str">
            <v>Affirmed</v>
          </cell>
          <cell r="G693">
            <v>38231</v>
          </cell>
          <cell r="H693" t="str">
            <v>B-</v>
          </cell>
          <cell r="I693" t="str">
            <v>Rating Outlook Stable</v>
          </cell>
        </row>
        <row r="694">
          <cell r="A694">
            <v>80090090</v>
          </cell>
          <cell r="B694" t="str">
            <v>AXA Financial, Inc.</v>
          </cell>
          <cell r="C694" t="str">
            <v>Life Insurers</v>
          </cell>
          <cell r="D694" t="str">
            <v>UNITED STATES</v>
          </cell>
          <cell r="E694" t="str">
            <v>Y</v>
          </cell>
          <cell r="F694" t="str">
            <v>Affirmed</v>
          </cell>
          <cell r="G694">
            <v>37977</v>
          </cell>
          <cell r="H694" t="str">
            <v>A+</v>
          </cell>
          <cell r="I694" t="str">
            <v>Rating Outlook Stable</v>
          </cell>
        </row>
        <row r="695">
          <cell r="A695">
            <v>80090091</v>
          </cell>
          <cell r="B695" t="str">
            <v>AXA</v>
          </cell>
          <cell r="C695" t="str">
            <v>Composite/Multi-Line Insurers</v>
          </cell>
          <cell r="D695" t="str">
            <v>FRANCE</v>
          </cell>
          <cell r="E695" t="str">
            <v>Y</v>
          </cell>
          <cell r="F695" t="str">
            <v>Affirmed</v>
          </cell>
          <cell r="G695">
            <v>37977</v>
          </cell>
          <cell r="H695" t="str">
            <v>A+</v>
          </cell>
          <cell r="I695" t="str">
            <v>Rating Outlook Stable</v>
          </cell>
        </row>
        <row r="696">
          <cell r="A696">
            <v>80090094</v>
          </cell>
          <cell r="B696" t="str">
            <v>Anixter International Inc. (see also Anixter Inc.)</v>
          </cell>
          <cell r="C696" t="str">
            <v>Technology</v>
          </cell>
          <cell r="D696" t="str">
            <v>UNITED STATES</v>
          </cell>
          <cell r="E696" t="str">
            <v>Y</v>
          </cell>
          <cell r="F696" t="str">
            <v>Affirmed</v>
          </cell>
          <cell r="G696">
            <v>38029</v>
          </cell>
          <cell r="H696" t="str">
            <v>BB+</v>
          </cell>
          <cell r="I696" t="str">
            <v>Rating Outlook Stable</v>
          </cell>
        </row>
        <row r="697">
          <cell r="A697">
            <v>80090095</v>
          </cell>
          <cell r="B697" t="str">
            <v>Aguas Argentinas S.A.</v>
          </cell>
          <cell r="C697" t="str">
            <v>Global Power</v>
          </cell>
          <cell r="D697" t="str">
            <v>ARGENTINA</v>
          </cell>
          <cell r="E697" t="str">
            <v>Y</v>
          </cell>
          <cell r="F697" t="str">
            <v>Downgrade</v>
          </cell>
          <cell r="G697">
            <v>37314</v>
          </cell>
          <cell r="H697" t="str">
            <v>DD</v>
          </cell>
          <cell r="I697" t="str">
            <v>Rating Watch Off</v>
          </cell>
        </row>
        <row r="698">
          <cell r="A698">
            <v>80090096</v>
          </cell>
          <cell r="B698" t="str">
            <v>Capex S.A.</v>
          </cell>
          <cell r="C698" t="str">
            <v>Corporates</v>
          </cell>
          <cell r="D698" t="str">
            <v>ARGENTINA</v>
          </cell>
          <cell r="E698" t="str">
            <v>Y</v>
          </cell>
          <cell r="F698" t="str">
            <v>Downgrade</v>
          </cell>
          <cell r="G698">
            <v>37357</v>
          </cell>
          <cell r="H698" t="str">
            <v>DD</v>
          </cell>
          <cell r="I698" t="str">
            <v>Rating Watch Off</v>
          </cell>
        </row>
        <row r="699">
          <cell r="A699">
            <v>80090097</v>
          </cell>
          <cell r="B699" t="str">
            <v>Transportadora de Gas del Sur S.A. (TGS)</v>
          </cell>
          <cell r="C699" t="str">
            <v>Global Power</v>
          </cell>
          <cell r="D699" t="str">
            <v>ARGENTINA</v>
          </cell>
          <cell r="E699" t="str">
            <v>Y</v>
          </cell>
          <cell r="F699" t="str">
            <v>Downgrade</v>
          </cell>
          <cell r="G699">
            <v>37741</v>
          </cell>
          <cell r="H699" t="str">
            <v>DD</v>
          </cell>
        </row>
        <row r="700">
          <cell r="A700">
            <v>80090098</v>
          </cell>
          <cell r="B700" t="str">
            <v>Valero Energy Corporation</v>
          </cell>
          <cell r="C700" t="str">
            <v>Energy (Oil &amp; Gas)</v>
          </cell>
          <cell r="D700" t="str">
            <v>UNITED STATES</v>
          </cell>
          <cell r="E700" t="str">
            <v>Y</v>
          </cell>
          <cell r="F700" t="str">
            <v>Affirmed</v>
          </cell>
          <cell r="G700">
            <v>38022</v>
          </cell>
          <cell r="H700" t="str">
            <v>BBB-</v>
          </cell>
          <cell r="I700" t="str">
            <v>Rating Outlook Stable</v>
          </cell>
        </row>
        <row r="701">
          <cell r="A701">
            <v>80090099</v>
          </cell>
          <cell r="B701" t="str">
            <v>Anadarko Petroleum Corp.</v>
          </cell>
          <cell r="C701" t="str">
            <v>Energy (Oil &amp; Gas)</v>
          </cell>
          <cell r="D701" t="str">
            <v>UNITED STATES</v>
          </cell>
          <cell r="E701" t="str">
            <v>Y</v>
          </cell>
          <cell r="F701" t="str">
            <v>Affirmed</v>
          </cell>
          <cell r="G701">
            <v>38148</v>
          </cell>
          <cell r="H701" t="str">
            <v>BBB+</v>
          </cell>
          <cell r="I701" t="str">
            <v>Rating Outlook Stable</v>
          </cell>
        </row>
        <row r="702">
          <cell r="A702">
            <v>80090100</v>
          </cell>
          <cell r="B702" t="str">
            <v>Apache Corporation</v>
          </cell>
          <cell r="C702" t="str">
            <v>Energy (Oil &amp; Gas)</v>
          </cell>
          <cell r="D702" t="str">
            <v>UNITED STATES</v>
          </cell>
          <cell r="E702" t="str">
            <v>Y</v>
          </cell>
          <cell r="F702" t="str">
            <v>Upgrade</v>
          </cell>
          <cell r="G702">
            <v>38148</v>
          </cell>
          <cell r="H702" t="str">
            <v>A</v>
          </cell>
          <cell r="I702" t="str">
            <v>Rating Outlook Stable</v>
          </cell>
        </row>
        <row r="703">
          <cell r="A703">
            <v>80090101</v>
          </cell>
          <cell r="B703" t="str">
            <v>Compaq Computer Corp.</v>
          </cell>
          <cell r="C703" t="str">
            <v>Technology</v>
          </cell>
          <cell r="D703" t="str">
            <v>UNITED STATES</v>
          </cell>
          <cell r="E703" t="str">
            <v>Y</v>
          </cell>
          <cell r="F703" t="str">
            <v>Affirmed</v>
          </cell>
          <cell r="G703">
            <v>37799</v>
          </cell>
          <cell r="H703" t="str">
            <v>A</v>
          </cell>
          <cell r="I703" t="str">
            <v>Rating Outlook Stable</v>
          </cell>
        </row>
        <row r="704">
          <cell r="A704">
            <v>80090102</v>
          </cell>
          <cell r="B704" t="str">
            <v>Ralston Purina Company</v>
          </cell>
          <cell r="C704" t="str">
            <v>Food</v>
          </cell>
          <cell r="D704" t="str">
            <v>UNITED STATES</v>
          </cell>
          <cell r="E704" t="str">
            <v>N</v>
          </cell>
          <cell r="F704" t="str">
            <v>Rating Watch On</v>
          </cell>
          <cell r="G704">
            <v>36908</v>
          </cell>
          <cell r="H704" t="str">
            <v>A-</v>
          </cell>
          <cell r="I704" t="str">
            <v>Rating Watch Positive</v>
          </cell>
        </row>
        <row r="705">
          <cell r="A705">
            <v>80090103</v>
          </cell>
          <cell r="B705" t="str">
            <v>Toys 'R' Us, Inc.</v>
          </cell>
          <cell r="C705" t="str">
            <v>Bank Loans</v>
          </cell>
          <cell r="D705" t="str">
            <v>UNITED STATES</v>
          </cell>
          <cell r="E705" t="str">
            <v>Y</v>
          </cell>
          <cell r="F705" t="str">
            <v>Rating Watch On</v>
          </cell>
          <cell r="G705">
            <v>38211</v>
          </cell>
          <cell r="H705" t="str">
            <v>BB</v>
          </cell>
          <cell r="I705" t="str">
            <v>Rating Watch Negative</v>
          </cell>
        </row>
        <row r="706">
          <cell r="A706">
            <v>80090104</v>
          </cell>
          <cell r="B706" t="str">
            <v>UOP LLC</v>
          </cell>
          <cell r="C706" t="str">
            <v>Technology</v>
          </cell>
          <cell r="D706" t="str">
            <v>UNITED STATES</v>
          </cell>
          <cell r="E706" t="str">
            <v>Y</v>
          </cell>
          <cell r="F706" t="str">
            <v>New Rating</v>
          </cell>
          <cell r="G706">
            <v>38161</v>
          </cell>
          <cell r="H706" t="str">
            <v>BBB+</v>
          </cell>
          <cell r="I706" t="str">
            <v>Rating Outlook Positive</v>
          </cell>
        </row>
        <row r="707">
          <cell r="A707">
            <v>80090105</v>
          </cell>
          <cell r="B707" t="str">
            <v>Whirlpool Corp.</v>
          </cell>
          <cell r="C707" t="str">
            <v>Consumer</v>
          </cell>
          <cell r="D707" t="str">
            <v>UNITED STATES</v>
          </cell>
          <cell r="E707" t="str">
            <v>Y</v>
          </cell>
          <cell r="F707" t="str">
            <v>Affirmed</v>
          </cell>
          <cell r="G707">
            <v>38148</v>
          </cell>
          <cell r="H707" t="str">
            <v>A-</v>
          </cell>
          <cell r="I707" t="str">
            <v>Rating Outlook Negative</v>
          </cell>
        </row>
        <row r="708">
          <cell r="A708">
            <v>80090106</v>
          </cell>
          <cell r="B708" t="str">
            <v>Conagra Foods, Inc.</v>
          </cell>
          <cell r="C708" t="str">
            <v>Corporates</v>
          </cell>
          <cell r="D708" t="str">
            <v>UNITED STATES</v>
          </cell>
          <cell r="E708" t="str">
            <v>Y</v>
          </cell>
          <cell r="F708" t="str">
            <v>Affirmed</v>
          </cell>
          <cell r="G708">
            <v>37959</v>
          </cell>
          <cell r="H708" t="str">
            <v>BBB+</v>
          </cell>
          <cell r="I708" t="str">
            <v>Rating Outlook Stable</v>
          </cell>
        </row>
        <row r="709">
          <cell r="A709">
            <v>80090107</v>
          </cell>
          <cell r="B709" t="str">
            <v>UNOVA, Inc.</v>
          </cell>
          <cell r="C709" t="str">
            <v>Corporates</v>
          </cell>
          <cell r="D709" t="str">
            <v>UNITED STATES</v>
          </cell>
          <cell r="E709" t="str">
            <v>Y</v>
          </cell>
          <cell r="F709" t="str">
            <v>Affirmed</v>
          </cell>
          <cell r="G709">
            <v>38223</v>
          </cell>
          <cell r="H709" t="str">
            <v>B-</v>
          </cell>
          <cell r="I709" t="str">
            <v>Rating Outlook Positive</v>
          </cell>
        </row>
        <row r="710">
          <cell r="A710">
            <v>80090108</v>
          </cell>
          <cell r="B710" t="str">
            <v>UnumProvident Corp.</v>
          </cell>
          <cell r="C710" t="str">
            <v>Life Insurers</v>
          </cell>
          <cell r="D710" t="str">
            <v>UNITED STATES</v>
          </cell>
          <cell r="E710" t="str">
            <v>Y</v>
          </cell>
          <cell r="F710" t="str">
            <v>Rating Watch On</v>
          </cell>
          <cell r="G710">
            <v>38022</v>
          </cell>
          <cell r="H710" t="str">
            <v>BBB-</v>
          </cell>
          <cell r="I710" t="str">
            <v>Rating Watch Negative</v>
          </cell>
        </row>
        <row r="711">
          <cell r="A711">
            <v>80090118</v>
          </cell>
          <cell r="B711" t="str">
            <v>Edenor S.A.</v>
          </cell>
          <cell r="C711" t="str">
            <v>Global Power</v>
          </cell>
          <cell r="D711" t="str">
            <v>ARGENTINA</v>
          </cell>
          <cell r="E711" t="str">
            <v>Y</v>
          </cell>
          <cell r="F711" t="str">
            <v>Downgrade</v>
          </cell>
          <cell r="G711">
            <v>37963</v>
          </cell>
          <cell r="H711" t="str">
            <v>D</v>
          </cell>
          <cell r="I711" t="str">
            <v>Rating Watch Off</v>
          </cell>
        </row>
        <row r="712">
          <cell r="A712">
            <v>80090135</v>
          </cell>
          <cell r="B712" t="str">
            <v>Realty Income Corp.</v>
          </cell>
          <cell r="C712" t="str">
            <v>Banks</v>
          </cell>
          <cell r="D712" t="str">
            <v>UNITED STATES</v>
          </cell>
          <cell r="E712" t="str">
            <v>Y</v>
          </cell>
          <cell r="F712" t="str">
            <v>Affirmed</v>
          </cell>
          <cell r="G712">
            <v>38133</v>
          </cell>
          <cell r="H712" t="str">
            <v>BBB</v>
          </cell>
          <cell r="I712" t="str">
            <v>Rating Outlook Stable</v>
          </cell>
        </row>
        <row r="713">
          <cell r="A713">
            <v>80090142</v>
          </cell>
          <cell r="B713" t="str">
            <v>TGN CRIBs Financial Trust I</v>
          </cell>
          <cell r="C713" t="str">
            <v>Corporates</v>
          </cell>
          <cell r="D713" t="str">
            <v>ARGENTINA</v>
          </cell>
          <cell r="E713" t="str">
            <v>N</v>
          </cell>
          <cell r="F713" t="str">
            <v>Downgrade</v>
          </cell>
          <cell r="G713">
            <v>36976</v>
          </cell>
          <cell r="H713" t="str">
            <v>BBB-</v>
          </cell>
          <cell r="I713" t="str">
            <v>Rating Outlook Negative</v>
          </cell>
        </row>
        <row r="714">
          <cell r="A714">
            <v>80090148</v>
          </cell>
          <cell r="B714" t="str">
            <v>Jefferson-Pilot Corp.</v>
          </cell>
          <cell r="C714" t="str">
            <v>Life Insurers</v>
          </cell>
          <cell r="D714" t="str">
            <v>UNITED STATES</v>
          </cell>
          <cell r="E714" t="str">
            <v>Y</v>
          </cell>
          <cell r="F714" t="str">
            <v>Affirmed</v>
          </cell>
          <cell r="G714">
            <v>38000</v>
          </cell>
          <cell r="H714" t="str">
            <v>AA-</v>
          </cell>
          <cell r="I714" t="str">
            <v>Rating Outlook Stable</v>
          </cell>
        </row>
        <row r="715">
          <cell r="A715">
            <v>80090149</v>
          </cell>
          <cell r="B715" t="str">
            <v>McGraw-Hill Companies, Inc.</v>
          </cell>
          <cell r="C715" t="str">
            <v>Media &amp; Entertainment</v>
          </cell>
          <cell r="D715" t="str">
            <v>UNITED STATES</v>
          </cell>
          <cell r="E715" t="str">
            <v>Y</v>
          </cell>
          <cell r="F715" t="str">
            <v>Affirmed</v>
          </cell>
          <cell r="G715">
            <v>37099</v>
          </cell>
          <cell r="H715" t="str">
            <v>A+</v>
          </cell>
          <cell r="I715" t="str">
            <v>Rating Outlook Stable</v>
          </cell>
        </row>
        <row r="716">
          <cell r="A716">
            <v>80090150</v>
          </cell>
          <cell r="B716" t="str">
            <v>Republic Services, Inc.</v>
          </cell>
          <cell r="C716" t="str">
            <v>Pollution Control</v>
          </cell>
          <cell r="D716" t="str">
            <v>UNITED STATES</v>
          </cell>
          <cell r="E716" t="str">
            <v>Y</v>
          </cell>
          <cell r="F716" t="str">
            <v>Affirmed</v>
          </cell>
          <cell r="G716">
            <v>38195</v>
          </cell>
          <cell r="H716" t="str">
            <v>BBB+</v>
          </cell>
          <cell r="I716" t="str">
            <v>Rating Outlook Positive</v>
          </cell>
        </row>
        <row r="717">
          <cell r="A717">
            <v>80090152</v>
          </cell>
          <cell r="B717" t="str">
            <v>Owens Corning</v>
          </cell>
          <cell r="C717" t="str">
            <v>Building Materials</v>
          </cell>
          <cell r="D717" t="str">
            <v>UNITED STATES</v>
          </cell>
          <cell r="E717" t="str">
            <v>Y</v>
          </cell>
          <cell r="F717" t="str">
            <v>Downgrade</v>
          </cell>
          <cell r="G717">
            <v>36804</v>
          </cell>
          <cell r="H717" t="str">
            <v>D</v>
          </cell>
          <cell r="I717" t="str">
            <v>Rating Outlook Negative</v>
          </cell>
        </row>
        <row r="718">
          <cell r="A718">
            <v>80090153</v>
          </cell>
          <cell r="B718" t="str">
            <v>Mack-Cali Realty, L.P.</v>
          </cell>
          <cell r="C718" t="str">
            <v>Banks</v>
          </cell>
          <cell r="D718" t="str">
            <v>UNITED STATES</v>
          </cell>
          <cell r="E718" t="str">
            <v>Y</v>
          </cell>
          <cell r="F718" t="str">
            <v>Affirmed</v>
          </cell>
          <cell r="G718">
            <v>38016</v>
          </cell>
          <cell r="H718" t="str">
            <v>BBB</v>
          </cell>
          <cell r="I718" t="str">
            <v>Rating Outlook Stable</v>
          </cell>
        </row>
        <row r="719">
          <cell r="A719">
            <v>80090155</v>
          </cell>
          <cell r="B719" t="str">
            <v>Sun Life Assurance Co. of Canada</v>
          </cell>
          <cell r="C719" t="str">
            <v>Life Insurers</v>
          </cell>
          <cell r="D719" t="str">
            <v>CANADA</v>
          </cell>
          <cell r="E719" t="str">
            <v>Y</v>
          </cell>
          <cell r="F719" t="str">
            <v>Affirmed</v>
          </cell>
          <cell r="G719">
            <v>38019</v>
          </cell>
          <cell r="H719" t="str">
            <v>AA-</v>
          </cell>
          <cell r="I719" t="str">
            <v>Rating Outlook Stable</v>
          </cell>
        </row>
        <row r="720">
          <cell r="A720">
            <v>80090157</v>
          </cell>
          <cell r="B720" t="str">
            <v>Sun Canada Financial Co.</v>
          </cell>
          <cell r="C720" t="str">
            <v>Financial Services</v>
          </cell>
          <cell r="D720" t="str">
            <v>CANADA</v>
          </cell>
          <cell r="E720" t="str">
            <v>Y</v>
          </cell>
          <cell r="F720" t="str">
            <v>New Rating</v>
          </cell>
          <cell r="G720">
            <v>38019</v>
          </cell>
          <cell r="H720" t="str">
            <v>AA-</v>
          </cell>
          <cell r="I720" t="str">
            <v>Rating Outlook Stable</v>
          </cell>
        </row>
        <row r="721">
          <cell r="A721">
            <v>80090159</v>
          </cell>
          <cell r="B721" t="str">
            <v>Canada Life Assurance Co.</v>
          </cell>
          <cell r="C721" t="str">
            <v>Life Insurers</v>
          </cell>
          <cell r="D721" t="str">
            <v>CANADA</v>
          </cell>
          <cell r="E721" t="str">
            <v>Y</v>
          </cell>
          <cell r="F721" t="str">
            <v>Affirmed</v>
          </cell>
          <cell r="G721">
            <v>38218</v>
          </cell>
          <cell r="H721" t="str">
            <v>AA</v>
          </cell>
          <cell r="I721" t="str">
            <v>Rating Outlook Stable</v>
          </cell>
        </row>
        <row r="722">
          <cell r="A722">
            <v>80090172</v>
          </cell>
          <cell r="B722" t="str">
            <v>American General Corp.</v>
          </cell>
          <cell r="C722" t="str">
            <v>Financial Services</v>
          </cell>
          <cell r="D722" t="str">
            <v>UNITED STATES</v>
          </cell>
          <cell r="E722" t="str">
            <v>Y</v>
          </cell>
          <cell r="F722" t="str">
            <v>Affirmed</v>
          </cell>
          <cell r="G722">
            <v>37760</v>
          </cell>
          <cell r="H722" t="str">
            <v>AAA</v>
          </cell>
          <cell r="I722" t="str">
            <v>Rating Outlook Negative</v>
          </cell>
        </row>
        <row r="723">
          <cell r="A723">
            <v>80090173</v>
          </cell>
          <cell r="B723" t="str">
            <v>Altria Group, Inc.</v>
          </cell>
          <cell r="C723" t="str">
            <v>Food, Beverage &amp; Tobacco</v>
          </cell>
          <cell r="D723" t="str">
            <v>UNITED STATES</v>
          </cell>
          <cell r="E723" t="str">
            <v>Y</v>
          </cell>
          <cell r="F723" t="str">
            <v>Affirmed</v>
          </cell>
          <cell r="G723">
            <v>37883</v>
          </cell>
          <cell r="H723" t="str">
            <v>BBB</v>
          </cell>
          <cell r="I723" t="str">
            <v>Rating Outlook Stable</v>
          </cell>
        </row>
        <row r="724">
          <cell r="A724">
            <v>80090175</v>
          </cell>
          <cell r="B724" t="str">
            <v>Philip Morris Capital Corp.</v>
          </cell>
          <cell r="C724" t="str">
            <v>Food, Beverage &amp; Tobacco</v>
          </cell>
          <cell r="D724" t="str">
            <v>UNITED STATES</v>
          </cell>
          <cell r="E724" t="str">
            <v>Y</v>
          </cell>
          <cell r="F724" t="str">
            <v>Affirmed</v>
          </cell>
          <cell r="G724">
            <v>37883</v>
          </cell>
          <cell r="H724" t="str">
            <v>BBB</v>
          </cell>
          <cell r="I724" t="str">
            <v>Rating Outlook Stable</v>
          </cell>
        </row>
        <row r="725">
          <cell r="A725">
            <v>80090177</v>
          </cell>
          <cell r="B725" t="str">
            <v>Verizon Global Funding</v>
          </cell>
          <cell r="C725" t="str">
            <v>Telecommunications</v>
          </cell>
          <cell r="D725" t="str">
            <v>UNITED STATES</v>
          </cell>
          <cell r="E725" t="str">
            <v>Y</v>
          </cell>
          <cell r="F725" t="str">
            <v>Affirmed</v>
          </cell>
          <cell r="G725">
            <v>38198</v>
          </cell>
          <cell r="H725" t="str">
            <v>A+</v>
          </cell>
          <cell r="I725" t="str">
            <v>Rating Outlook Stable</v>
          </cell>
        </row>
        <row r="726">
          <cell r="A726">
            <v>80090178</v>
          </cell>
          <cell r="B726" t="str">
            <v>Verizon Credit Corp.</v>
          </cell>
          <cell r="C726" t="str">
            <v>Telecommunications</v>
          </cell>
          <cell r="D726" t="str">
            <v>UNITED STATES</v>
          </cell>
          <cell r="E726" t="str">
            <v>Y</v>
          </cell>
          <cell r="F726" t="str">
            <v>Affirmed</v>
          </cell>
          <cell r="G726">
            <v>38198</v>
          </cell>
          <cell r="H726" t="str">
            <v>A+</v>
          </cell>
          <cell r="I726" t="str">
            <v>Rating Outlook Stable</v>
          </cell>
        </row>
        <row r="727">
          <cell r="A727">
            <v>80090180</v>
          </cell>
          <cell r="B727" t="str">
            <v>NYNEX Corp.</v>
          </cell>
          <cell r="C727" t="str">
            <v>Telecommunications</v>
          </cell>
          <cell r="D727" t="str">
            <v>UNITED STATES</v>
          </cell>
          <cell r="E727" t="str">
            <v>Y</v>
          </cell>
          <cell r="F727" t="str">
            <v>Affirmed</v>
          </cell>
          <cell r="G727">
            <v>38198</v>
          </cell>
          <cell r="H727" t="str">
            <v>A+</v>
          </cell>
          <cell r="I727" t="str">
            <v>Rating Outlook Stable</v>
          </cell>
        </row>
        <row r="728">
          <cell r="A728">
            <v>80090181</v>
          </cell>
          <cell r="B728" t="str">
            <v>Verizon New Jersey</v>
          </cell>
          <cell r="C728" t="str">
            <v>Telecommunications</v>
          </cell>
          <cell r="D728" t="str">
            <v>UNITED STATES</v>
          </cell>
          <cell r="E728" t="str">
            <v>Y</v>
          </cell>
          <cell r="F728" t="str">
            <v>Downgrade</v>
          </cell>
          <cell r="G728">
            <v>38198</v>
          </cell>
          <cell r="H728" t="str">
            <v>A+</v>
          </cell>
          <cell r="I728" t="str">
            <v>Rating Outlook Stable</v>
          </cell>
        </row>
        <row r="729">
          <cell r="A729">
            <v>80090182</v>
          </cell>
          <cell r="B729" t="str">
            <v>Verizon Pennsylvania</v>
          </cell>
          <cell r="C729" t="str">
            <v>Telecommunications</v>
          </cell>
          <cell r="D729" t="str">
            <v>UNITED STATES</v>
          </cell>
          <cell r="E729" t="str">
            <v>Y</v>
          </cell>
          <cell r="F729" t="str">
            <v>Downgrade</v>
          </cell>
          <cell r="G729">
            <v>38198</v>
          </cell>
          <cell r="H729" t="str">
            <v>A+</v>
          </cell>
          <cell r="I729" t="str">
            <v>Rating Outlook Stable</v>
          </cell>
        </row>
        <row r="730">
          <cell r="A730">
            <v>80090183</v>
          </cell>
          <cell r="B730" t="str">
            <v>Verizon Delaware</v>
          </cell>
          <cell r="C730" t="str">
            <v>Telecommunications</v>
          </cell>
          <cell r="D730" t="str">
            <v>UNITED STATES</v>
          </cell>
          <cell r="E730" t="str">
            <v>Y</v>
          </cell>
          <cell r="F730" t="str">
            <v>Downgrade</v>
          </cell>
          <cell r="G730">
            <v>38198</v>
          </cell>
          <cell r="H730" t="str">
            <v>A+</v>
          </cell>
          <cell r="I730" t="str">
            <v>Rating Outlook Stable</v>
          </cell>
        </row>
        <row r="731">
          <cell r="A731">
            <v>80090184</v>
          </cell>
          <cell r="B731" t="str">
            <v>Verizon Maryland</v>
          </cell>
          <cell r="C731" t="str">
            <v>Telecommunications</v>
          </cell>
          <cell r="D731" t="str">
            <v>UNITED STATES</v>
          </cell>
          <cell r="E731" t="str">
            <v>Y</v>
          </cell>
          <cell r="F731" t="str">
            <v>Downgrade</v>
          </cell>
          <cell r="G731">
            <v>38198</v>
          </cell>
          <cell r="H731" t="str">
            <v>A+</v>
          </cell>
          <cell r="I731" t="str">
            <v>Rating Outlook Stable</v>
          </cell>
        </row>
        <row r="732">
          <cell r="A732">
            <v>80090185</v>
          </cell>
          <cell r="B732" t="str">
            <v>Verizon Virginia</v>
          </cell>
          <cell r="C732" t="str">
            <v>Telecommunications</v>
          </cell>
          <cell r="D732" t="str">
            <v>UNITED STATES</v>
          </cell>
          <cell r="E732" t="str">
            <v>Y</v>
          </cell>
          <cell r="F732" t="str">
            <v>Downgrade</v>
          </cell>
          <cell r="G732">
            <v>38198</v>
          </cell>
          <cell r="H732" t="str">
            <v>A+</v>
          </cell>
          <cell r="I732" t="str">
            <v>Rating Outlook Stable</v>
          </cell>
        </row>
        <row r="733">
          <cell r="A733">
            <v>80090186</v>
          </cell>
          <cell r="B733" t="str">
            <v>Verizon West Virginia</v>
          </cell>
          <cell r="C733" t="str">
            <v>Telecommunications</v>
          </cell>
          <cell r="D733" t="str">
            <v>UNITED STATES</v>
          </cell>
          <cell r="E733" t="str">
            <v>Y</v>
          </cell>
          <cell r="F733" t="str">
            <v>Downgrade</v>
          </cell>
          <cell r="G733">
            <v>38198</v>
          </cell>
          <cell r="H733" t="str">
            <v>A+</v>
          </cell>
          <cell r="I733" t="str">
            <v>Rating Outlook Stable</v>
          </cell>
        </row>
        <row r="734">
          <cell r="A734">
            <v>80090187</v>
          </cell>
          <cell r="B734" t="str">
            <v>Verizon Washington D.C.</v>
          </cell>
          <cell r="C734" t="str">
            <v>Telecommunications</v>
          </cell>
          <cell r="D734" t="str">
            <v>UNITED STATES</v>
          </cell>
          <cell r="E734" t="str">
            <v>Y</v>
          </cell>
          <cell r="F734" t="str">
            <v>Downgrade</v>
          </cell>
          <cell r="G734">
            <v>38198</v>
          </cell>
          <cell r="H734" t="str">
            <v>A+</v>
          </cell>
          <cell r="I734" t="str">
            <v>Rating Outlook Stable</v>
          </cell>
        </row>
        <row r="735">
          <cell r="A735">
            <v>80090188</v>
          </cell>
          <cell r="B735" t="str">
            <v>Verizon New York Telephone</v>
          </cell>
          <cell r="C735" t="str">
            <v>Telecommunications</v>
          </cell>
          <cell r="D735" t="str">
            <v>UNITED STATES</v>
          </cell>
          <cell r="E735" t="str">
            <v>Y</v>
          </cell>
          <cell r="F735" t="str">
            <v>Affirmed</v>
          </cell>
          <cell r="G735">
            <v>38198</v>
          </cell>
          <cell r="H735" t="str">
            <v>A+</v>
          </cell>
          <cell r="I735" t="str">
            <v>Rating Outlook Stable</v>
          </cell>
        </row>
        <row r="736">
          <cell r="A736">
            <v>80090190</v>
          </cell>
          <cell r="B736" t="str">
            <v>Verizon California</v>
          </cell>
          <cell r="C736" t="str">
            <v>Telecommunications</v>
          </cell>
          <cell r="D736" t="str">
            <v>UNITED STATES</v>
          </cell>
          <cell r="E736" t="str">
            <v>Y</v>
          </cell>
          <cell r="F736" t="str">
            <v>Downgrade</v>
          </cell>
          <cell r="G736">
            <v>38198</v>
          </cell>
          <cell r="H736" t="str">
            <v>A+</v>
          </cell>
          <cell r="I736" t="str">
            <v>Rating Outlook Stable</v>
          </cell>
        </row>
        <row r="737">
          <cell r="A737">
            <v>80090191</v>
          </cell>
          <cell r="B737" t="str">
            <v>Verizon Florida</v>
          </cell>
          <cell r="C737" t="str">
            <v>Telecommunications</v>
          </cell>
          <cell r="D737" t="str">
            <v>UNITED STATES</v>
          </cell>
          <cell r="E737" t="str">
            <v>Y</v>
          </cell>
          <cell r="F737" t="str">
            <v>Downgrade</v>
          </cell>
          <cell r="G737">
            <v>38198</v>
          </cell>
          <cell r="H737" t="str">
            <v>A+</v>
          </cell>
          <cell r="I737" t="str">
            <v>Rating Outlook Stable</v>
          </cell>
        </row>
        <row r="738">
          <cell r="A738">
            <v>80090192</v>
          </cell>
          <cell r="B738" t="str">
            <v>Verizon Hawaii</v>
          </cell>
          <cell r="C738" t="str">
            <v>Telecommunications</v>
          </cell>
          <cell r="D738" t="str">
            <v>UNITED STATES</v>
          </cell>
          <cell r="E738" t="str">
            <v>Y</v>
          </cell>
          <cell r="F738" t="str">
            <v>Affirmed</v>
          </cell>
          <cell r="G738">
            <v>38198</v>
          </cell>
          <cell r="H738" t="str">
            <v>BB+</v>
          </cell>
          <cell r="I738" t="str">
            <v>Rating Watch Negative</v>
          </cell>
        </row>
        <row r="739">
          <cell r="A739">
            <v>80090193</v>
          </cell>
          <cell r="B739" t="str">
            <v>Verizon North</v>
          </cell>
          <cell r="C739" t="str">
            <v>Telecommunications</v>
          </cell>
          <cell r="D739" t="str">
            <v>UNITED STATES</v>
          </cell>
          <cell r="E739" t="str">
            <v>Y</v>
          </cell>
          <cell r="F739" t="str">
            <v>Downgrade</v>
          </cell>
          <cell r="G739">
            <v>38198</v>
          </cell>
          <cell r="H739" t="str">
            <v>A+</v>
          </cell>
          <cell r="I739" t="str">
            <v>Rating Outlook Stable</v>
          </cell>
        </row>
        <row r="740">
          <cell r="A740">
            <v>80090194</v>
          </cell>
          <cell r="B740" t="str">
            <v>IndyMac Bank, FSB</v>
          </cell>
          <cell r="C740" t="str">
            <v>Banks</v>
          </cell>
          <cell r="D740" t="str">
            <v>UNITED STATES</v>
          </cell>
          <cell r="E740" t="str">
            <v>Y</v>
          </cell>
          <cell r="F740" t="str">
            <v>Affirmed</v>
          </cell>
          <cell r="G740">
            <v>37211</v>
          </cell>
          <cell r="H740" t="str">
            <v>BBB-</v>
          </cell>
          <cell r="I740" t="str">
            <v>Rating Outlook Stable</v>
          </cell>
        </row>
        <row r="741">
          <cell r="A741">
            <v>80090195</v>
          </cell>
          <cell r="B741" t="str">
            <v>Verizon Northwest</v>
          </cell>
          <cell r="C741" t="str">
            <v>Telecommunications</v>
          </cell>
          <cell r="D741" t="str">
            <v>UNITED STATES</v>
          </cell>
          <cell r="E741" t="str">
            <v>Y</v>
          </cell>
          <cell r="F741" t="str">
            <v>Downgrade</v>
          </cell>
          <cell r="G741">
            <v>38198</v>
          </cell>
          <cell r="H741" t="str">
            <v>A+</v>
          </cell>
          <cell r="I741" t="str">
            <v>Rating Outlook Stable</v>
          </cell>
        </row>
        <row r="742">
          <cell r="A742">
            <v>80090196</v>
          </cell>
          <cell r="B742" t="str">
            <v>Verizon South</v>
          </cell>
          <cell r="C742" t="str">
            <v>Telecommunications</v>
          </cell>
          <cell r="D742" t="str">
            <v>UNITED STATES</v>
          </cell>
          <cell r="E742" t="str">
            <v>Y</v>
          </cell>
          <cell r="F742" t="str">
            <v>Downgrade</v>
          </cell>
          <cell r="G742">
            <v>38198</v>
          </cell>
          <cell r="H742" t="str">
            <v>A+</v>
          </cell>
          <cell r="I742" t="str">
            <v>Rating Outlook Stable</v>
          </cell>
        </row>
        <row r="743">
          <cell r="A743">
            <v>80090197</v>
          </cell>
          <cell r="B743" t="str">
            <v>GTE Southwest</v>
          </cell>
          <cell r="C743" t="str">
            <v>Telecommunications</v>
          </cell>
          <cell r="D743" t="str">
            <v>UNITED STATES</v>
          </cell>
          <cell r="E743" t="str">
            <v>Y</v>
          </cell>
          <cell r="F743" t="str">
            <v>Downgrade</v>
          </cell>
          <cell r="G743">
            <v>38198</v>
          </cell>
          <cell r="H743" t="str">
            <v>A+</v>
          </cell>
          <cell r="I743" t="str">
            <v>Rating Outlook Stable</v>
          </cell>
        </row>
        <row r="744">
          <cell r="A744">
            <v>80090198</v>
          </cell>
          <cell r="B744" t="str">
            <v>GTE Corporation</v>
          </cell>
          <cell r="C744" t="str">
            <v>Corporates</v>
          </cell>
          <cell r="D744" t="str">
            <v>UNITED STATES</v>
          </cell>
          <cell r="E744" t="str">
            <v>Y</v>
          </cell>
          <cell r="F744" t="str">
            <v>Affirmed</v>
          </cell>
          <cell r="G744">
            <v>38198</v>
          </cell>
          <cell r="H744" t="str">
            <v>A+</v>
          </cell>
          <cell r="I744" t="str">
            <v>Rating Outlook Stable</v>
          </cell>
        </row>
        <row r="745">
          <cell r="A745">
            <v>80090202</v>
          </cell>
          <cell r="B745" t="str">
            <v>Qwest Communications International Inc.</v>
          </cell>
          <cell r="C745" t="str">
            <v>Telecommunications</v>
          </cell>
          <cell r="D745" t="str">
            <v>UNITED STATES</v>
          </cell>
          <cell r="E745" t="str">
            <v>Y</v>
          </cell>
          <cell r="F745" t="str">
            <v>Upgrade</v>
          </cell>
          <cell r="G745">
            <v>38160</v>
          </cell>
          <cell r="H745" t="str">
            <v>B</v>
          </cell>
          <cell r="I745" t="str">
            <v>Rating Outlook Stable</v>
          </cell>
        </row>
        <row r="746">
          <cell r="A746">
            <v>80090203</v>
          </cell>
          <cell r="B746" t="str">
            <v>Qwest Communications Corp. (Formerly known as LCI International)</v>
          </cell>
          <cell r="C746" t="str">
            <v>Telecommunications</v>
          </cell>
          <cell r="D746" t="str">
            <v>UNITED STATES</v>
          </cell>
          <cell r="E746" t="str">
            <v>Y</v>
          </cell>
          <cell r="F746" t="str">
            <v>Upgrade</v>
          </cell>
          <cell r="G746">
            <v>38160</v>
          </cell>
          <cell r="H746" t="str">
            <v>B</v>
          </cell>
          <cell r="I746" t="str">
            <v>Rating Outlook Stable</v>
          </cell>
        </row>
        <row r="747">
          <cell r="A747">
            <v>80090204</v>
          </cell>
          <cell r="B747" t="str">
            <v>U.S. WEST Capital Funding</v>
          </cell>
          <cell r="C747" t="str">
            <v>Telecommunications</v>
          </cell>
          <cell r="D747" t="str">
            <v>UNITED STATES</v>
          </cell>
          <cell r="E747" t="str">
            <v>N</v>
          </cell>
          <cell r="F747" t="str">
            <v>Withdrawn</v>
          </cell>
          <cell r="G747">
            <v>36706</v>
          </cell>
          <cell r="H747" t="str">
            <v>NR</v>
          </cell>
        </row>
        <row r="748">
          <cell r="A748">
            <v>80090206</v>
          </cell>
          <cell r="B748" t="str">
            <v>Cardinal Health, Inc.</v>
          </cell>
          <cell r="C748" t="str">
            <v>Bank Loans</v>
          </cell>
          <cell r="D748" t="str">
            <v>UNITED STATES</v>
          </cell>
          <cell r="E748" t="str">
            <v>Y</v>
          </cell>
          <cell r="F748" t="str">
            <v>Downgrade</v>
          </cell>
          <cell r="G748">
            <v>38257</v>
          </cell>
          <cell r="H748" t="str">
            <v>A-</v>
          </cell>
          <cell r="I748" t="str">
            <v>Rating Watch Negative</v>
          </cell>
        </row>
        <row r="749">
          <cell r="A749">
            <v>80090208</v>
          </cell>
          <cell r="B749" t="str">
            <v>John Hancock Global Funding II</v>
          </cell>
          <cell r="C749" t="str">
            <v>Life Insurers</v>
          </cell>
          <cell r="D749" t="str">
            <v>UNITED STATES</v>
          </cell>
          <cell r="E749" t="str">
            <v>Y</v>
          </cell>
          <cell r="F749" t="str">
            <v>Affirmed</v>
          </cell>
          <cell r="G749">
            <v>38162</v>
          </cell>
          <cell r="H749" t="str">
            <v>AA</v>
          </cell>
          <cell r="I749" t="str">
            <v>Rating Outlook Positive</v>
          </cell>
        </row>
        <row r="750">
          <cell r="A750">
            <v>80090214</v>
          </cell>
          <cell r="B750" t="str">
            <v>TeleCorp Wireless, Inc.</v>
          </cell>
          <cell r="C750" t="str">
            <v>Corporates</v>
          </cell>
          <cell r="D750" t="str">
            <v>UNITED STATES</v>
          </cell>
          <cell r="E750" t="str">
            <v>Y</v>
          </cell>
          <cell r="F750" t="str">
            <v>Rating Watch On</v>
          </cell>
          <cell r="G750">
            <v>38034</v>
          </cell>
          <cell r="H750" t="str">
            <v>BBB</v>
          </cell>
          <cell r="I750" t="str">
            <v>Rating Watch Positive</v>
          </cell>
        </row>
        <row r="751">
          <cell r="A751">
            <v>80090219</v>
          </cell>
          <cell r="B751" t="str">
            <v>Amcore Financial, Inc.</v>
          </cell>
          <cell r="C751" t="str">
            <v>Banks</v>
          </cell>
          <cell r="D751" t="str">
            <v>UNITED STATES</v>
          </cell>
          <cell r="E751" t="str">
            <v>Y</v>
          </cell>
          <cell r="F751" t="str">
            <v>Affirmed</v>
          </cell>
          <cell r="G751">
            <v>38105</v>
          </cell>
          <cell r="H751" t="str">
            <v>BBB</v>
          </cell>
          <cell r="I751" t="str">
            <v>Rating Outlook Stable</v>
          </cell>
        </row>
        <row r="752">
          <cell r="A752">
            <v>80090220</v>
          </cell>
          <cell r="B752" t="str">
            <v>Astoria Financial Corporation</v>
          </cell>
          <cell r="C752" t="str">
            <v>Financial Institutions</v>
          </cell>
          <cell r="D752" t="str">
            <v>UNITED STATES</v>
          </cell>
          <cell r="E752" t="str">
            <v>Y</v>
          </cell>
          <cell r="F752" t="str">
            <v>Affirmed</v>
          </cell>
          <cell r="G752">
            <v>37539</v>
          </cell>
          <cell r="H752" t="str">
            <v>BBB+</v>
          </cell>
          <cell r="I752" t="str">
            <v>Rating Outlook Stable</v>
          </cell>
        </row>
        <row r="753">
          <cell r="A753">
            <v>80090222</v>
          </cell>
          <cell r="B753" t="str">
            <v>First BanCorp</v>
          </cell>
          <cell r="C753" t="str">
            <v>Banks</v>
          </cell>
          <cell r="D753" t="str">
            <v>UNITED STATES</v>
          </cell>
          <cell r="E753" t="str">
            <v>Y</v>
          </cell>
          <cell r="F753" t="str">
            <v>Revision Rating</v>
          </cell>
          <cell r="G753">
            <v>36678</v>
          </cell>
          <cell r="H753" t="str">
            <v>BBB</v>
          </cell>
          <cell r="I753" t="str">
            <v>Rating Outlook Stable</v>
          </cell>
        </row>
        <row r="754">
          <cell r="A754">
            <v>80090223</v>
          </cell>
          <cell r="B754" t="str">
            <v>Cullen/Frost Bankers, Inc.</v>
          </cell>
          <cell r="C754" t="str">
            <v>Banks</v>
          </cell>
          <cell r="D754" t="str">
            <v>UNITED STATES</v>
          </cell>
          <cell r="E754" t="str">
            <v>Y</v>
          </cell>
          <cell r="F754" t="str">
            <v>Upgrade</v>
          </cell>
          <cell r="G754">
            <v>37390</v>
          </cell>
          <cell r="H754" t="str">
            <v>A-</v>
          </cell>
          <cell r="I754" t="str">
            <v>Rating Outlook Stable</v>
          </cell>
        </row>
        <row r="755">
          <cell r="A755">
            <v>80090224</v>
          </cell>
          <cell r="B755" t="str">
            <v>GBC Bancorp</v>
          </cell>
          <cell r="C755" t="str">
            <v>Banks</v>
          </cell>
          <cell r="D755" t="str">
            <v>UNITED STATES</v>
          </cell>
          <cell r="E755" t="str">
            <v>Y</v>
          </cell>
          <cell r="F755" t="str">
            <v>Affirmed</v>
          </cell>
          <cell r="G755">
            <v>37748</v>
          </cell>
          <cell r="H755" t="str">
            <v>BB+</v>
          </cell>
          <cell r="I755" t="str">
            <v>Rating Watch Evolving</v>
          </cell>
        </row>
        <row r="756">
          <cell r="A756">
            <v>80090225</v>
          </cell>
          <cell r="B756" t="str">
            <v>Sterling Bancshares, Inc.</v>
          </cell>
          <cell r="C756" t="str">
            <v>Financial Institutions</v>
          </cell>
          <cell r="D756" t="str">
            <v>UNITED STATES</v>
          </cell>
          <cell r="E756" t="str">
            <v>Y</v>
          </cell>
          <cell r="F756" t="str">
            <v>Affirmed</v>
          </cell>
          <cell r="G756">
            <v>37819</v>
          </cell>
          <cell r="H756" t="str">
            <v>BBB-</v>
          </cell>
          <cell r="I756" t="str">
            <v>Rating Outlook Stable</v>
          </cell>
        </row>
        <row r="757">
          <cell r="A757">
            <v>80090226</v>
          </cell>
          <cell r="B757" t="str">
            <v>Independent Bank Corp</v>
          </cell>
          <cell r="C757" t="str">
            <v>Banks</v>
          </cell>
          <cell r="D757" t="str">
            <v>UNITED STATES</v>
          </cell>
          <cell r="E757" t="str">
            <v>Y</v>
          </cell>
          <cell r="F757" t="str">
            <v>Affirmed</v>
          </cell>
          <cell r="G757">
            <v>37893</v>
          </cell>
          <cell r="H757" t="str">
            <v>BB+</v>
          </cell>
          <cell r="I757" t="str">
            <v>Rating Outlook Positive</v>
          </cell>
        </row>
        <row r="758">
          <cell r="A758">
            <v>80090227</v>
          </cell>
          <cell r="B758" t="str">
            <v>Citizens Communications</v>
          </cell>
          <cell r="C758" t="str">
            <v>Telecommunications</v>
          </cell>
          <cell r="D758" t="str">
            <v>UNITED STATES</v>
          </cell>
          <cell r="E758" t="str">
            <v>Y</v>
          </cell>
          <cell r="F758" t="str">
            <v>Downgrade</v>
          </cell>
          <cell r="G758">
            <v>38180</v>
          </cell>
          <cell r="H758" t="str">
            <v>BB</v>
          </cell>
          <cell r="I758" t="str">
            <v>Rating Outlook Stable</v>
          </cell>
        </row>
        <row r="759">
          <cell r="A759">
            <v>80090228</v>
          </cell>
          <cell r="B759" t="str">
            <v>Sterling Financial Corporation</v>
          </cell>
          <cell r="C759" t="str">
            <v>Financial Institutions</v>
          </cell>
          <cell r="D759" t="str">
            <v>UNITED STATES</v>
          </cell>
          <cell r="E759" t="str">
            <v>Y</v>
          </cell>
          <cell r="F759" t="str">
            <v>Upgrade</v>
          </cell>
          <cell r="G759">
            <v>38188</v>
          </cell>
          <cell r="H759" t="str">
            <v>BB+</v>
          </cell>
          <cell r="I759" t="str">
            <v>Rating Outlook Stable</v>
          </cell>
        </row>
        <row r="760">
          <cell r="A760">
            <v>80090230</v>
          </cell>
          <cell r="B760" t="str">
            <v>Banknorth Group, Inc.</v>
          </cell>
          <cell r="C760" t="str">
            <v>Banks</v>
          </cell>
          <cell r="D760" t="str">
            <v>UNITED STATES</v>
          </cell>
          <cell r="E760" t="str">
            <v>Y</v>
          </cell>
          <cell r="F760" t="str">
            <v>Rating Watch On</v>
          </cell>
          <cell r="G760">
            <v>38225</v>
          </cell>
          <cell r="H760" t="str">
            <v>A-</v>
          </cell>
          <cell r="I760" t="str">
            <v>Rating Watch Positive</v>
          </cell>
        </row>
        <row r="761">
          <cell r="A761">
            <v>80090231</v>
          </cell>
          <cell r="B761" t="str">
            <v>Republic Bancorp Inc.</v>
          </cell>
          <cell r="C761" t="str">
            <v>Banks</v>
          </cell>
          <cell r="D761" t="str">
            <v>UNITED STATES</v>
          </cell>
          <cell r="E761" t="str">
            <v>Y</v>
          </cell>
          <cell r="F761" t="str">
            <v>Affirmed</v>
          </cell>
          <cell r="G761">
            <v>37662</v>
          </cell>
          <cell r="H761" t="str">
            <v>BBB</v>
          </cell>
          <cell r="I761" t="str">
            <v>Rating Outlook Stable</v>
          </cell>
        </row>
        <row r="762">
          <cell r="A762">
            <v>80090232</v>
          </cell>
          <cell r="B762" t="str">
            <v>Sky Financial Group, Inc</v>
          </cell>
          <cell r="C762" t="str">
            <v>Banks</v>
          </cell>
          <cell r="D762" t="str">
            <v>UNITED STATES</v>
          </cell>
          <cell r="E762" t="str">
            <v>Y</v>
          </cell>
          <cell r="F762" t="str">
            <v>Affirmed</v>
          </cell>
          <cell r="G762">
            <v>38041</v>
          </cell>
          <cell r="H762" t="str">
            <v>BBB</v>
          </cell>
          <cell r="I762" t="str">
            <v>Rating Outlook Negative</v>
          </cell>
        </row>
        <row r="763">
          <cell r="A763">
            <v>80090233</v>
          </cell>
          <cell r="B763" t="str">
            <v>PSP Real Estate AG</v>
          </cell>
          <cell r="C763" t="str">
            <v>Property/Real Estate</v>
          </cell>
          <cell r="D763" t="str">
            <v>SWITZERLAND</v>
          </cell>
          <cell r="E763" t="str">
            <v>Y</v>
          </cell>
          <cell r="F763" t="str">
            <v>Rating Watch On</v>
          </cell>
          <cell r="G763">
            <v>37946</v>
          </cell>
          <cell r="H763" t="str">
            <v>A-</v>
          </cell>
          <cell r="I763" t="str">
            <v>Rating Watch Negative</v>
          </cell>
        </row>
        <row r="764">
          <cell r="A764">
            <v>80090235</v>
          </cell>
          <cell r="B764" t="str">
            <v>Infinity Broadcasting Corporation</v>
          </cell>
          <cell r="C764" t="str">
            <v>Telecommunications</v>
          </cell>
          <cell r="D764" t="str">
            <v>UNITED STATES</v>
          </cell>
          <cell r="E764" t="str">
            <v>Y</v>
          </cell>
          <cell r="F764" t="str">
            <v>Upgrade</v>
          </cell>
          <cell r="G764">
            <v>36992</v>
          </cell>
          <cell r="H764" t="str">
            <v>A-</v>
          </cell>
          <cell r="I764" t="str">
            <v>Rating Outlook Stable</v>
          </cell>
        </row>
        <row r="765">
          <cell r="A765">
            <v>80090236</v>
          </cell>
          <cell r="B765" t="str">
            <v>Saks Fifth Avenue Enterprises</v>
          </cell>
          <cell r="C765" t="str">
            <v>General Retailing</v>
          </cell>
          <cell r="D765" t="str">
            <v>UNITED STATES</v>
          </cell>
          <cell r="E765" t="str">
            <v>N</v>
          </cell>
          <cell r="F765" t="str">
            <v>New Rating</v>
          </cell>
          <cell r="G765">
            <v>36726</v>
          </cell>
          <cell r="H765" t="str">
            <v>BB+</v>
          </cell>
          <cell r="I765" t="str">
            <v>Rating Outlook Stable</v>
          </cell>
        </row>
        <row r="766">
          <cell r="A766">
            <v>80090238</v>
          </cell>
          <cell r="B766" t="str">
            <v>Archstone-Smith Operating Trust</v>
          </cell>
          <cell r="C766" t="str">
            <v>Real Estate Investment Trusts</v>
          </cell>
          <cell r="D766" t="str">
            <v>UNITED STATES</v>
          </cell>
          <cell r="E766" t="str">
            <v>Y</v>
          </cell>
          <cell r="F766" t="str">
            <v>Affirmed</v>
          </cell>
          <cell r="G766">
            <v>38197</v>
          </cell>
          <cell r="H766" t="str">
            <v>BBB+</v>
          </cell>
          <cell r="I766" t="str">
            <v>Rating Outlook Stable</v>
          </cell>
        </row>
        <row r="767">
          <cell r="A767">
            <v>80090240</v>
          </cell>
          <cell r="B767" t="str">
            <v>Caterpillar Financial Services Corp.</v>
          </cell>
          <cell r="C767" t="str">
            <v>Financial Institutions</v>
          </cell>
          <cell r="D767" t="str">
            <v>UNITED STATES</v>
          </cell>
          <cell r="E767" t="str">
            <v>Y</v>
          </cell>
          <cell r="F767" t="str">
            <v>Affirmed</v>
          </cell>
          <cell r="G767">
            <v>38107</v>
          </cell>
          <cell r="H767" t="str">
            <v>A+</v>
          </cell>
          <cell r="I767" t="str">
            <v>Rating Outlook Stable</v>
          </cell>
        </row>
        <row r="768">
          <cell r="A768">
            <v>80090243</v>
          </cell>
          <cell r="B768" t="str">
            <v>Kimberly-Clark Corp.</v>
          </cell>
          <cell r="C768" t="str">
            <v>Consumer</v>
          </cell>
          <cell r="D768" t="str">
            <v>UNITED STATES</v>
          </cell>
          <cell r="E768" t="str">
            <v>Y</v>
          </cell>
          <cell r="F768" t="str">
            <v>Affirmed</v>
          </cell>
          <cell r="G768">
            <v>37866</v>
          </cell>
          <cell r="H768" t="str">
            <v>AA</v>
          </cell>
          <cell r="I768" t="str">
            <v>Rating Outlook Stable</v>
          </cell>
        </row>
        <row r="769">
          <cell r="A769">
            <v>80090244</v>
          </cell>
          <cell r="B769" t="str">
            <v>GreenPoint Financial Corp.</v>
          </cell>
          <cell r="C769" t="str">
            <v>Financial Institutions</v>
          </cell>
          <cell r="D769" t="str">
            <v>UNITED STATES</v>
          </cell>
          <cell r="E769" t="str">
            <v>Y</v>
          </cell>
          <cell r="F769" t="str">
            <v>Rating Watch On</v>
          </cell>
          <cell r="G769">
            <v>38034</v>
          </cell>
          <cell r="H769" t="str">
            <v>BBB</v>
          </cell>
          <cell r="I769" t="str">
            <v>Rating Watch Positive</v>
          </cell>
        </row>
        <row r="770">
          <cell r="A770">
            <v>80090245</v>
          </cell>
          <cell r="B770" t="str">
            <v>Harley-Davidson Financial Services, Inc.</v>
          </cell>
          <cell r="C770" t="str">
            <v>Auto &amp; Related</v>
          </cell>
          <cell r="D770" t="str">
            <v>UNITED STATES</v>
          </cell>
          <cell r="E770" t="str">
            <v>Y</v>
          </cell>
          <cell r="F770" t="str">
            <v>Affirmed</v>
          </cell>
          <cell r="G770">
            <v>38217</v>
          </cell>
          <cell r="H770" t="str">
            <v>AA-</v>
          </cell>
          <cell r="I770" t="str">
            <v>Rating Outlook Stable</v>
          </cell>
        </row>
        <row r="771">
          <cell r="A771">
            <v>80090246</v>
          </cell>
          <cell r="B771" t="str">
            <v>Resource America, Inc.</v>
          </cell>
          <cell r="C771" t="str">
            <v>Financial Institutions</v>
          </cell>
          <cell r="D771" t="str">
            <v>UNITED STATES</v>
          </cell>
          <cell r="E771" t="str">
            <v>N</v>
          </cell>
          <cell r="F771" t="str">
            <v>Withdrawn</v>
          </cell>
          <cell r="G771">
            <v>38022</v>
          </cell>
          <cell r="H771" t="str">
            <v>NR</v>
          </cell>
        </row>
        <row r="772">
          <cell r="A772">
            <v>80090248</v>
          </cell>
          <cell r="B772" t="str">
            <v>CSN Island Corp.</v>
          </cell>
          <cell r="C772" t="str">
            <v>Corporates</v>
          </cell>
          <cell r="D772" t="str">
            <v>BRAZIL</v>
          </cell>
          <cell r="E772" t="str">
            <v>N</v>
          </cell>
          <cell r="F772" t="str">
            <v>Rating Watch On</v>
          </cell>
          <cell r="G772">
            <v>37470</v>
          </cell>
          <cell r="H772" t="str">
            <v>B+</v>
          </cell>
          <cell r="I772" t="str">
            <v>Rating Watch Negative</v>
          </cell>
        </row>
        <row r="773">
          <cell r="A773">
            <v>80090250</v>
          </cell>
          <cell r="B773" t="str">
            <v>Protective Life Corporation</v>
          </cell>
          <cell r="C773" t="str">
            <v>Life Insurers</v>
          </cell>
          <cell r="D773" t="str">
            <v>UNITED STATES</v>
          </cell>
          <cell r="E773" t="str">
            <v>Y</v>
          </cell>
          <cell r="F773" t="str">
            <v>Affirmed</v>
          </cell>
          <cell r="G773">
            <v>38170</v>
          </cell>
          <cell r="H773" t="str">
            <v>A-</v>
          </cell>
          <cell r="I773" t="str">
            <v>Rating Outlook Stable</v>
          </cell>
        </row>
        <row r="774">
          <cell r="A774">
            <v>80090256</v>
          </cell>
          <cell r="B774" t="str">
            <v>Computer Sciences Corp.</v>
          </cell>
          <cell r="C774" t="str">
            <v>Technology</v>
          </cell>
          <cell r="D774" t="str">
            <v>UNITED STATES</v>
          </cell>
          <cell r="E774" t="str">
            <v>Y</v>
          </cell>
          <cell r="F774" t="str">
            <v>Affirmed</v>
          </cell>
          <cell r="G774">
            <v>37712</v>
          </cell>
          <cell r="H774" t="str">
            <v>A</v>
          </cell>
          <cell r="I774" t="str">
            <v>Rating Outlook Stable</v>
          </cell>
        </row>
        <row r="775">
          <cell r="A775">
            <v>80090257</v>
          </cell>
          <cell r="B775" t="str">
            <v>Progressive Corporation (The)</v>
          </cell>
          <cell r="C775" t="str">
            <v>Property/Casualty Insurers</v>
          </cell>
          <cell r="D775" t="str">
            <v>UNITED STATES</v>
          </cell>
          <cell r="E775" t="str">
            <v>Y</v>
          </cell>
          <cell r="F775" t="str">
            <v>Affirmed</v>
          </cell>
          <cell r="G775">
            <v>38243</v>
          </cell>
          <cell r="H775" t="str">
            <v>A+</v>
          </cell>
          <cell r="I775" t="str">
            <v>Rating Outlook Stable</v>
          </cell>
        </row>
        <row r="776">
          <cell r="A776">
            <v>80090262</v>
          </cell>
          <cell r="B776" t="str">
            <v>Spear, Leeds &amp; Kellogg LP ( Acquired by Goldman Sachs Group, Inc.)</v>
          </cell>
          <cell r="C776" t="str">
            <v>Financial Institutions</v>
          </cell>
          <cell r="D776" t="str">
            <v>UNITED STATES</v>
          </cell>
          <cell r="E776" t="str">
            <v>Y</v>
          </cell>
          <cell r="F776" t="str">
            <v>Upgrade</v>
          </cell>
          <cell r="G776">
            <v>36832</v>
          </cell>
          <cell r="H776" t="str">
            <v>AA-</v>
          </cell>
          <cell r="I776" t="str">
            <v>Rating Outlook Stable</v>
          </cell>
        </row>
        <row r="777">
          <cell r="A777">
            <v>80090267</v>
          </cell>
          <cell r="B777" t="str">
            <v>EOP Operating Limited Partnership</v>
          </cell>
          <cell r="C777" t="str">
            <v>Banks</v>
          </cell>
          <cell r="D777" t="str">
            <v>UNITED STATES</v>
          </cell>
          <cell r="E777" t="str">
            <v>Y</v>
          </cell>
          <cell r="F777" t="str">
            <v>Affirmed</v>
          </cell>
          <cell r="G777">
            <v>38070</v>
          </cell>
          <cell r="H777" t="str">
            <v>BBB+</v>
          </cell>
          <cell r="I777" t="str">
            <v>Rating Outlook Stable</v>
          </cell>
        </row>
        <row r="778">
          <cell r="A778">
            <v>80090276</v>
          </cell>
          <cell r="B778" t="str">
            <v>SANLUIS Corp., S.A. de C.V.</v>
          </cell>
          <cell r="C778" t="str">
            <v>Corporates</v>
          </cell>
          <cell r="D778" t="str">
            <v>MEXICO</v>
          </cell>
          <cell r="E778" t="str">
            <v>Y</v>
          </cell>
          <cell r="F778" t="str">
            <v>Affirmed</v>
          </cell>
          <cell r="G778">
            <v>37754</v>
          </cell>
          <cell r="H778" t="str">
            <v>CCC+</v>
          </cell>
          <cell r="I778" t="str">
            <v>Rating Outlook Stable</v>
          </cell>
        </row>
        <row r="779">
          <cell r="A779">
            <v>80090277</v>
          </cell>
          <cell r="B779" t="str">
            <v>Qwest Capital Funding</v>
          </cell>
          <cell r="C779" t="str">
            <v>Corporates</v>
          </cell>
          <cell r="D779" t="str">
            <v>UNITED STATES</v>
          </cell>
          <cell r="E779" t="str">
            <v>Y</v>
          </cell>
          <cell r="F779" t="str">
            <v>Upgrade</v>
          </cell>
          <cell r="G779">
            <v>38160</v>
          </cell>
          <cell r="H779" t="str">
            <v>B</v>
          </cell>
          <cell r="I779" t="str">
            <v>Rating Outlook Stable</v>
          </cell>
        </row>
        <row r="780">
          <cell r="A780">
            <v>80090278</v>
          </cell>
          <cell r="B780" t="str">
            <v>Rica Foods, Inc.</v>
          </cell>
          <cell r="C780" t="str">
            <v>Corporates</v>
          </cell>
          <cell r="D780" t="str">
            <v>COSTA RICA</v>
          </cell>
          <cell r="E780" t="str">
            <v>Y</v>
          </cell>
          <cell r="F780" t="str">
            <v>Withdrawn</v>
          </cell>
          <cell r="G780">
            <v>37890</v>
          </cell>
          <cell r="H780" t="str">
            <v>NR</v>
          </cell>
        </row>
        <row r="781">
          <cell r="A781">
            <v>80090279</v>
          </cell>
          <cell r="B781" t="str">
            <v>Hudson United Bank</v>
          </cell>
          <cell r="C781" t="str">
            <v>Banks</v>
          </cell>
          <cell r="D781" t="str">
            <v>UNITED STATES</v>
          </cell>
          <cell r="E781" t="str">
            <v>Y</v>
          </cell>
          <cell r="F781" t="str">
            <v>Downgrade</v>
          </cell>
          <cell r="G781">
            <v>38141</v>
          </cell>
          <cell r="H781" t="str">
            <v>BBB</v>
          </cell>
          <cell r="I781" t="str">
            <v>Rating Outlook Stable</v>
          </cell>
        </row>
        <row r="782">
          <cell r="A782">
            <v>80090280</v>
          </cell>
          <cell r="B782" t="str">
            <v>ALLTEL Ohio Ltd. Partnership</v>
          </cell>
          <cell r="C782" t="str">
            <v>Telecommunications</v>
          </cell>
          <cell r="D782" t="str">
            <v>UNITED STATES</v>
          </cell>
          <cell r="E782" t="str">
            <v>Y</v>
          </cell>
          <cell r="F782" t="str">
            <v>Affirmed</v>
          </cell>
          <cell r="G782">
            <v>37469</v>
          </cell>
          <cell r="H782" t="str">
            <v>A</v>
          </cell>
          <cell r="I782" t="str">
            <v>Rating Outlook Stable</v>
          </cell>
        </row>
        <row r="783">
          <cell r="A783">
            <v>80090283</v>
          </cell>
          <cell r="B783" t="str">
            <v>Santa Fe Snyder (Acquired by Devon Energy Corporation)</v>
          </cell>
          <cell r="C783" t="str">
            <v>Corporates</v>
          </cell>
          <cell r="D783" t="str">
            <v>UNITED STATES</v>
          </cell>
          <cell r="E783" t="str">
            <v>Y</v>
          </cell>
          <cell r="F783" t="str">
            <v>Affirmed</v>
          </cell>
          <cell r="G783">
            <v>37677</v>
          </cell>
          <cell r="H783" t="str">
            <v>BBB-</v>
          </cell>
          <cell r="I783" t="str">
            <v>Rating Outlook Stable</v>
          </cell>
        </row>
        <row r="784">
          <cell r="A784">
            <v>80090284</v>
          </cell>
          <cell r="B784" t="str">
            <v>Omnicom Capital Inc.</v>
          </cell>
          <cell r="C784" t="str">
            <v>Diversified Services</v>
          </cell>
          <cell r="D784" t="str">
            <v>UNITED STATES</v>
          </cell>
          <cell r="E784" t="str">
            <v>Y</v>
          </cell>
          <cell r="F784" t="str">
            <v>Downgrade</v>
          </cell>
          <cell r="G784">
            <v>37701</v>
          </cell>
          <cell r="H784" t="str">
            <v>A-</v>
          </cell>
          <cell r="I784" t="str">
            <v>Rating Outlook Stable</v>
          </cell>
        </row>
        <row r="785">
          <cell r="A785">
            <v>80090285</v>
          </cell>
          <cell r="B785" t="str">
            <v>La Quinta Corp.</v>
          </cell>
          <cell r="C785" t="str">
            <v>Lodging</v>
          </cell>
          <cell r="D785" t="str">
            <v>UNITED STATES</v>
          </cell>
          <cell r="E785" t="str">
            <v>Y</v>
          </cell>
          <cell r="F785" t="str">
            <v>Affirmed</v>
          </cell>
          <cell r="G785">
            <v>38183</v>
          </cell>
          <cell r="H785" t="str">
            <v>BB-</v>
          </cell>
          <cell r="I785" t="str">
            <v>Rating Outlook Stable</v>
          </cell>
        </row>
        <row r="786">
          <cell r="A786">
            <v>80090286</v>
          </cell>
          <cell r="B786" t="str">
            <v>Del Monte Foods Co.</v>
          </cell>
          <cell r="C786" t="str">
            <v>Bank Loans</v>
          </cell>
          <cell r="D786" t="str">
            <v>UNITED STATES</v>
          </cell>
          <cell r="E786" t="str">
            <v>Y</v>
          </cell>
          <cell r="F786" t="str">
            <v>Affirmed</v>
          </cell>
          <cell r="G786">
            <v>37802</v>
          </cell>
          <cell r="H786" t="str">
            <v>B</v>
          </cell>
          <cell r="I786" t="str">
            <v>Rating Outlook Stable</v>
          </cell>
        </row>
        <row r="787">
          <cell r="A787">
            <v>80090288</v>
          </cell>
          <cell r="B787" t="str">
            <v>Cabot Industrial Properties, L.P.</v>
          </cell>
          <cell r="C787" t="str">
            <v>Real Estate Investment Trusts</v>
          </cell>
          <cell r="D787" t="str">
            <v>UNITED STATES</v>
          </cell>
          <cell r="E787" t="str">
            <v>N</v>
          </cell>
          <cell r="F787" t="str">
            <v>Withdrawn</v>
          </cell>
          <cell r="G787">
            <v>37839</v>
          </cell>
          <cell r="H787" t="str">
            <v>NR</v>
          </cell>
        </row>
        <row r="788">
          <cell r="A788">
            <v>80090289</v>
          </cell>
          <cell r="B788" t="str">
            <v>Daiwa Securities SMBC Co. Ltd</v>
          </cell>
          <cell r="C788" t="str">
            <v>Banks</v>
          </cell>
          <cell r="D788" t="str">
            <v>JAPAN</v>
          </cell>
          <cell r="E788" t="str">
            <v>Y</v>
          </cell>
          <cell r="F788" t="str">
            <v>Affirmed</v>
          </cell>
          <cell r="G788">
            <v>38120</v>
          </cell>
          <cell r="H788" t="str">
            <v>BBB+</v>
          </cell>
          <cell r="I788" t="str">
            <v>Rating Outlook Stable</v>
          </cell>
        </row>
        <row r="789">
          <cell r="A789">
            <v>80090290</v>
          </cell>
          <cell r="B789" t="str">
            <v>Mainstream PCS Holdings, LLC</v>
          </cell>
          <cell r="C789" t="str">
            <v>Telecommunications</v>
          </cell>
          <cell r="D789" t="str">
            <v>UNITED STATES</v>
          </cell>
          <cell r="E789" t="str">
            <v>N</v>
          </cell>
          <cell r="F789" t="str">
            <v>Withdrawn</v>
          </cell>
          <cell r="G789">
            <v>36832</v>
          </cell>
          <cell r="H789" t="str">
            <v>NR</v>
          </cell>
        </row>
        <row r="790">
          <cell r="A790">
            <v>80090292</v>
          </cell>
          <cell r="B790" t="str">
            <v>AGL Capital Corp.</v>
          </cell>
          <cell r="C790" t="str">
            <v>Corporates</v>
          </cell>
          <cell r="D790" t="str">
            <v>UNITED STATES</v>
          </cell>
          <cell r="E790" t="str">
            <v>Y</v>
          </cell>
          <cell r="F790" t="str">
            <v>Rating Watch On</v>
          </cell>
          <cell r="G790">
            <v>38183</v>
          </cell>
          <cell r="H790" t="str">
            <v>A-</v>
          </cell>
          <cell r="I790" t="str">
            <v>Rating Watch Negative</v>
          </cell>
        </row>
        <row r="791">
          <cell r="A791">
            <v>80090294</v>
          </cell>
          <cell r="B791" t="str">
            <v>ArvinMeritor Inc.</v>
          </cell>
          <cell r="C791" t="str">
            <v>Auto Suppliers</v>
          </cell>
          <cell r="D791" t="str">
            <v>UNITED STATES</v>
          </cell>
          <cell r="E791" t="str">
            <v>Y</v>
          </cell>
          <cell r="F791" t="str">
            <v>Affirmed</v>
          </cell>
          <cell r="G791">
            <v>37978</v>
          </cell>
          <cell r="H791" t="str">
            <v>BB+</v>
          </cell>
          <cell r="I791" t="str">
            <v>Rating Outlook Stable</v>
          </cell>
        </row>
        <row r="792">
          <cell r="A792">
            <v>80090295</v>
          </cell>
          <cell r="B792" t="str">
            <v>NNK Kazakhoil</v>
          </cell>
          <cell r="C792" t="str">
            <v>Energy (Oil &amp; Gas)</v>
          </cell>
          <cell r="D792" t="str">
            <v>KAZAKHSTAN</v>
          </cell>
          <cell r="E792" t="str">
            <v>N</v>
          </cell>
          <cell r="F792" t="str">
            <v>Withdrawn</v>
          </cell>
          <cell r="G792">
            <v>37491</v>
          </cell>
          <cell r="H792" t="str">
            <v>NR</v>
          </cell>
        </row>
        <row r="793">
          <cell r="A793">
            <v>80090296</v>
          </cell>
          <cell r="B793" t="str">
            <v>Asia Pulp &amp; Paper</v>
          </cell>
          <cell r="C793" t="str">
            <v>Corporates</v>
          </cell>
          <cell r="D793" t="str">
            <v>INDONESIA</v>
          </cell>
          <cell r="E793" t="str">
            <v>N</v>
          </cell>
          <cell r="F793" t="str">
            <v>Withdrawn</v>
          </cell>
          <cell r="G793">
            <v>37425</v>
          </cell>
          <cell r="H793" t="str">
            <v>NR</v>
          </cell>
          <cell r="I793" t="str">
            <v>Rating Watch Off</v>
          </cell>
        </row>
        <row r="794">
          <cell r="A794">
            <v>80090298</v>
          </cell>
          <cell r="B794" t="str">
            <v>PEMEX Master Trust</v>
          </cell>
          <cell r="C794" t="str">
            <v>Energy (Oil &amp; Gas)</v>
          </cell>
          <cell r="D794" t="str">
            <v>UNITED STATES</v>
          </cell>
          <cell r="E794" t="str">
            <v>Y</v>
          </cell>
          <cell r="F794" t="str">
            <v>Upgrade</v>
          </cell>
          <cell r="G794">
            <v>37271</v>
          </cell>
          <cell r="H794" t="str">
            <v>BBB-</v>
          </cell>
          <cell r="I794" t="str">
            <v>Rating Outlook Stable</v>
          </cell>
        </row>
        <row r="795">
          <cell r="A795">
            <v>80090300</v>
          </cell>
          <cell r="B795" t="str">
            <v>Sovran Acquisition Ltd. Partnership</v>
          </cell>
          <cell r="C795" t="str">
            <v>Banks</v>
          </cell>
          <cell r="D795" t="str">
            <v>UNITED STATES</v>
          </cell>
          <cell r="E795" t="str">
            <v>Y</v>
          </cell>
          <cell r="F795" t="str">
            <v>Affirmed</v>
          </cell>
          <cell r="G795">
            <v>37445</v>
          </cell>
          <cell r="H795" t="str">
            <v>BBB-</v>
          </cell>
          <cell r="I795" t="str">
            <v>Rating Outlook Stable</v>
          </cell>
        </row>
        <row r="796">
          <cell r="A796">
            <v>80090301</v>
          </cell>
          <cell r="B796" t="str">
            <v>Allegiance Telecom, Inc.</v>
          </cell>
          <cell r="C796" t="str">
            <v>Telecommunications</v>
          </cell>
          <cell r="D796" t="str">
            <v>UNITED STATES</v>
          </cell>
          <cell r="E796" t="str">
            <v>N</v>
          </cell>
          <cell r="F796" t="str">
            <v>Withdrawn</v>
          </cell>
          <cell r="G796">
            <v>37839</v>
          </cell>
          <cell r="H796" t="str">
            <v>NR</v>
          </cell>
        </row>
        <row r="797">
          <cell r="A797">
            <v>80090302</v>
          </cell>
          <cell r="B797" t="str">
            <v>National Consumer Cooperative Bank</v>
          </cell>
          <cell r="C797" t="str">
            <v>Banks</v>
          </cell>
          <cell r="D797" t="str">
            <v>UNITED STATES</v>
          </cell>
          <cell r="E797" t="str">
            <v>Y</v>
          </cell>
          <cell r="F797" t="str">
            <v>Affirmed</v>
          </cell>
          <cell r="G797">
            <v>37938</v>
          </cell>
          <cell r="H797" t="str">
            <v>A-</v>
          </cell>
          <cell r="I797" t="str">
            <v>Rating Outlook Stable</v>
          </cell>
        </row>
        <row r="798">
          <cell r="A798">
            <v>80090303</v>
          </cell>
          <cell r="B798" t="str">
            <v>Banco Caracas</v>
          </cell>
          <cell r="C798" t="str">
            <v>Banks</v>
          </cell>
          <cell r="D798" t="str">
            <v>VENEZUELA</v>
          </cell>
          <cell r="E798" t="str">
            <v>N</v>
          </cell>
          <cell r="F798" t="str">
            <v>Withdrawn</v>
          </cell>
          <cell r="G798">
            <v>37438</v>
          </cell>
          <cell r="H798" t="str">
            <v>NR</v>
          </cell>
          <cell r="I798" t="str">
            <v>Rating Outlook Negative</v>
          </cell>
        </row>
        <row r="799">
          <cell r="A799">
            <v>80090305</v>
          </cell>
          <cell r="B799" t="str">
            <v>Cemex Espana SA</v>
          </cell>
          <cell r="C799" t="str">
            <v>Corporates</v>
          </cell>
          <cell r="D799" t="str">
            <v>UNITED STATES</v>
          </cell>
          <cell r="E799" t="str">
            <v>Y</v>
          </cell>
          <cell r="F799" t="str">
            <v>Rating Watch On</v>
          </cell>
          <cell r="G799">
            <v>38257</v>
          </cell>
          <cell r="H799" t="str">
            <v>BBB</v>
          </cell>
          <cell r="I799" t="str">
            <v>Rating Watch Negative</v>
          </cell>
        </row>
        <row r="800">
          <cell r="A800">
            <v>80090306</v>
          </cell>
          <cell r="B800" t="str">
            <v>Chevy Chase Bank, F.S.B.</v>
          </cell>
          <cell r="C800" t="str">
            <v>Banks</v>
          </cell>
          <cell r="D800" t="str">
            <v>UNITED STATES</v>
          </cell>
          <cell r="E800" t="str">
            <v>Y</v>
          </cell>
          <cell r="F800" t="str">
            <v>New Rating</v>
          </cell>
          <cell r="G800">
            <v>36832</v>
          </cell>
          <cell r="H800" t="str">
            <v>BBB-</v>
          </cell>
          <cell r="I800" t="str">
            <v>Rating Outlook Stable</v>
          </cell>
        </row>
        <row r="801">
          <cell r="A801">
            <v>80090307</v>
          </cell>
          <cell r="B801" t="str">
            <v>Dow Jones &amp; Co., Inc.</v>
          </cell>
          <cell r="C801" t="str">
            <v>Media &amp; Entertainment</v>
          </cell>
          <cell r="D801" t="str">
            <v>UNITED STATES</v>
          </cell>
          <cell r="E801" t="str">
            <v>Y</v>
          </cell>
          <cell r="F801" t="str">
            <v>Affirmed</v>
          </cell>
          <cell r="G801">
            <v>37728</v>
          </cell>
          <cell r="H801" t="str">
            <v>A+</v>
          </cell>
          <cell r="I801" t="str">
            <v>Rating Outlook Stable</v>
          </cell>
        </row>
        <row r="802">
          <cell r="A802">
            <v>80090310</v>
          </cell>
          <cell r="B802" t="str">
            <v>AEA International Holdings</v>
          </cell>
          <cell r="C802" t="str">
            <v>Corporates</v>
          </cell>
          <cell r="D802" t="str">
            <v>SINGAPORE</v>
          </cell>
          <cell r="E802" t="str">
            <v>N</v>
          </cell>
          <cell r="F802" t="str">
            <v>New Rating</v>
          </cell>
          <cell r="G802">
            <v>36843</v>
          </cell>
          <cell r="H802" t="str">
            <v>BBB-</v>
          </cell>
          <cell r="I802" t="str">
            <v>Rating Outlook Stable</v>
          </cell>
        </row>
        <row r="803">
          <cell r="A803">
            <v>80090311</v>
          </cell>
          <cell r="B803" t="str">
            <v>Cingular Wireless LLC</v>
          </cell>
          <cell r="C803" t="str">
            <v>Telecommunications</v>
          </cell>
          <cell r="D803" t="str">
            <v>UNITED STATES</v>
          </cell>
          <cell r="E803" t="str">
            <v>Y</v>
          </cell>
          <cell r="F803" t="str">
            <v>Rating Watch On</v>
          </cell>
          <cell r="G803">
            <v>38034</v>
          </cell>
          <cell r="H803" t="str">
            <v>A-</v>
          </cell>
          <cell r="I803" t="str">
            <v>Rating Watch Negative</v>
          </cell>
        </row>
        <row r="804">
          <cell r="A804">
            <v>80090312</v>
          </cell>
          <cell r="B804" t="str">
            <v>Aetna Inc.</v>
          </cell>
          <cell r="C804" t="str">
            <v>Insurance</v>
          </cell>
          <cell r="D804" t="str">
            <v>UNITED STATES</v>
          </cell>
          <cell r="E804" t="str">
            <v>Y</v>
          </cell>
          <cell r="F804" t="str">
            <v>Affirmed</v>
          </cell>
          <cell r="G804">
            <v>38040</v>
          </cell>
          <cell r="H804" t="str">
            <v>BBB+</v>
          </cell>
          <cell r="I804" t="str">
            <v>Rating Outlook Stable</v>
          </cell>
        </row>
        <row r="805">
          <cell r="A805">
            <v>80090314</v>
          </cell>
          <cell r="B805" t="str">
            <v>NL Industries (Valhi, Inc. Unit)</v>
          </cell>
          <cell r="C805" t="str">
            <v>Chemicals</v>
          </cell>
          <cell r="D805" t="str">
            <v>UNITED STATES</v>
          </cell>
          <cell r="E805" t="str">
            <v>N</v>
          </cell>
          <cell r="F805" t="str">
            <v>Withdrawn</v>
          </cell>
          <cell r="G805">
            <v>37775</v>
          </cell>
          <cell r="H805" t="str">
            <v>NR</v>
          </cell>
        </row>
        <row r="806">
          <cell r="A806">
            <v>80090316</v>
          </cell>
          <cell r="B806" t="str">
            <v>Ripasa S.A. Celulose e Papel</v>
          </cell>
          <cell r="C806" t="str">
            <v>Paper &amp; Forest Products</v>
          </cell>
          <cell r="D806" t="str">
            <v>BRAZIL</v>
          </cell>
          <cell r="E806" t="str">
            <v>Y</v>
          </cell>
          <cell r="F806" t="str">
            <v>Upgrade</v>
          </cell>
          <cell r="G806">
            <v>38258</v>
          </cell>
          <cell r="H806" t="str">
            <v>BB-</v>
          </cell>
          <cell r="I806" t="str">
            <v>Rating Outlook Stable</v>
          </cell>
        </row>
        <row r="807">
          <cell r="A807">
            <v>80090319</v>
          </cell>
          <cell r="B807" t="str">
            <v>Peoples Heritage Bank, NA</v>
          </cell>
          <cell r="C807" t="str">
            <v>Banks</v>
          </cell>
          <cell r="D807" t="str">
            <v>UNITED STATES</v>
          </cell>
          <cell r="E807" t="str">
            <v>N</v>
          </cell>
          <cell r="F807" t="str">
            <v>Affirmed</v>
          </cell>
          <cell r="G807">
            <v>37061</v>
          </cell>
          <cell r="H807" t="str">
            <v>A-</v>
          </cell>
          <cell r="I807" t="str">
            <v>Rating Outlook Stable</v>
          </cell>
        </row>
        <row r="808">
          <cell r="A808">
            <v>80090320</v>
          </cell>
          <cell r="B808" t="str">
            <v>Allfirst Financial Inc.</v>
          </cell>
          <cell r="C808" t="str">
            <v>Banks</v>
          </cell>
          <cell r="D808" t="str">
            <v>UNITED STATES</v>
          </cell>
          <cell r="E808" t="str">
            <v>N</v>
          </cell>
          <cell r="F808" t="str">
            <v>Withdrawn</v>
          </cell>
          <cell r="G808">
            <v>37712</v>
          </cell>
          <cell r="H808" t="str">
            <v>NR</v>
          </cell>
        </row>
        <row r="809">
          <cell r="A809">
            <v>80090321</v>
          </cell>
          <cell r="B809" t="str">
            <v>Amarillo National Bancorp Inc.</v>
          </cell>
          <cell r="C809" t="str">
            <v>Banks</v>
          </cell>
          <cell r="D809" t="str">
            <v>UNITED STATES</v>
          </cell>
          <cell r="E809" t="str">
            <v>N</v>
          </cell>
          <cell r="F809" t="str">
            <v>Withdrawn</v>
          </cell>
          <cell r="G809">
            <v>36943</v>
          </cell>
          <cell r="H809" t="str">
            <v>NR</v>
          </cell>
          <cell r="I809" t="str">
            <v>Rating Outlook Stable</v>
          </cell>
        </row>
        <row r="810">
          <cell r="A810">
            <v>80090322</v>
          </cell>
          <cell r="B810" t="str">
            <v>AmSouth Bancorporation</v>
          </cell>
          <cell r="C810" t="str">
            <v>Banks</v>
          </cell>
          <cell r="D810" t="str">
            <v>UNITED STATES</v>
          </cell>
          <cell r="E810" t="str">
            <v>Y</v>
          </cell>
          <cell r="F810" t="str">
            <v>Affirmed</v>
          </cell>
          <cell r="G810">
            <v>37874</v>
          </cell>
          <cell r="H810" t="str">
            <v>A-</v>
          </cell>
          <cell r="I810" t="str">
            <v>Rating Outlook Stable</v>
          </cell>
        </row>
        <row r="811">
          <cell r="A811">
            <v>80090324</v>
          </cell>
          <cell r="B811" t="str">
            <v>BancFirst Corporation</v>
          </cell>
          <cell r="C811" t="str">
            <v>Banks</v>
          </cell>
          <cell r="D811" t="str">
            <v>UNITED STATES</v>
          </cell>
          <cell r="E811" t="str">
            <v>N</v>
          </cell>
          <cell r="F811" t="str">
            <v>Withdrawn</v>
          </cell>
          <cell r="G811">
            <v>37321</v>
          </cell>
          <cell r="H811" t="str">
            <v>NR</v>
          </cell>
          <cell r="I811" t="str">
            <v>Rating Outlook Stable</v>
          </cell>
        </row>
        <row r="812">
          <cell r="A812">
            <v>80090326</v>
          </cell>
          <cell r="B812" t="str">
            <v>Bancwest Corporation</v>
          </cell>
          <cell r="C812" t="str">
            <v>Banks</v>
          </cell>
          <cell r="D812" t="str">
            <v>UNITED STATES</v>
          </cell>
          <cell r="E812" t="str">
            <v>Y</v>
          </cell>
          <cell r="F812" t="str">
            <v>Affirmed</v>
          </cell>
          <cell r="G812">
            <v>38062</v>
          </cell>
          <cell r="H812" t="str">
            <v>AA-</v>
          </cell>
          <cell r="I812" t="str">
            <v>Rating Outlook Stable</v>
          </cell>
        </row>
        <row r="813">
          <cell r="A813">
            <v>80090327</v>
          </cell>
          <cell r="B813" t="str">
            <v>Harris Bankcorp, Inc.</v>
          </cell>
          <cell r="C813" t="str">
            <v>Banks</v>
          </cell>
          <cell r="D813" t="str">
            <v>UNITED STATES</v>
          </cell>
          <cell r="E813" t="str">
            <v>Y</v>
          </cell>
          <cell r="F813" t="str">
            <v>New Rating</v>
          </cell>
          <cell r="G813">
            <v>36861</v>
          </cell>
          <cell r="H813" t="str">
            <v>AA-</v>
          </cell>
          <cell r="I813" t="str">
            <v>Rating Outlook Stable</v>
          </cell>
        </row>
        <row r="814">
          <cell r="A814">
            <v>80090328</v>
          </cell>
          <cell r="B814" t="str">
            <v>Synovus Financial Corp.</v>
          </cell>
          <cell r="C814" t="str">
            <v>Banks</v>
          </cell>
          <cell r="D814" t="str">
            <v>UNITED STATES</v>
          </cell>
          <cell r="E814" t="str">
            <v>Y</v>
          </cell>
          <cell r="F814" t="str">
            <v>Revision Rating</v>
          </cell>
          <cell r="G814">
            <v>36861</v>
          </cell>
          <cell r="H814" t="str">
            <v>A</v>
          </cell>
          <cell r="I814" t="str">
            <v>Rating Outlook Stable</v>
          </cell>
        </row>
        <row r="815">
          <cell r="A815">
            <v>80090331</v>
          </cell>
          <cell r="B815" t="str">
            <v>Riggs National Corp.</v>
          </cell>
          <cell r="C815" t="str">
            <v>Banks</v>
          </cell>
          <cell r="D815" t="str">
            <v>UNITED STATES</v>
          </cell>
          <cell r="E815" t="str">
            <v>Y</v>
          </cell>
          <cell r="F815" t="str">
            <v>Rating Watch On</v>
          </cell>
          <cell r="G815">
            <v>38184</v>
          </cell>
          <cell r="H815" t="str">
            <v>BB-</v>
          </cell>
          <cell r="I815" t="str">
            <v>Rating Watch Positive</v>
          </cell>
        </row>
        <row r="816">
          <cell r="A816">
            <v>80090333</v>
          </cell>
          <cell r="B816" t="str">
            <v>BB&amp;T Corporation</v>
          </cell>
          <cell r="C816" t="str">
            <v>Banks</v>
          </cell>
          <cell r="D816" t="str">
            <v>UNITED STATES</v>
          </cell>
          <cell r="E816" t="str">
            <v>Y</v>
          </cell>
          <cell r="F816" t="str">
            <v>Affirmed</v>
          </cell>
          <cell r="G816">
            <v>37650</v>
          </cell>
          <cell r="H816" t="str">
            <v>A+</v>
          </cell>
          <cell r="I816" t="str">
            <v>Rating Outlook Positive</v>
          </cell>
        </row>
        <row r="817">
          <cell r="A817">
            <v>80090335</v>
          </cell>
          <cell r="B817" t="str">
            <v>BOK Financial Corp.</v>
          </cell>
          <cell r="C817" t="str">
            <v>Banks</v>
          </cell>
          <cell r="D817" t="str">
            <v>UNITED STATES</v>
          </cell>
          <cell r="E817" t="str">
            <v>Y</v>
          </cell>
          <cell r="F817" t="str">
            <v>New Rating</v>
          </cell>
          <cell r="G817">
            <v>36861</v>
          </cell>
          <cell r="H817" t="str">
            <v>A-</v>
          </cell>
          <cell r="I817" t="str">
            <v>Rating Outlook Stable</v>
          </cell>
        </row>
        <row r="818">
          <cell r="A818">
            <v>80090336</v>
          </cell>
          <cell r="B818" t="str">
            <v>BSB Bancorp, Inc.</v>
          </cell>
          <cell r="C818" t="str">
            <v>Banks</v>
          </cell>
          <cell r="D818" t="str">
            <v>UNITED STATES</v>
          </cell>
          <cell r="E818" t="str">
            <v>Y</v>
          </cell>
          <cell r="F818" t="str">
            <v>Withdrawn</v>
          </cell>
          <cell r="G818">
            <v>38183</v>
          </cell>
          <cell r="H818" t="str">
            <v>NR</v>
          </cell>
        </row>
        <row r="819">
          <cell r="A819">
            <v>80090337</v>
          </cell>
          <cell r="B819" t="str">
            <v>RBC Centura Banks, Inc.</v>
          </cell>
          <cell r="C819" t="str">
            <v>Banks</v>
          </cell>
          <cell r="D819" t="str">
            <v>UNITED STATES</v>
          </cell>
          <cell r="E819" t="str">
            <v>Y</v>
          </cell>
          <cell r="F819" t="str">
            <v>Rating Watch On</v>
          </cell>
          <cell r="G819">
            <v>38244</v>
          </cell>
          <cell r="H819" t="str">
            <v>AA-</v>
          </cell>
          <cell r="I819" t="str">
            <v>Rating Watch Negative</v>
          </cell>
        </row>
        <row r="820">
          <cell r="A820">
            <v>80090338</v>
          </cell>
          <cell r="B820" t="str">
            <v>S&amp;T Bancorp Inc.</v>
          </cell>
          <cell r="C820" t="str">
            <v>Banks</v>
          </cell>
          <cell r="D820" t="str">
            <v>UNITED STATES</v>
          </cell>
          <cell r="E820" t="str">
            <v>N</v>
          </cell>
          <cell r="F820" t="str">
            <v>Withdrawn</v>
          </cell>
          <cell r="G820">
            <v>36986</v>
          </cell>
          <cell r="H820" t="str">
            <v>NR</v>
          </cell>
        </row>
        <row r="821">
          <cell r="A821">
            <v>80090339</v>
          </cell>
          <cell r="B821" t="str">
            <v>TCF Financial Corporation</v>
          </cell>
          <cell r="C821" t="str">
            <v>Banks</v>
          </cell>
          <cell r="D821" t="str">
            <v>UNITED STATES</v>
          </cell>
          <cell r="E821" t="str">
            <v>Y</v>
          </cell>
          <cell r="F821" t="str">
            <v>Affirmed</v>
          </cell>
          <cell r="G821">
            <v>37637</v>
          </cell>
          <cell r="H821" t="str">
            <v>A-</v>
          </cell>
          <cell r="I821" t="str">
            <v>Rating Outlook Stable</v>
          </cell>
        </row>
        <row r="822">
          <cell r="A822">
            <v>80090341</v>
          </cell>
          <cell r="B822" t="str">
            <v>Charter One Financial, Inc.</v>
          </cell>
          <cell r="C822" t="str">
            <v>Banks</v>
          </cell>
          <cell r="D822" t="str">
            <v>UNITED STATES</v>
          </cell>
          <cell r="E822" t="str">
            <v>Y</v>
          </cell>
          <cell r="F822" t="str">
            <v>Rating Watch On</v>
          </cell>
          <cell r="G822">
            <v>38112</v>
          </cell>
          <cell r="H822" t="str">
            <v>A-</v>
          </cell>
          <cell r="I822" t="str">
            <v>Rating Watch Positive</v>
          </cell>
        </row>
        <row r="823">
          <cell r="A823">
            <v>80090342</v>
          </cell>
          <cell r="B823" t="str">
            <v>Charter One Commercial</v>
          </cell>
          <cell r="C823" t="str">
            <v>Banks</v>
          </cell>
          <cell r="D823" t="str">
            <v>UNITED STATES</v>
          </cell>
          <cell r="E823" t="str">
            <v>N</v>
          </cell>
          <cell r="F823" t="str">
            <v>Withdrawn</v>
          </cell>
          <cell r="G823">
            <v>37817</v>
          </cell>
          <cell r="H823" t="str">
            <v>NR</v>
          </cell>
        </row>
        <row r="824">
          <cell r="A824">
            <v>80090343</v>
          </cell>
          <cell r="B824" t="str">
            <v>TCF National Bank (MN)</v>
          </cell>
          <cell r="C824" t="str">
            <v>Banks</v>
          </cell>
          <cell r="D824" t="str">
            <v>UNITED STATES</v>
          </cell>
          <cell r="E824" t="str">
            <v>Y</v>
          </cell>
          <cell r="F824" t="str">
            <v>Affirmed</v>
          </cell>
          <cell r="G824">
            <v>37637</v>
          </cell>
          <cell r="H824" t="str">
            <v>A-</v>
          </cell>
          <cell r="I824" t="str">
            <v>Rating Outlook Stable</v>
          </cell>
        </row>
        <row r="825">
          <cell r="A825">
            <v>80090344</v>
          </cell>
          <cell r="B825" t="str">
            <v>TCF National Bank (CO)</v>
          </cell>
          <cell r="C825" t="str">
            <v>Banks</v>
          </cell>
          <cell r="D825" t="str">
            <v>UNITED STATES</v>
          </cell>
          <cell r="E825" t="str">
            <v>N</v>
          </cell>
          <cell r="F825" t="str">
            <v>Withdrawn</v>
          </cell>
          <cell r="G825">
            <v>37637</v>
          </cell>
          <cell r="H825" t="str">
            <v>NR</v>
          </cell>
        </row>
        <row r="826">
          <cell r="A826">
            <v>80090345</v>
          </cell>
          <cell r="B826" t="str">
            <v>Three Rivers Bancorp, Inc.</v>
          </cell>
          <cell r="C826" t="str">
            <v>Banks</v>
          </cell>
          <cell r="D826" t="str">
            <v>UNITED STATES</v>
          </cell>
          <cell r="E826" t="str">
            <v>N</v>
          </cell>
          <cell r="F826" t="str">
            <v>Upgrade</v>
          </cell>
          <cell r="G826">
            <v>37531</v>
          </cell>
          <cell r="H826" t="str">
            <v>BBB+</v>
          </cell>
          <cell r="I826" t="str">
            <v>Rating Outlook Stable</v>
          </cell>
        </row>
        <row r="827">
          <cell r="A827">
            <v>80090346</v>
          </cell>
          <cell r="B827" t="str">
            <v>Trustmark Corporation</v>
          </cell>
          <cell r="C827" t="str">
            <v>Banks</v>
          </cell>
          <cell r="D827" t="str">
            <v>UNITED STATES</v>
          </cell>
          <cell r="E827" t="str">
            <v>Y</v>
          </cell>
          <cell r="F827" t="str">
            <v>Revision Rating</v>
          </cell>
          <cell r="G827">
            <v>36861</v>
          </cell>
          <cell r="H827" t="str">
            <v>A-</v>
          </cell>
          <cell r="I827" t="str">
            <v>Rating Outlook Stable</v>
          </cell>
        </row>
        <row r="828">
          <cell r="A828">
            <v>80090347</v>
          </cell>
          <cell r="B828" t="str">
            <v>Regions Financial Corp.</v>
          </cell>
          <cell r="C828" t="str">
            <v>Banks</v>
          </cell>
          <cell r="D828" t="str">
            <v>UNITED STATES</v>
          </cell>
          <cell r="E828" t="str">
            <v>Y</v>
          </cell>
          <cell r="F828" t="str">
            <v>Affirmed</v>
          </cell>
          <cell r="G828">
            <v>38169</v>
          </cell>
          <cell r="H828" t="str">
            <v>A+</v>
          </cell>
          <cell r="I828" t="str">
            <v>Rating Outlook Stable</v>
          </cell>
        </row>
        <row r="829">
          <cell r="A829">
            <v>80090348</v>
          </cell>
          <cell r="B829" t="str">
            <v>Southwest Bancorporation of Texas, Inc.</v>
          </cell>
          <cell r="C829" t="str">
            <v>Banks</v>
          </cell>
          <cell r="D829" t="str">
            <v>UNITED STATES</v>
          </cell>
          <cell r="E829" t="str">
            <v>Y</v>
          </cell>
          <cell r="F829" t="str">
            <v>Affirmed</v>
          </cell>
          <cell r="G829">
            <v>38127</v>
          </cell>
          <cell r="H829" t="str">
            <v>BBB</v>
          </cell>
          <cell r="I829" t="str">
            <v>Rating Outlook Stable</v>
          </cell>
        </row>
        <row r="830">
          <cell r="A830">
            <v>80090349</v>
          </cell>
          <cell r="B830" t="str">
            <v>SouthTrust Corporation</v>
          </cell>
          <cell r="C830" t="str">
            <v>Banks</v>
          </cell>
          <cell r="D830" t="str">
            <v>UNITED STATES</v>
          </cell>
          <cell r="E830" t="str">
            <v>Y</v>
          </cell>
          <cell r="F830" t="str">
            <v>Rating Watch On</v>
          </cell>
          <cell r="G830">
            <v>38159</v>
          </cell>
          <cell r="H830" t="str">
            <v>A</v>
          </cell>
          <cell r="I830" t="str">
            <v>Rating Watch Positive</v>
          </cell>
        </row>
        <row r="831">
          <cell r="A831">
            <v>80090350</v>
          </cell>
          <cell r="B831" t="str">
            <v>First Commercial Bank, N.A.</v>
          </cell>
          <cell r="C831" t="str">
            <v>Banks</v>
          </cell>
          <cell r="D831" t="str">
            <v>UNITED STATES</v>
          </cell>
          <cell r="E831" t="str">
            <v>N</v>
          </cell>
          <cell r="F831" t="str">
            <v>Withdrawn</v>
          </cell>
          <cell r="G831">
            <v>36862</v>
          </cell>
          <cell r="H831" t="str">
            <v>NR</v>
          </cell>
        </row>
        <row r="832">
          <cell r="A832">
            <v>80090352</v>
          </cell>
          <cell r="B832" t="str">
            <v>Golden West Financial Corporation</v>
          </cell>
          <cell r="C832" t="str">
            <v>Banks</v>
          </cell>
          <cell r="D832" t="str">
            <v>UNITED STATES</v>
          </cell>
          <cell r="E832" t="str">
            <v>N</v>
          </cell>
          <cell r="F832" t="str">
            <v>Withdrawn</v>
          </cell>
          <cell r="G832">
            <v>37340</v>
          </cell>
          <cell r="H832" t="str">
            <v>NR</v>
          </cell>
        </row>
        <row r="833">
          <cell r="A833">
            <v>80090353</v>
          </cell>
          <cell r="B833" t="str">
            <v>Bay Area Bank</v>
          </cell>
          <cell r="C833" t="str">
            <v>Banks</v>
          </cell>
          <cell r="D833" t="str">
            <v>UNITED STATES</v>
          </cell>
          <cell r="E833" t="str">
            <v>Y</v>
          </cell>
          <cell r="F833" t="str">
            <v>Affirmed</v>
          </cell>
          <cell r="G833">
            <v>37637</v>
          </cell>
          <cell r="H833" t="str">
            <v>BBB-</v>
          </cell>
          <cell r="I833" t="str">
            <v>Rating Outlook Stable</v>
          </cell>
        </row>
        <row r="834">
          <cell r="A834">
            <v>80090354</v>
          </cell>
          <cell r="B834" t="str">
            <v>Fulton Financial Corporation</v>
          </cell>
          <cell r="C834" t="str">
            <v>Banks</v>
          </cell>
          <cell r="D834" t="str">
            <v>UNITED STATES</v>
          </cell>
          <cell r="E834" t="str">
            <v>Y</v>
          </cell>
          <cell r="F834" t="str">
            <v>New Rating</v>
          </cell>
          <cell r="G834">
            <v>37420</v>
          </cell>
          <cell r="H834" t="str">
            <v>A</v>
          </cell>
          <cell r="I834" t="str">
            <v>Rating Outlook Stable</v>
          </cell>
        </row>
        <row r="835">
          <cell r="A835">
            <v>80090355</v>
          </cell>
          <cell r="B835" t="str">
            <v>FirstMerit Corporation</v>
          </cell>
          <cell r="C835" t="str">
            <v>Banks</v>
          </cell>
          <cell r="D835" t="str">
            <v>UNITED STATES</v>
          </cell>
          <cell r="E835" t="str">
            <v>Y</v>
          </cell>
          <cell r="F835" t="str">
            <v>Affirmed</v>
          </cell>
          <cell r="G835">
            <v>37648</v>
          </cell>
          <cell r="H835" t="str">
            <v>A-</v>
          </cell>
          <cell r="I835" t="str">
            <v>Rating Outlook Stable</v>
          </cell>
        </row>
        <row r="836">
          <cell r="A836">
            <v>80090356</v>
          </cell>
          <cell r="B836" t="str">
            <v>Dime Bancorp, Inc.</v>
          </cell>
          <cell r="C836" t="str">
            <v>Banks</v>
          </cell>
          <cell r="D836" t="str">
            <v>UNITED STATES</v>
          </cell>
          <cell r="E836" t="str">
            <v>N</v>
          </cell>
          <cell r="F836" t="str">
            <v>Withdrawn</v>
          </cell>
          <cell r="G836">
            <v>37817</v>
          </cell>
          <cell r="H836" t="str">
            <v>NR</v>
          </cell>
        </row>
        <row r="837">
          <cell r="A837">
            <v>80090357</v>
          </cell>
          <cell r="B837" t="str">
            <v>Citizens Banking Corp.</v>
          </cell>
          <cell r="C837" t="str">
            <v>Banks</v>
          </cell>
          <cell r="D837" t="str">
            <v>UNITED STATES</v>
          </cell>
          <cell r="E837" t="str">
            <v>Y</v>
          </cell>
          <cell r="F837" t="str">
            <v>Affirmed</v>
          </cell>
          <cell r="G837">
            <v>38082</v>
          </cell>
          <cell r="H837" t="str">
            <v>BBB</v>
          </cell>
          <cell r="I837" t="str">
            <v>Rating Outlook Stable</v>
          </cell>
        </row>
        <row r="838">
          <cell r="A838">
            <v>80090358</v>
          </cell>
          <cell r="B838" t="str">
            <v>City National Corporation</v>
          </cell>
          <cell r="C838" t="str">
            <v>Banks</v>
          </cell>
          <cell r="D838" t="str">
            <v>UNITED STATES</v>
          </cell>
          <cell r="E838" t="str">
            <v>Y</v>
          </cell>
          <cell r="F838" t="str">
            <v>Upgrade</v>
          </cell>
          <cell r="G838">
            <v>38187</v>
          </cell>
          <cell r="H838" t="str">
            <v>A-</v>
          </cell>
          <cell r="I838" t="str">
            <v>Rating Outlook Stable</v>
          </cell>
        </row>
        <row r="839">
          <cell r="A839">
            <v>80090359</v>
          </cell>
          <cell r="B839" t="str">
            <v>Commerce Bancshares, Inc.</v>
          </cell>
          <cell r="C839" t="str">
            <v>Banks</v>
          </cell>
          <cell r="D839" t="str">
            <v>UNITED STATES</v>
          </cell>
          <cell r="E839" t="str">
            <v>N</v>
          </cell>
          <cell r="F839" t="str">
            <v>Withdrawn</v>
          </cell>
          <cell r="G839">
            <v>37144</v>
          </cell>
          <cell r="H839" t="str">
            <v>NR</v>
          </cell>
          <cell r="I839" t="str">
            <v>Rating Outlook Stable</v>
          </cell>
        </row>
        <row r="840">
          <cell r="A840">
            <v>80090360</v>
          </cell>
          <cell r="B840" t="str">
            <v>Commercial Federal Corporation</v>
          </cell>
          <cell r="C840" t="str">
            <v>Banks</v>
          </cell>
          <cell r="D840" t="str">
            <v>UNITED STATES</v>
          </cell>
          <cell r="E840" t="str">
            <v>Y</v>
          </cell>
          <cell r="F840" t="str">
            <v>Revision Rating</v>
          </cell>
          <cell r="G840">
            <v>36861</v>
          </cell>
          <cell r="H840" t="str">
            <v>BBB-</v>
          </cell>
          <cell r="I840" t="str">
            <v>Rating Outlook Stable</v>
          </cell>
        </row>
        <row r="841">
          <cell r="A841">
            <v>80090362</v>
          </cell>
          <cell r="B841" t="str">
            <v>Community Bank System, Inc.</v>
          </cell>
          <cell r="C841" t="str">
            <v>Banks</v>
          </cell>
          <cell r="D841" t="str">
            <v>UNITED STATES</v>
          </cell>
          <cell r="E841" t="str">
            <v>Y</v>
          </cell>
          <cell r="F841" t="str">
            <v>Affirmed</v>
          </cell>
          <cell r="G841">
            <v>37901</v>
          </cell>
          <cell r="H841" t="str">
            <v>BBB</v>
          </cell>
          <cell r="I841" t="str">
            <v>Rating Outlook Stable</v>
          </cell>
        </row>
        <row r="842">
          <cell r="A842">
            <v>80090364</v>
          </cell>
          <cell r="B842" t="str">
            <v>Dime Community Bancshares, Inc.</v>
          </cell>
          <cell r="C842" t="str">
            <v>Banks</v>
          </cell>
          <cell r="D842" t="str">
            <v>UNITED STATES</v>
          </cell>
          <cell r="E842" t="str">
            <v>Y</v>
          </cell>
          <cell r="F842" t="str">
            <v>Affirmed</v>
          </cell>
          <cell r="G842">
            <v>37349</v>
          </cell>
          <cell r="H842" t="str">
            <v>BBB</v>
          </cell>
          <cell r="I842" t="str">
            <v>Rating Outlook Stable</v>
          </cell>
        </row>
        <row r="843">
          <cell r="A843">
            <v>80090365</v>
          </cell>
          <cell r="B843" t="str">
            <v>North Fork Bancorporation, Inc.</v>
          </cell>
          <cell r="C843" t="str">
            <v>Banks</v>
          </cell>
          <cell r="D843" t="str">
            <v>UNITED STATES</v>
          </cell>
          <cell r="E843" t="str">
            <v>Y</v>
          </cell>
          <cell r="F843" t="str">
            <v>Rating Watch On</v>
          </cell>
          <cell r="G843">
            <v>38034</v>
          </cell>
          <cell r="H843" t="str">
            <v>A</v>
          </cell>
          <cell r="I843" t="str">
            <v>Rating Watch Negative</v>
          </cell>
        </row>
        <row r="844">
          <cell r="A844">
            <v>80090366</v>
          </cell>
          <cell r="B844" t="str">
            <v>Eastern Bank Corporation</v>
          </cell>
          <cell r="C844" t="str">
            <v>Banks</v>
          </cell>
          <cell r="D844" t="str">
            <v>UNITED STATES</v>
          </cell>
          <cell r="E844" t="str">
            <v>Y</v>
          </cell>
          <cell r="F844" t="str">
            <v>Affirmed</v>
          </cell>
          <cell r="G844">
            <v>38187</v>
          </cell>
          <cell r="H844" t="str">
            <v>BBB</v>
          </cell>
          <cell r="I844" t="str">
            <v>Rating Outlook Stable</v>
          </cell>
        </row>
        <row r="845">
          <cell r="A845">
            <v>80090367</v>
          </cell>
          <cell r="B845" t="str">
            <v>Old Kent Financial Corp.</v>
          </cell>
          <cell r="C845" t="str">
            <v>Banks</v>
          </cell>
          <cell r="D845" t="str">
            <v>UNITED STATES</v>
          </cell>
          <cell r="E845" t="str">
            <v>Y</v>
          </cell>
          <cell r="F845" t="str">
            <v>Withdrawn</v>
          </cell>
          <cell r="G845">
            <v>36983</v>
          </cell>
          <cell r="H845" t="str">
            <v>NR</v>
          </cell>
          <cell r="I845" t="str">
            <v>Rating Watch Off</v>
          </cell>
        </row>
        <row r="846">
          <cell r="A846">
            <v>80090368</v>
          </cell>
          <cell r="B846" t="str">
            <v>Old National Bancorp</v>
          </cell>
          <cell r="C846" t="str">
            <v>Banks</v>
          </cell>
          <cell r="D846" t="str">
            <v>UNITED STATES</v>
          </cell>
          <cell r="E846" t="str">
            <v>Y</v>
          </cell>
          <cell r="F846" t="str">
            <v>Downgrade</v>
          </cell>
          <cell r="G846">
            <v>38016</v>
          </cell>
          <cell r="H846" t="str">
            <v>BBB</v>
          </cell>
          <cell r="I846" t="str">
            <v>Rating Outlook Stable</v>
          </cell>
        </row>
        <row r="847">
          <cell r="A847">
            <v>80090369</v>
          </cell>
          <cell r="B847" t="str">
            <v>Emigrant Bancorp, Inc.</v>
          </cell>
          <cell r="C847" t="str">
            <v>Banks</v>
          </cell>
          <cell r="D847" t="str">
            <v>UNITED STATES</v>
          </cell>
          <cell r="E847" t="str">
            <v>Y</v>
          </cell>
          <cell r="F847" t="str">
            <v>Downgrade</v>
          </cell>
          <cell r="G847">
            <v>37966</v>
          </cell>
          <cell r="H847" t="str">
            <v>BBB+</v>
          </cell>
          <cell r="I847" t="str">
            <v>Rating Outlook Stable</v>
          </cell>
        </row>
        <row r="848">
          <cell r="A848">
            <v>80090370</v>
          </cell>
          <cell r="B848" t="str">
            <v>First Citizens BancShares</v>
          </cell>
          <cell r="C848" t="str">
            <v>Banks</v>
          </cell>
          <cell r="D848" t="str">
            <v>UNITED STATES</v>
          </cell>
          <cell r="E848" t="str">
            <v>N</v>
          </cell>
          <cell r="F848" t="str">
            <v>Withdrawn</v>
          </cell>
          <cell r="G848">
            <v>37000</v>
          </cell>
          <cell r="H848" t="str">
            <v>NR</v>
          </cell>
        </row>
        <row r="849">
          <cell r="A849">
            <v>80090371</v>
          </cell>
          <cell r="B849" t="str">
            <v>Pacific Northwest Bancorp</v>
          </cell>
          <cell r="C849" t="str">
            <v>Banks</v>
          </cell>
          <cell r="D849" t="str">
            <v>UNITED STATES</v>
          </cell>
          <cell r="E849" t="str">
            <v>Y</v>
          </cell>
          <cell r="F849" t="str">
            <v>Upgrade</v>
          </cell>
          <cell r="G849">
            <v>37928</v>
          </cell>
          <cell r="H849" t="str">
            <v>AA</v>
          </cell>
          <cell r="I849" t="str">
            <v>Rating Outlook Stable</v>
          </cell>
        </row>
        <row r="850">
          <cell r="A850">
            <v>80090373</v>
          </cell>
          <cell r="B850" t="str">
            <v>First Commonwealth Financial Corporation</v>
          </cell>
          <cell r="C850" t="str">
            <v>Banks</v>
          </cell>
          <cell r="D850" t="str">
            <v>UNITED STATES</v>
          </cell>
          <cell r="E850" t="str">
            <v>Y</v>
          </cell>
          <cell r="F850" t="str">
            <v>Affirmed</v>
          </cell>
          <cell r="G850">
            <v>37967</v>
          </cell>
          <cell r="H850" t="str">
            <v>BBB</v>
          </cell>
          <cell r="I850" t="str">
            <v>Rating Outlook Stable</v>
          </cell>
        </row>
        <row r="851">
          <cell r="A851">
            <v>80090374</v>
          </cell>
          <cell r="B851" t="str">
            <v>First Interstate BancSystem, Inc.</v>
          </cell>
          <cell r="C851" t="str">
            <v>Banks</v>
          </cell>
          <cell r="D851" t="str">
            <v>UNITED STATES</v>
          </cell>
          <cell r="E851" t="str">
            <v>Y</v>
          </cell>
          <cell r="F851" t="str">
            <v>Affirmed</v>
          </cell>
          <cell r="G851">
            <v>37610</v>
          </cell>
          <cell r="H851" t="str">
            <v>BBB-</v>
          </cell>
          <cell r="I851" t="str">
            <v>Rating Outlook Positive</v>
          </cell>
        </row>
        <row r="852">
          <cell r="A852">
            <v>80090375</v>
          </cell>
          <cell r="B852" t="str">
            <v>PNC Advisors, NA</v>
          </cell>
          <cell r="C852" t="str">
            <v>Banks</v>
          </cell>
          <cell r="D852" t="str">
            <v>UNITED STATES</v>
          </cell>
          <cell r="E852" t="str">
            <v>N</v>
          </cell>
          <cell r="F852" t="str">
            <v>Withdrawn</v>
          </cell>
          <cell r="G852">
            <v>37648</v>
          </cell>
          <cell r="H852" t="str">
            <v>NR</v>
          </cell>
        </row>
        <row r="853">
          <cell r="A853">
            <v>80090376</v>
          </cell>
          <cell r="B853" t="str">
            <v>Provident Bankshares Corp.</v>
          </cell>
          <cell r="C853" t="str">
            <v>Banks</v>
          </cell>
          <cell r="D853" t="str">
            <v>UNITED STATES</v>
          </cell>
          <cell r="E853" t="str">
            <v>Y</v>
          </cell>
          <cell r="F853" t="str">
            <v>Affirmed</v>
          </cell>
          <cell r="G853">
            <v>37929</v>
          </cell>
          <cell r="H853" t="str">
            <v>BBB-</v>
          </cell>
          <cell r="I853" t="str">
            <v>Rating Outlook Stable</v>
          </cell>
        </row>
        <row r="854">
          <cell r="A854">
            <v>80090377</v>
          </cell>
          <cell r="B854" t="str">
            <v>First Midwest Bancorp, Inc.</v>
          </cell>
          <cell r="C854" t="str">
            <v>Banks</v>
          </cell>
          <cell r="D854" t="str">
            <v>UNITED STATES</v>
          </cell>
          <cell r="E854" t="str">
            <v>Y</v>
          </cell>
          <cell r="F854" t="str">
            <v>Affirmed</v>
          </cell>
          <cell r="G854">
            <v>37876</v>
          </cell>
          <cell r="H854" t="str">
            <v>BBB+</v>
          </cell>
          <cell r="I854" t="str">
            <v>Rating Outlook Stable</v>
          </cell>
        </row>
        <row r="855">
          <cell r="A855">
            <v>80090378</v>
          </cell>
          <cell r="B855" t="str">
            <v>First National of Nebraska, Inc.</v>
          </cell>
          <cell r="C855" t="str">
            <v>Banks</v>
          </cell>
          <cell r="D855" t="str">
            <v>UNITED STATES</v>
          </cell>
          <cell r="E855" t="str">
            <v>Y</v>
          </cell>
          <cell r="F855" t="str">
            <v>Revision Rating</v>
          </cell>
          <cell r="G855">
            <v>36861</v>
          </cell>
          <cell r="H855" t="str">
            <v>BBB+</v>
          </cell>
          <cell r="I855" t="str">
            <v>Rating Outlook Stable</v>
          </cell>
        </row>
        <row r="856">
          <cell r="A856">
            <v>80090379</v>
          </cell>
          <cell r="B856" t="str">
            <v>UMB Financial Corp.</v>
          </cell>
          <cell r="C856" t="str">
            <v>Banks</v>
          </cell>
          <cell r="D856" t="str">
            <v>UNITED STATES</v>
          </cell>
          <cell r="E856" t="str">
            <v>Y</v>
          </cell>
          <cell r="F856" t="str">
            <v>Affirmed</v>
          </cell>
          <cell r="G856">
            <v>37582</v>
          </cell>
          <cell r="H856" t="str">
            <v>A+</v>
          </cell>
          <cell r="I856" t="str">
            <v>Rating Outlook Negative</v>
          </cell>
        </row>
        <row r="857">
          <cell r="A857">
            <v>80090380</v>
          </cell>
          <cell r="B857" t="str">
            <v>Union Planters Corporation</v>
          </cell>
          <cell r="C857" t="str">
            <v>Banks</v>
          </cell>
          <cell r="D857" t="str">
            <v>UNITED STATES</v>
          </cell>
          <cell r="E857" t="str">
            <v>Y</v>
          </cell>
          <cell r="F857" t="str">
            <v>Upgrade</v>
          </cell>
          <cell r="G857">
            <v>38169</v>
          </cell>
          <cell r="H857" t="str">
            <v>A+</v>
          </cell>
          <cell r="I857" t="str">
            <v>Rating Outlook Stable</v>
          </cell>
        </row>
        <row r="858">
          <cell r="A858">
            <v>80090382</v>
          </cell>
          <cell r="B858" t="str">
            <v>Washington Federal Inc.</v>
          </cell>
          <cell r="C858" t="str">
            <v>Banks</v>
          </cell>
          <cell r="D858" t="str">
            <v>UNITED STATES</v>
          </cell>
          <cell r="E858" t="str">
            <v>Y</v>
          </cell>
          <cell r="F858" t="str">
            <v>Revision Rating</v>
          </cell>
          <cell r="G858">
            <v>36861</v>
          </cell>
          <cell r="H858" t="str">
            <v>A-</v>
          </cell>
          <cell r="I858" t="str">
            <v>Rating Outlook Stable</v>
          </cell>
        </row>
        <row r="859">
          <cell r="A859">
            <v>80090383</v>
          </cell>
          <cell r="B859" t="str">
            <v>New American Capital, Inc.</v>
          </cell>
          <cell r="C859" t="str">
            <v>Banks</v>
          </cell>
          <cell r="D859" t="str">
            <v>UNITED STATES</v>
          </cell>
          <cell r="E859" t="str">
            <v>N</v>
          </cell>
          <cell r="F859" t="str">
            <v>Withdrawn</v>
          </cell>
          <cell r="G859">
            <v>37813</v>
          </cell>
          <cell r="H859" t="str">
            <v>NR</v>
          </cell>
        </row>
        <row r="860">
          <cell r="A860">
            <v>80090384</v>
          </cell>
          <cell r="B860" t="str">
            <v>Westamerica Bancorporation</v>
          </cell>
          <cell r="C860" t="str">
            <v>Banks</v>
          </cell>
          <cell r="D860" t="str">
            <v>UNITED STATES</v>
          </cell>
          <cell r="E860" t="str">
            <v>Y</v>
          </cell>
          <cell r="F860" t="str">
            <v>Rating Watch On</v>
          </cell>
          <cell r="G860">
            <v>38230</v>
          </cell>
          <cell r="H860" t="str">
            <v>A</v>
          </cell>
          <cell r="I860" t="str">
            <v>Rating Watch Negative</v>
          </cell>
        </row>
        <row r="861">
          <cell r="A861">
            <v>80090385</v>
          </cell>
          <cell r="B861" t="str">
            <v>Whitney Holding Corp.</v>
          </cell>
          <cell r="C861" t="str">
            <v>Banks</v>
          </cell>
          <cell r="D861" t="str">
            <v>UNITED STATES</v>
          </cell>
          <cell r="E861" t="str">
            <v>Y</v>
          </cell>
          <cell r="F861" t="str">
            <v>Revision Rating</v>
          </cell>
          <cell r="G861">
            <v>36861</v>
          </cell>
          <cell r="H861" t="str">
            <v>BBB+</v>
          </cell>
          <cell r="I861" t="str">
            <v>Rating Outlook Stable</v>
          </cell>
        </row>
        <row r="862">
          <cell r="A862">
            <v>80090386</v>
          </cell>
          <cell r="B862" t="str">
            <v>Wilmington Trust Corporation</v>
          </cell>
          <cell r="C862" t="str">
            <v>Banks</v>
          </cell>
          <cell r="D862" t="str">
            <v>UNITED STATES</v>
          </cell>
          <cell r="E862" t="str">
            <v>Y</v>
          </cell>
          <cell r="F862" t="str">
            <v>Affirmed</v>
          </cell>
          <cell r="G862">
            <v>37715</v>
          </cell>
          <cell r="H862" t="str">
            <v>A+</v>
          </cell>
          <cell r="I862" t="str">
            <v>Rating Outlook Stable</v>
          </cell>
        </row>
        <row r="863">
          <cell r="A863">
            <v>80090387</v>
          </cell>
          <cell r="B863" t="str">
            <v>McDonald Investments Inc.</v>
          </cell>
          <cell r="C863" t="str">
            <v>Banks</v>
          </cell>
          <cell r="D863" t="str">
            <v>UNITED STATES</v>
          </cell>
          <cell r="E863" t="str">
            <v>Y</v>
          </cell>
          <cell r="F863" t="str">
            <v>Downgrade</v>
          </cell>
          <cell r="G863">
            <v>37245</v>
          </cell>
          <cell r="H863" t="str">
            <v>A</v>
          </cell>
          <cell r="I863" t="str">
            <v>Rating Outlook Stable</v>
          </cell>
        </row>
        <row r="864">
          <cell r="A864">
            <v>80090388</v>
          </cell>
          <cell r="B864" t="str">
            <v>M&amp;T Bank Corporation</v>
          </cell>
          <cell r="C864" t="str">
            <v>Banks</v>
          </cell>
          <cell r="D864" t="str">
            <v>UNITED STATES</v>
          </cell>
          <cell r="E864" t="str">
            <v>Y</v>
          </cell>
          <cell r="F864" t="str">
            <v>Downgrade</v>
          </cell>
          <cell r="G864">
            <v>37712</v>
          </cell>
          <cell r="H864" t="str">
            <v>A-</v>
          </cell>
          <cell r="I864" t="str">
            <v>Rating Outlook Stable</v>
          </cell>
        </row>
        <row r="865">
          <cell r="A865">
            <v>80090390</v>
          </cell>
          <cell r="B865" t="str">
            <v>United National Bancorp</v>
          </cell>
          <cell r="C865" t="str">
            <v>Banks</v>
          </cell>
          <cell r="D865" t="str">
            <v>UNITED STATES</v>
          </cell>
          <cell r="E865" t="str">
            <v>Y</v>
          </cell>
          <cell r="F865" t="str">
            <v>Withdrawn</v>
          </cell>
          <cell r="G865">
            <v>37991</v>
          </cell>
          <cell r="H865" t="str">
            <v>NR</v>
          </cell>
        </row>
        <row r="866">
          <cell r="A866">
            <v>80090391</v>
          </cell>
          <cell r="B866" t="str">
            <v>U.S. Trust Corp.</v>
          </cell>
          <cell r="C866" t="str">
            <v>Banks</v>
          </cell>
          <cell r="D866" t="str">
            <v>UNITED STATES</v>
          </cell>
          <cell r="E866" t="str">
            <v>Y</v>
          </cell>
          <cell r="F866" t="str">
            <v>Affirmed</v>
          </cell>
          <cell r="G866">
            <v>37799</v>
          </cell>
          <cell r="H866" t="str">
            <v>A</v>
          </cell>
          <cell r="I866" t="str">
            <v>Rating Outlook Stable</v>
          </cell>
        </row>
        <row r="867">
          <cell r="A867">
            <v>80090392</v>
          </cell>
          <cell r="B867" t="str">
            <v>Washington Mutual Bank, FA</v>
          </cell>
          <cell r="C867" t="str">
            <v>Banks</v>
          </cell>
          <cell r="D867" t="str">
            <v>UNITED STATES</v>
          </cell>
          <cell r="E867" t="str">
            <v>Y</v>
          </cell>
          <cell r="F867" t="str">
            <v>Affirmed</v>
          </cell>
          <cell r="G867">
            <v>38225</v>
          </cell>
          <cell r="H867" t="str">
            <v>A</v>
          </cell>
          <cell r="I867" t="str">
            <v>Rating Outlook Stable</v>
          </cell>
        </row>
        <row r="868">
          <cell r="A868">
            <v>80090397</v>
          </cell>
          <cell r="B868" t="str">
            <v>Kraft Holdings Virginia Inc.</v>
          </cell>
          <cell r="C868" t="str">
            <v>Food</v>
          </cell>
          <cell r="D868" t="str">
            <v>UNITED STATES</v>
          </cell>
          <cell r="E868" t="str">
            <v>Y</v>
          </cell>
          <cell r="F868" t="str">
            <v>Rating Watch On</v>
          </cell>
          <cell r="G868">
            <v>37704</v>
          </cell>
          <cell r="H868" t="str">
            <v>A</v>
          </cell>
          <cell r="I868" t="str">
            <v>Rating Watch Negative</v>
          </cell>
        </row>
        <row r="869">
          <cell r="A869">
            <v>80090404</v>
          </cell>
          <cell r="B869" t="str">
            <v>AmeriServ Financial, Inc.</v>
          </cell>
          <cell r="C869" t="str">
            <v>Banks</v>
          </cell>
          <cell r="D869" t="str">
            <v>UNITED STATES</v>
          </cell>
          <cell r="E869" t="str">
            <v>Y</v>
          </cell>
          <cell r="F869" t="str">
            <v>Downgrade</v>
          </cell>
          <cell r="G869">
            <v>37728</v>
          </cell>
          <cell r="H869" t="str">
            <v>B</v>
          </cell>
          <cell r="I869" t="str">
            <v>Rating Outlook Negative</v>
          </cell>
        </row>
        <row r="870">
          <cell r="A870">
            <v>80090409</v>
          </cell>
          <cell r="B870" t="str">
            <v>AmeriServ Financial Bank</v>
          </cell>
          <cell r="C870" t="str">
            <v>Banks</v>
          </cell>
          <cell r="D870" t="str">
            <v>UNITED STATES</v>
          </cell>
          <cell r="E870" t="str">
            <v>Y</v>
          </cell>
          <cell r="F870" t="str">
            <v>Downgrade</v>
          </cell>
          <cell r="G870">
            <v>37728</v>
          </cell>
          <cell r="H870" t="str">
            <v>BB-</v>
          </cell>
          <cell r="I870" t="str">
            <v>Rating Outlook Negative</v>
          </cell>
        </row>
        <row r="871">
          <cell r="A871">
            <v>80090410</v>
          </cell>
          <cell r="B871" t="str">
            <v>Bank of Oklahoma Financial Corporation</v>
          </cell>
          <cell r="C871" t="str">
            <v>Banks</v>
          </cell>
          <cell r="D871" t="str">
            <v>UNITED STATES</v>
          </cell>
          <cell r="E871" t="str">
            <v>N</v>
          </cell>
          <cell r="F871" t="str">
            <v>Revision Rating</v>
          </cell>
          <cell r="G871">
            <v>36861</v>
          </cell>
          <cell r="H871" t="str">
            <v>A-</v>
          </cell>
          <cell r="I871" t="str">
            <v>Rating Outlook Stable</v>
          </cell>
        </row>
        <row r="872">
          <cell r="A872">
            <v>80090412</v>
          </cell>
          <cell r="B872" t="str">
            <v>Pulte Homes, Inc.</v>
          </cell>
          <cell r="C872" t="str">
            <v>Homebuilding</v>
          </cell>
          <cell r="D872" t="str">
            <v>UNITED STATES</v>
          </cell>
          <cell r="E872" t="str">
            <v>Y</v>
          </cell>
          <cell r="F872" t="str">
            <v>Affirmed</v>
          </cell>
          <cell r="G872">
            <v>37013</v>
          </cell>
          <cell r="H872" t="str">
            <v>BBB+</v>
          </cell>
          <cell r="I872" t="str">
            <v>Rating Outlook Stable</v>
          </cell>
        </row>
        <row r="873">
          <cell r="A873">
            <v>80090415</v>
          </cell>
          <cell r="B873" t="str">
            <v>Marshall &amp; Ilsley Corporation</v>
          </cell>
          <cell r="C873" t="str">
            <v>Banks</v>
          </cell>
          <cell r="D873" t="str">
            <v>UNITED STATES</v>
          </cell>
          <cell r="E873" t="str">
            <v>Y</v>
          </cell>
          <cell r="F873" t="str">
            <v>Revision Outlook</v>
          </cell>
          <cell r="G873">
            <v>38124</v>
          </cell>
          <cell r="H873" t="str">
            <v>A+</v>
          </cell>
          <cell r="I873" t="str">
            <v>Rating Outlook Stable</v>
          </cell>
        </row>
        <row r="874">
          <cell r="A874">
            <v>80090416</v>
          </cell>
          <cell r="B874" t="str">
            <v>LanChile Airlines Receivables</v>
          </cell>
          <cell r="C874" t="str">
            <v>Corporates</v>
          </cell>
          <cell r="D874" t="str">
            <v>CHILE</v>
          </cell>
          <cell r="E874" t="str">
            <v>Y</v>
          </cell>
          <cell r="F874" t="str">
            <v>Affirmed</v>
          </cell>
          <cell r="G874">
            <v>38057</v>
          </cell>
          <cell r="H874" t="str">
            <v>BBB-</v>
          </cell>
          <cell r="I874" t="str">
            <v>Rating Outlook Stable</v>
          </cell>
        </row>
        <row r="875">
          <cell r="A875">
            <v>80090418</v>
          </cell>
          <cell r="B875" t="str">
            <v>Mercantile Bankshares Corp.</v>
          </cell>
          <cell r="C875" t="str">
            <v>Banks</v>
          </cell>
          <cell r="D875" t="str">
            <v>UNITED STATES</v>
          </cell>
          <cell r="E875" t="str">
            <v>N</v>
          </cell>
          <cell r="F875" t="str">
            <v>Withdrawn</v>
          </cell>
          <cell r="G875">
            <v>37140</v>
          </cell>
          <cell r="H875" t="str">
            <v>NR</v>
          </cell>
        </row>
        <row r="876">
          <cell r="A876">
            <v>80090421</v>
          </cell>
          <cell r="B876" t="str">
            <v>National Commerce Financial Corporation</v>
          </cell>
          <cell r="C876" t="str">
            <v>Banks</v>
          </cell>
          <cell r="D876" t="str">
            <v>UNITED STATES</v>
          </cell>
          <cell r="E876" t="str">
            <v>Y</v>
          </cell>
          <cell r="F876" t="str">
            <v>Affirmed</v>
          </cell>
          <cell r="G876">
            <v>38117</v>
          </cell>
          <cell r="H876" t="str">
            <v>A-</v>
          </cell>
          <cell r="I876" t="str">
            <v>Rating Watch Positive</v>
          </cell>
        </row>
        <row r="877">
          <cell r="A877">
            <v>80090423</v>
          </cell>
          <cell r="B877" t="str">
            <v>Innogy Plc</v>
          </cell>
          <cell r="C877" t="str">
            <v>Global Power</v>
          </cell>
          <cell r="D877" t="str">
            <v>UNITED KINGDOM</v>
          </cell>
          <cell r="E877" t="str">
            <v>N</v>
          </cell>
          <cell r="F877" t="str">
            <v>Withdrawn</v>
          </cell>
          <cell r="G877">
            <v>38152</v>
          </cell>
          <cell r="H877" t="str">
            <v>NR</v>
          </cell>
        </row>
        <row r="878">
          <cell r="A878">
            <v>80090425</v>
          </cell>
          <cell r="B878" t="str">
            <v>Omnicom Finance plc</v>
          </cell>
          <cell r="C878" t="str">
            <v>Diversified Services</v>
          </cell>
          <cell r="D878" t="str">
            <v>UNITED KINGDOM</v>
          </cell>
          <cell r="E878" t="str">
            <v>Y</v>
          </cell>
          <cell r="F878" t="str">
            <v>Downgrade</v>
          </cell>
          <cell r="G878">
            <v>37701</v>
          </cell>
          <cell r="H878" t="str">
            <v>A-</v>
          </cell>
          <cell r="I878" t="str">
            <v>Rating Outlook Stable</v>
          </cell>
        </row>
        <row r="879">
          <cell r="A879">
            <v>80090428</v>
          </cell>
          <cell r="B879" t="str">
            <v>FBOP Corporation</v>
          </cell>
          <cell r="C879" t="str">
            <v>Financial Institutions</v>
          </cell>
          <cell r="D879" t="str">
            <v>UNITED STATES</v>
          </cell>
          <cell r="E879" t="str">
            <v>N</v>
          </cell>
          <cell r="F879" t="str">
            <v>Affirmed</v>
          </cell>
          <cell r="G879">
            <v>37677</v>
          </cell>
          <cell r="H879" t="str">
            <v>BBB</v>
          </cell>
          <cell r="I879" t="str">
            <v>Rating Outlook Stable</v>
          </cell>
        </row>
        <row r="880">
          <cell r="A880">
            <v>80090429</v>
          </cell>
          <cell r="B880" t="str">
            <v>Government Development Bank of Puerto Rico</v>
          </cell>
          <cell r="C880" t="str">
            <v>Financial Services</v>
          </cell>
          <cell r="D880" t="str">
            <v>PUERTO RICO</v>
          </cell>
          <cell r="E880" t="str">
            <v>N</v>
          </cell>
          <cell r="F880" t="str">
            <v>Revision Rating</v>
          </cell>
          <cell r="G880">
            <v>36861</v>
          </cell>
          <cell r="H880" t="str">
            <v>BBB+</v>
          </cell>
          <cell r="I880" t="str">
            <v>Rating Outlook Stable</v>
          </cell>
        </row>
        <row r="881">
          <cell r="A881">
            <v>80090435</v>
          </cell>
          <cell r="B881" t="str">
            <v>Western Power Distribution South West</v>
          </cell>
          <cell r="C881" t="str">
            <v>Global Power</v>
          </cell>
          <cell r="D881" t="str">
            <v>UNITED KINGDOM</v>
          </cell>
          <cell r="E881" t="str">
            <v>Y</v>
          </cell>
          <cell r="F881" t="str">
            <v>New Rating</v>
          </cell>
          <cell r="G881">
            <v>37684</v>
          </cell>
          <cell r="H881" t="str">
            <v>A-</v>
          </cell>
          <cell r="I881" t="str">
            <v>Rating Outlook Stable</v>
          </cell>
        </row>
        <row r="882">
          <cell r="A882">
            <v>80090436</v>
          </cell>
          <cell r="B882" t="str">
            <v>Rodamco North America</v>
          </cell>
          <cell r="C882" t="str">
            <v>Financial Institutions</v>
          </cell>
          <cell r="D882" t="str">
            <v>UNITED STATES</v>
          </cell>
          <cell r="E882" t="str">
            <v>N</v>
          </cell>
          <cell r="F882" t="str">
            <v>Withdrawn</v>
          </cell>
          <cell r="G882">
            <v>37379</v>
          </cell>
          <cell r="H882" t="str">
            <v>NR</v>
          </cell>
          <cell r="I882" t="str">
            <v>Rating Outlook Stable</v>
          </cell>
        </row>
        <row r="883">
          <cell r="A883">
            <v>80090437</v>
          </cell>
          <cell r="B883" t="str">
            <v>Marshall National Bank &amp; Trust Company</v>
          </cell>
          <cell r="C883" t="str">
            <v>Banks</v>
          </cell>
          <cell r="D883" t="str">
            <v>UNITED STATES</v>
          </cell>
          <cell r="E883" t="str">
            <v>N</v>
          </cell>
          <cell r="F883" t="str">
            <v>Withdrawn</v>
          </cell>
          <cell r="G883">
            <v>37140</v>
          </cell>
          <cell r="H883" t="str">
            <v>NR</v>
          </cell>
          <cell r="I883" t="str">
            <v>Rating Outlook Stable</v>
          </cell>
        </row>
        <row r="884">
          <cell r="A884">
            <v>80090438</v>
          </cell>
          <cell r="B884" t="str">
            <v>National Bank of Fredericksburg</v>
          </cell>
          <cell r="C884" t="str">
            <v>Banks</v>
          </cell>
          <cell r="D884" t="str">
            <v>UNITED STATES</v>
          </cell>
          <cell r="E884" t="str">
            <v>N</v>
          </cell>
          <cell r="F884" t="str">
            <v>Withdrawn</v>
          </cell>
          <cell r="G884">
            <v>37140</v>
          </cell>
          <cell r="H884" t="str">
            <v>NR</v>
          </cell>
          <cell r="I884" t="str">
            <v>Rating Outlook Stable</v>
          </cell>
        </row>
        <row r="885">
          <cell r="A885">
            <v>80090439</v>
          </cell>
          <cell r="B885" t="str">
            <v>Sparks State Bank</v>
          </cell>
          <cell r="C885" t="str">
            <v>Banks</v>
          </cell>
          <cell r="D885" t="str">
            <v>UNITED STATES</v>
          </cell>
          <cell r="E885" t="str">
            <v>N</v>
          </cell>
          <cell r="F885" t="str">
            <v>Withdrawn</v>
          </cell>
          <cell r="G885">
            <v>37140</v>
          </cell>
          <cell r="H885" t="str">
            <v>NR</v>
          </cell>
          <cell r="I885" t="str">
            <v>Rating Outlook Stable</v>
          </cell>
        </row>
        <row r="886">
          <cell r="A886">
            <v>80090440</v>
          </cell>
          <cell r="B886" t="str">
            <v>R&amp;G Mortgage</v>
          </cell>
          <cell r="C886" t="str">
            <v>Financial Institutions</v>
          </cell>
          <cell r="D886" t="str">
            <v>UNITED STATES</v>
          </cell>
          <cell r="E886" t="str">
            <v>Y</v>
          </cell>
          <cell r="F886" t="str">
            <v>Upgrade</v>
          </cell>
          <cell r="G886">
            <v>38166</v>
          </cell>
          <cell r="H886" t="str">
            <v>BBB</v>
          </cell>
          <cell r="I886" t="str">
            <v>Rating Outlook Stable</v>
          </cell>
        </row>
        <row r="887">
          <cell r="A887">
            <v>80090441</v>
          </cell>
          <cell r="B887" t="str">
            <v>Grupo Financiero Banamex Accival SA DE CV</v>
          </cell>
          <cell r="C887" t="str">
            <v>Banks</v>
          </cell>
          <cell r="D887" t="str">
            <v>MEXICO</v>
          </cell>
          <cell r="E887" t="str">
            <v>N</v>
          </cell>
          <cell r="F887" t="str">
            <v>Withdrawn</v>
          </cell>
          <cell r="G887">
            <v>37113</v>
          </cell>
          <cell r="H887" t="str">
            <v>NR</v>
          </cell>
          <cell r="I887" t="str">
            <v>Rating Outlook Positive</v>
          </cell>
        </row>
        <row r="888">
          <cell r="A888">
            <v>80090444</v>
          </cell>
          <cell r="B888" t="str">
            <v>Tritel PCS, Inc.</v>
          </cell>
          <cell r="C888" t="str">
            <v>Telecommunications</v>
          </cell>
          <cell r="D888" t="str">
            <v>UNITED STATES</v>
          </cell>
          <cell r="E888" t="str">
            <v>Y</v>
          </cell>
          <cell r="F888" t="str">
            <v>Rating Watch On</v>
          </cell>
          <cell r="G888">
            <v>38034</v>
          </cell>
          <cell r="H888" t="str">
            <v>BBB</v>
          </cell>
          <cell r="I888" t="str">
            <v>Rating Watch Positive</v>
          </cell>
        </row>
        <row r="889">
          <cell r="A889">
            <v>80090445</v>
          </cell>
          <cell r="B889" t="str">
            <v>Telefonos de Mexico S.A. de C.V. (Telmex)</v>
          </cell>
          <cell r="C889" t="str">
            <v>Telecommunications</v>
          </cell>
          <cell r="D889" t="str">
            <v>MEXICO</v>
          </cell>
          <cell r="E889" t="str">
            <v>Y</v>
          </cell>
          <cell r="F889" t="str">
            <v>Upgrade</v>
          </cell>
          <cell r="G889">
            <v>38155</v>
          </cell>
          <cell r="H889" t="str">
            <v>BBB</v>
          </cell>
          <cell r="I889" t="str">
            <v>Rating Outlook Stable</v>
          </cell>
        </row>
        <row r="890">
          <cell r="A890">
            <v>80090446</v>
          </cell>
          <cell r="B890" t="str">
            <v>Corporacion Durango, S.A. de C.V.</v>
          </cell>
          <cell r="C890" t="str">
            <v>Corporates</v>
          </cell>
          <cell r="D890" t="str">
            <v>MEXICO</v>
          </cell>
          <cell r="E890" t="str">
            <v>Y</v>
          </cell>
          <cell r="F890" t="str">
            <v>Downgrade</v>
          </cell>
          <cell r="G890">
            <v>37672</v>
          </cell>
          <cell r="H890" t="str">
            <v>D</v>
          </cell>
          <cell r="I890" t="str">
            <v>Rating Watch Off</v>
          </cell>
        </row>
        <row r="891">
          <cell r="A891">
            <v>80090447</v>
          </cell>
          <cell r="B891" t="str">
            <v>Southwestern Bell Telephone Company</v>
          </cell>
          <cell r="C891" t="str">
            <v>Corporates</v>
          </cell>
          <cell r="D891" t="str">
            <v>UNITED STATES</v>
          </cell>
          <cell r="E891" t="str">
            <v>Y</v>
          </cell>
          <cell r="F891" t="str">
            <v>Rating Watch On</v>
          </cell>
          <cell r="G891">
            <v>38034</v>
          </cell>
          <cell r="H891" t="str">
            <v>A+</v>
          </cell>
          <cell r="I891" t="str">
            <v>Rating Watch Negative</v>
          </cell>
        </row>
        <row r="892">
          <cell r="A892">
            <v>80090450</v>
          </cell>
          <cell r="B892" t="str">
            <v>Banco Bisel</v>
          </cell>
          <cell r="C892" t="str">
            <v>Banks</v>
          </cell>
          <cell r="D892" t="str">
            <v>ARGENTINA</v>
          </cell>
          <cell r="E892" t="str">
            <v>N</v>
          </cell>
          <cell r="F892" t="str">
            <v>Withdrawn</v>
          </cell>
          <cell r="G892">
            <v>37397</v>
          </cell>
          <cell r="H892" t="str">
            <v>NR</v>
          </cell>
          <cell r="I892" t="str">
            <v>Rating Watch Off</v>
          </cell>
        </row>
        <row r="893">
          <cell r="A893">
            <v>80090452</v>
          </cell>
          <cell r="B893" t="str">
            <v>Companhia Vale do Rio Doce (CVRD)</v>
          </cell>
          <cell r="C893" t="str">
            <v>Metals &amp; Mining</v>
          </cell>
          <cell r="D893" t="str">
            <v>BRAZIL</v>
          </cell>
          <cell r="E893" t="str">
            <v>Y</v>
          </cell>
          <cell r="F893" t="str">
            <v>Upgrade</v>
          </cell>
          <cell r="G893">
            <v>38258</v>
          </cell>
          <cell r="H893" t="str">
            <v>BB</v>
          </cell>
          <cell r="I893" t="str">
            <v>Rating Outlook Stable</v>
          </cell>
        </row>
        <row r="894">
          <cell r="A894">
            <v>80090453</v>
          </cell>
          <cell r="B894" t="str">
            <v>OPP Quimica S.A.</v>
          </cell>
          <cell r="C894" t="str">
            <v>Corporates</v>
          </cell>
          <cell r="D894" t="str">
            <v>BRAZIL</v>
          </cell>
          <cell r="E894" t="str">
            <v>N</v>
          </cell>
          <cell r="F894" t="str">
            <v>Withdrawn</v>
          </cell>
          <cell r="G894">
            <v>37713</v>
          </cell>
          <cell r="H894" t="str">
            <v>NR</v>
          </cell>
        </row>
        <row r="895">
          <cell r="A895">
            <v>80090454</v>
          </cell>
          <cell r="B895" t="str">
            <v>OPP Finance Ltd.</v>
          </cell>
          <cell r="C895" t="str">
            <v>Chemicals</v>
          </cell>
          <cell r="D895" t="str">
            <v>BRAZIL</v>
          </cell>
          <cell r="E895" t="str">
            <v>N</v>
          </cell>
          <cell r="F895" t="str">
            <v>Withdrawn</v>
          </cell>
          <cell r="G895">
            <v>37712</v>
          </cell>
          <cell r="H895" t="str">
            <v>NR</v>
          </cell>
        </row>
        <row r="896">
          <cell r="A896">
            <v>80090456</v>
          </cell>
          <cell r="B896" t="str">
            <v>Bombardier Inc.</v>
          </cell>
          <cell r="C896" t="str">
            <v>Aerospace &amp; Defense</v>
          </cell>
          <cell r="D896" t="str">
            <v>CANADA</v>
          </cell>
          <cell r="E896" t="str">
            <v>Y</v>
          </cell>
          <cell r="F896" t="str">
            <v>Affirmed</v>
          </cell>
          <cell r="G896">
            <v>38092</v>
          </cell>
          <cell r="H896" t="str">
            <v>BBB-</v>
          </cell>
          <cell r="I896" t="str">
            <v>Rating Outlook Stable</v>
          </cell>
        </row>
        <row r="897">
          <cell r="A897">
            <v>80090457</v>
          </cell>
          <cell r="B897" t="str">
            <v>Bombardier Capital Inc.</v>
          </cell>
          <cell r="C897" t="str">
            <v>Diversified Manufacturing</v>
          </cell>
          <cell r="D897" t="str">
            <v>CANADA</v>
          </cell>
          <cell r="E897" t="str">
            <v>Y</v>
          </cell>
          <cell r="F897" t="str">
            <v>Affirmed</v>
          </cell>
          <cell r="G897">
            <v>38092</v>
          </cell>
          <cell r="H897" t="str">
            <v>BBB-</v>
          </cell>
          <cell r="I897" t="str">
            <v>Rating Outlook Stable</v>
          </cell>
        </row>
        <row r="898">
          <cell r="A898">
            <v>80090459</v>
          </cell>
          <cell r="B898" t="str">
            <v>Companhia Siderurgica de Tubarao (CST)</v>
          </cell>
          <cell r="C898" t="str">
            <v>Corporates</v>
          </cell>
          <cell r="D898" t="str">
            <v>BRAZIL</v>
          </cell>
          <cell r="E898" t="str">
            <v>Y</v>
          </cell>
          <cell r="F898" t="str">
            <v>Upgrade</v>
          </cell>
          <cell r="G898">
            <v>38258</v>
          </cell>
          <cell r="H898" t="str">
            <v>BB-</v>
          </cell>
          <cell r="I898" t="str">
            <v>Rating Outlook Stable</v>
          </cell>
        </row>
        <row r="899">
          <cell r="A899">
            <v>80090460</v>
          </cell>
          <cell r="B899" t="str">
            <v>Aerovias de Mexico S.A. de C.V. (Aeromexico)</v>
          </cell>
          <cell r="C899" t="str">
            <v>Corporates</v>
          </cell>
          <cell r="D899" t="str">
            <v>MEXICO</v>
          </cell>
          <cell r="E899" t="str">
            <v>Y</v>
          </cell>
          <cell r="F899" t="str">
            <v>Downgrade</v>
          </cell>
          <cell r="G899">
            <v>37748</v>
          </cell>
          <cell r="H899" t="str">
            <v>B+</v>
          </cell>
          <cell r="I899" t="str">
            <v>Rating Outlook Stable</v>
          </cell>
        </row>
        <row r="900">
          <cell r="A900">
            <v>80090462</v>
          </cell>
          <cell r="B900" t="str">
            <v>Compania Mexicana de Aviacion S.A. de C.V. (Mexicana)</v>
          </cell>
          <cell r="C900" t="str">
            <v>Corporates</v>
          </cell>
          <cell r="D900" t="str">
            <v>MEXICO</v>
          </cell>
          <cell r="E900" t="str">
            <v>N</v>
          </cell>
          <cell r="F900" t="str">
            <v>Withdrawn</v>
          </cell>
          <cell r="G900">
            <v>37302</v>
          </cell>
          <cell r="H900" t="str">
            <v>NR</v>
          </cell>
        </row>
        <row r="901">
          <cell r="A901">
            <v>80090465</v>
          </cell>
          <cell r="B901" t="str">
            <v>Philippine Long Distance Telephone Company ( PLDT )</v>
          </cell>
          <cell r="C901" t="str">
            <v>Telecommunications</v>
          </cell>
          <cell r="D901" t="str">
            <v>PHILIPPINES</v>
          </cell>
          <cell r="E901" t="str">
            <v>Y</v>
          </cell>
          <cell r="F901" t="str">
            <v>Upgrade</v>
          </cell>
          <cell r="G901">
            <v>38084</v>
          </cell>
          <cell r="H901" t="str">
            <v>BB</v>
          </cell>
          <cell r="I901" t="str">
            <v>Rating Outlook Stable</v>
          </cell>
        </row>
        <row r="902">
          <cell r="A902">
            <v>80090466</v>
          </cell>
          <cell r="B902" t="str">
            <v>Southern Peru Copper Corporation (SPCC)</v>
          </cell>
          <cell r="C902" t="str">
            <v>Corporates</v>
          </cell>
          <cell r="D902" t="str">
            <v>PERU</v>
          </cell>
          <cell r="E902" t="str">
            <v>Y</v>
          </cell>
          <cell r="F902" t="str">
            <v>Affirmed</v>
          </cell>
          <cell r="G902">
            <v>38054</v>
          </cell>
          <cell r="H902" t="str">
            <v>BB-</v>
          </cell>
          <cell r="I902" t="str">
            <v>Rating Outlook Stable</v>
          </cell>
        </row>
        <row r="903">
          <cell r="A903">
            <v>80090467</v>
          </cell>
          <cell r="B903" t="str">
            <v>AT&amp;T Wireless Services, Inc.</v>
          </cell>
          <cell r="C903" t="str">
            <v>Telecommunications</v>
          </cell>
          <cell r="D903" t="str">
            <v>UNITED STATES</v>
          </cell>
          <cell r="E903" t="str">
            <v>Y</v>
          </cell>
          <cell r="F903" t="str">
            <v>Rating Watch On</v>
          </cell>
          <cell r="G903">
            <v>38034</v>
          </cell>
          <cell r="H903" t="str">
            <v>BBB</v>
          </cell>
          <cell r="I903" t="str">
            <v>Rating Watch Positive</v>
          </cell>
        </row>
        <row r="904">
          <cell r="A904">
            <v>80090475</v>
          </cell>
          <cell r="B904" t="str">
            <v>Allmerica Global Funding LLC</v>
          </cell>
          <cell r="C904" t="str">
            <v>Life Insurers</v>
          </cell>
          <cell r="D904" t="str">
            <v>UNITED STATES</v>
          </cell>
          <cell r="E904" t="str">
            <v>Y</v>
          </cell>
          <cell r="F904" t="str">
            <v>Upgrade</v>
          </cell>
          <cell r="G904">
            <v>37925</v>
          </cell>
          <cell r="H904" t="str">
            <v>BB</v>
          </cell>
          <cell r="I904" t="str">
            <v>Rating Outlook Stable</v>
          </cell>
        </row>
        <row r="905">
          <cell r="A905">
            <v>80090476</v>
          </cell>
          <cell r="B905" t="str">
            <v>CSR Limited</v>
          </cell>
          <cell r="C905" t="str">
            <v>Corporates</v>
          </cell>
          <cell r="D905" t="str">
            <v>AUSTRALIA</v>
          </cell>
          <cell r="E905" t="str">
            <v>Y</v>
          </cell>
          <cell r="F905" t="str">
            <v>Affirmed</v>
          </cell>
          <cell r="G905">
            <v>37834</v>
          </cell>
          <cell r="H905" t="str">
            <v>BBB+</v>
          </cell>
          <cell r="I905" t="str">
            <v>Rating Outlook Stable</v>
          </cell>
        </row>
        <row r="906">
          <cell r="A906">
            <v>80090480</v>
          </cell>
          <cell r="B906" t="str">
            <v>Terra Nova Insurance (UK) Holdings plc  Publish No</v>
          </cell>
          <cell r="C906" t="str">
            <v>Property/Casualty Insurers</v>
          </cell>
          <cell r="D906" t="str">
            <v>UNITED STATES</v>
          </cell>
          <cell r="E906" t="str">
            <v>N</v>
          </cell>
          <cell r="F906" t="str">
            <v>Rating Watch On</v>
          </cell>
          <cell r="G906">
            <v>37155</v>
          </cell>
          <cell r="H906" t="str">
            <v>BBB-</v>
          </cell>
          <cell r="I906" t="str">
            <v>Rating Watch Negative</v>
          </cell>
        </row>
        <row r="907">
          <cell r="A907">
            <v>80090481</v>
          </cell>
          <cell r="B907" t="str">
            <v>HQI Transelec Chile S.A.</v>
          </cell>
          <cell r="C907" t="str">
            <v>Global Power</v>
          </cell>
          <cell r="D907" t="str">
            <v>CHILE</v>
          </cell>
          <cell r="E907" t="str">
            <v>Y</v>
          </cell>
          <cell r="F907" t="str">
            <v>Affirmed</v>
          </cell>
          <cell r="G907">
            <v>37862</v>
          </cell>
          <cell r="H907" t="str">
            <v>A-</v>
          </cell>
          <cell r="I907" t="str">
            <v>Rating Outlook Stable</v>
          </cell>
        </row>
        <row r="908">
          <cell r="A908">
            <v>80090482</v>
          </cell>
          <cell r="B908" t="str">
            <v>Yorkshire Power Group Limited</v>
          </cell>
          <cell r="C908" t="str">
            <v>Corporates</v>
          </cell>
          <cell r="D908" t="str">
            <v>UNITED KINGDOM</v>
          </cell>
          <cell r="E908" t="str">
            <v>Y</v>
          </cell>
          <cell r="F908" t="str">
            <v>Affirmed</v>
          </cell>
          <cell r="G908">
            <v>38082</v>
          </cell>
          <cell r="H908" t="str">
            <v>BBB</v>
          </cell>
          <cell r="I908" t="str">
            <v>Rating Outlook Negative</v>
          </cell>
        </row>
        <row r="909">
          <cell r="A909">
            <v>80090484</v>
          </cell>
          <cell r="B909" t="str">
            <v>Ford Capital B.V.</v>
          </cell>
          <cell r="C909" t="str">
            <v>Consumer Finance Companies</v>
          </cell>
          <cell r="D909" t="str">
            <v>NETHERLANDS</v>
          </cell>
          <cell r="E909" t="str">
            <v>Y</v>
          </cell>
          <cell r="F909" t="str">
            <v>Affirmed</v>
          </cell>
          <cell r="G909">
            <v>38111</v>
          </cell>
          <cell r="H909" t="str">
            <v>BBB+</v>
          </cell>
          <cell r="I909" t="str">
            <v>Rating Outlook Stable</v>
          </cell>
        </row>
        <row r="910">
          <cell r="A910">
            <v>80090485</v>
          </cell>
          <cell r="B910" t="str">
            <v>Ford Credit Canada Ltd.</v>
          </cell>
          <cell r="C910" t="str">
            <v>Consumer Finance Companies</v>
          </cell>
          <cell r="D910" t="str">
            <v>CANADA</v>
          </cell>
          <cell r="E910" t="str">
            <v>Y</v>
          </cell>
          <cell r="F910" t="str">
            <v>Affirmed</v>
          </cell>
          <cell r="G910">
            <v>38111</v>
          </cell>
          <cell r="H910" t="str">
            <v>BBB+</v>
          </cell>
          <cell r="I910" t="str">
            <v>Rating Outlook Stable</v>
          </cell>
        </row>
        <row r="911">
          <cell r="A911">
            <v>80090486</v>
          </cell>
          <cell r="B911" t="str">
            <v>Ford Holdings, Inc.</v>
          </cell>
          <cell r="C911" t="str">
            <v>Banks</v>
          </cell>
          <cell r="D911" t="str">
            <v>UNITED STATES</v>
          </cell>
          <cell r="E911" t="str">
            <v>Y</v>
          </cell>
          <cell r="F911" t="str">
            <v>Affirmed</v>
          </cell>
          <cell r="G911">
            <v>38111</v>
          </cell>
          <cell r="H911" t="str">
            <v>BBB+</v>
          </cell>
          <cell r="I911" t="str">
            <v>Rating Outlook Stable</v>
          </cell>
        </row>
        <row r="912">
          <cell r="A912">
            <v>80090487</v>
          </cell>
          <cell r="B912" t="str">
            <v>Ford Motor Co. of Australia</v>
          </cell>
          <cell r="C912" t="str">
            <v>Consumer Finance Companies</v>
          </cell>
          <cell r="D912" t="str">
            <v>AUSTRALIA</v>
          </cell>
          <cell r="E912" t="str">
            <v>Y</v>
          </cell>
          <cell r="F912" t="str">
            <v>Downgrade</v>
          </cell>
          <cell r="G912">
            <v>37267</v>
          </cell>
          <cell r="H912" t="str">
            <v>BBB+</v>
          </cell>
          <cell r="I912" t="str">
            <v>Rating Outlook Negative</v>
          </cell>
        </row>
        <row r="913">
          <cell r="A913">
            <v>80090488</v>
          </cell>
          <cell r="B913" t="str">
            <v>Primus Financial Services</v>
          </cell>
          <cell r="C913" t="str">
            <v>Commercial Finance Companies</v>
          </cell>
          <cell r="D913" t="str">
            <v>JAPAN</v>
          </cell>
          <cell r="E913" t="str">
            <v>Y</v>
          </cell>
          <cell r="F913" t="str">
            <v>Affirmed</v>
          </cell>
          <cell r="G913">
            <v>38111</v>
          </cell>
          <cell r="H913" t="str">
            <v>BBB+</v>
          </cell>
          <cell r="I913" t="str">
            <v>Rating Outlook Stable</v>
          </cell>
        </row>
        <row r="914">
          <cell r="A914">
            <v>80090489</v>
          </cell>
          <cell r="B914" t="str">
            <v>Ford Motor Co. S.A. de C.V.</v>
          </cell>
          <cell r="C914" t="str">
            <v>Corporates</v>
          </cell>
          <cell r="D914" t="str">
            <v>MEXICO</v>
          </cell>
          <cell r="E914" t="str">
            <v>Y</v>
          </cell>
          <cell r="F914" t="str">
            <v>Affirmed</v>
          </cell>
          <cell r="G914">
            <v>38111</v>
          </cell>
          <cell r="H914" t="str">
            <v>BBB+</v>
          </cell>
          <cell r="I914" t="str">
            <v>Rating Outlook Stable</v>
          </cell>
        </row>
        <row r="915">
          <cell r="A915">
            <v>80090490</v>
          </cell>
          <cell r="B915" t="str">
            <v>Ford Motor Credit Co. of New Zealand Ltd.</v>
          </cell>
          <cell r="C915" t="str">
            <v>Consumer Finance Companies</v>
          </cell>
          <cell r="D915" t="str">
            <v>NEW ZEALAND</v>
          </cell>
          <cell r="E915" t="str">
            <v>Y</v>
          </cell>
          <cell r="F915" t="str">
            <v>Affirmed</v>
          </cell>
          <cell r="G915">
            <v>38111</v>
          </cell>
          <cell r="H915" t="str">
            <v>BBB+</v>
          </cell>
          <cell r="I915" t="str">
            <v>Rating Outlook Stable</v>
          </cell>
        </row>
        <row r="916">
          <cell r="A916">
            <v>80090493</v>
          </cell>
          <cell r="B916" t="str">
            <v>Bremer Bank, South St. Paul (MN), N.A.</v>
          </cell>
          <cell r="C916" t="str">
            <v>Banks</v>
          </cell>
          <cell r="D916" t="str">
            <v>UNITED STATES</v>
          </cell>
          <cell r="E916" t="str">
            <v>Y</v>
          </cell>
          <cell r="F916" t="str">
            <v>New Rating</v>
          </cell>
          <cell r="G916">
            <v>37005</v>
          </cell>
          <cell r="H916" t="str">
            <v>BBB</v>
          </cell>
          <cell r="I916" t="str">
            <v>Rating Outlook Stable</v>
          </cell>
        </row>
        <row r="917">
          <cell r="A917">
            <v>80090494</v>
          </cell>
          <cell r="B917" t="str">
            <v>Bremer Bank, Grand Forks (ND), N.A.</v>
          </cell>
          <cell r="C917" t="str">
            <v>Banks</v>
          </cell>
          <cell r="D917" t="str">
            <v>UNITED STATES</v>
          </cell>
          <cell r="E917" t="str">
            <v>Y</v>
          </cell>
          <cell r="F917" t="str">
            <v>New Rating</v>
          </cell>
          <cell r="G917">
            <v>37005</v>
          </cell>
          <cell r="H917" t="str">
            <v>BBB</v>
          </cell>
          <cell r="I917" t="str">
            <v>Rating Outlook Stable</v>
          </cell>
        </row>
        <row r="918">
          <cell r="A918">
            <v>80090495</v>
          </cell>
          <cell r="B918" t="str">
            <v>Bremer Bank, St. Cloud (MN), N.A.</v>
          </cell>
          <cell r="C918" t="str">
            <v>Banks</v>
          </cell>
          <cell r="D918" t="str">
            <v>UNITED STATES</v>
          </cell>
          <cell r="E918" t="str">
            <v>Y</v>
          </cell>
          <cell r="F918" t="str">
            <v>New Rating</v>
          </cell>
          <cell r="G918">
            <v>37005</v>
          </cell>
          <cell r="H918" t="str">
            <v>BBB</v>
          </cell>
          <cell r="I918" t="str">
            <v>Rating Outlook Stable</v>
          </cell>
        </row>
        <row r="919">
          <cell r="A919">
            <v>80090496</v>
          </cell>
          <cell r="B919" t="str">
            <v>Bremer Bank, Willmar (MN), N.A.</v>
          </cell>
          <cell r="C919" t="str">
            <v>Banks</v>
          </cell>
          <cell r="D919" t="str">
            <v>UNITED STATES</v>
          </cell>
          <cell r="E919" t="str">
            <v>Y</v>
          </cell>
          <cell r="F919" t="str">
            <v>New Rating</v>
          </cell>
          <cell r="G919">
            <v>37005</v>
          </cell>
          <cell r="H919" t="str">
            <v>BBB</v>
          </cell>
          <cell r="I919" t="str">
            <v>Rating Outlook Stable</v>
          </cell>
        </row>
        <row r="920">
          <cell r="A920">
            <v>80090497</v>
          </cell>
          <cell r="B920" t="str">
            <v>Bremer Bank, International Falls (MN), N.A.</v>
          </cell>
          <cell r="C920" t="str">
            <v>Banks</v>
          </cell>
          <cell r="D920" t="str">
            <v>UNITED STATES</v>
          </cell>
          <cell r="E920" t="str">
            <v>Y</v>
          </cell>
          <cell r="F920" t="str">
            <v>New Rating</v>
          </cell>
          <cell r="G920">
            <v>37005</v>
          </cell>
          <cell r="H920" t="str">
            <v>BBB</v>
          </cell>
          <cell r="I920" t="str">
            <v>Rating Outlook Stable</v>
          </cell>
        </row>
        <row r="921">
          <cell r="A921">
            <v>80090498</v>
          </cell>
          <cell r="B921" t="str">
            <v>Bremer Bank, Alexandria (MN), N.A.</v>
          </cell>
          <cell r="C921" t="str">
            <v>Banks</v>
          </cell>
          <cell r="D921" t="str">
            <v>UNITED STATES</v>
          </cell>
          <cell r="E921" t="str">
            <v>Y</v>
          </cell>
          <cell r="F921" t="str">
            <v>New Rating</v>
          </cell>
          <cell r="G921">
            <v>37005</v>
          </cell>
          <cell r="H921" t="str">
            <v>BBB</v>
          </cell>
          <cell r="I921" t="str">
            <v>Rating Outlook Stable</v>
          </cell>
        </row>
        <row r="922">
          <cell r="A922">
            <v>80090499</v>
          </cell>
          <cell r="B922" t="str">
            <v>Bremer Bank, Brainerd (MN), N.A.</v>
          </cell>
          <cell r="C922" t="str">
            <v>Banks</v>
          </cell>
          <cell r="D922" t="str">
            <v>UNITED STATES</v>
          </cell>
          <cell r="E922" t="str">
            <v>Y</v>
          </cell>
          <cell r="F922" t="str">
            <v>New Rating</v>
          </cell>
          <cell r="G922">
            <v>37005</v>
          </cell>
          <cell r="H922" t="str">
            <v>BBB</v>
          </cell>
          <cell r="I922" t="str">
            <v>Rating Outlook Stable</v>
          </cell>
        </row>
        <row r="923">
          <cell r="A923">
            <v>80090500</v>
          </cell>
          <cell r="B923" t="str">
            <v>Bremer Bank, Menomonie (WI), N.A.</v>
          </cell>
          <cell r="C923" t="str">
            <v>Banks</v>
          </cell>
          <cell r="D923" t="str">
            <v>UNITED STATES</v>
          </cell>
          <cell r="E923" t="str">
            <v>Y</v>
          </cell>
          <cell r="F923" t="str">
            <v>New Rating</v>
          </cell>
          <cell r="G923">
            <v>37005</v>
          </cell>
          <cell r="H923" t="str">
            <v>BBB</v>
          </cell>
          <cell r="I923" t="str">
            <v>Rating Outlook Stable</v>
          </cell>
        </row>
        <row r="924">
          <cell r="A924">
            <v>80090501</v>
          </cell>
          <cell r="B924" t="str">
            <v>Bremer Bank, Marshall (MN), N.A.</v>
          </cell>
          <cell r="C924" t="str">
            <v>Banks</v>
          </cell>
          <cell r="D924" t="str">
            <v>UNITED STATES</v>
          </cell>
          <cell r="E924" t="str">
            <v>Y</v>
          </cell>
          <cell r="F924" t="str">
            <v>New Rating</v>
          </cell>
          <cell r="G924">
            <v>37005</v>
          </cell>
          <cell r="H924" t="str">
            <v>BBB</v>
          </cell>
          <cell r="I924" t="str">
            <v>Rating Outlook Stable</v>
          </cell>
        </row>
        <row r="925">
          <cell r="A925">
            <v>80090502</v>
          </cell>
          <cell r="B925" t="str">
            <v>Bremer Bank, Minot (ND), N.A.</v>
          </cell>
          <cell r="C925" t="str">
            <v>Banks</v>
          </cell>
          <cell r="D925" t="str">
            <v>UNITED STATES</v>
          </cell>
          <cell r="E925" t="str">
            <v>Y</v>
          </cell>
          <cell r="F925" t="str">
            <v>New Rating</v>
          </cell>
          <cell r="G925">
            <v>37005</v>
          </cell>
          <cell r="H925" t="str">
            <v>BBB</v>
          </cell>
          <cell r="I925" t="str">
            <v>Rating Outlook Stable</v>
          </cell>
        </row>
        <row r="926">
          <cell r="A926">
            <v>80090503</v>
          </cell>
          <cell r="B926" t="str">
            <v>Bremer Bank, Moorehead (MN), N.A.</v>
          </cell>
          <cell r="C926" t="str">
            <v>Banks</v>
          </cell>
          <cell r="D926" t="str">
            <v>UNITED STATES</v>
          </cell>
          <cell r="E926" t="str">
            <v>Y</v>
          </cell>
          <cell r="F926" t="str">
            <v>New Rating</v>
          </cell>
          <cell r="G926">
            <v>37005</v>
          </cell>
          <cell r="H926" t="str">
            <v>BBB</v>
          </cell>
          <cell r="I926" t="str">
            <v>Rating Outlook Stable</v>
          </cell>
        </row>
        <row r="927">
          <cell r="A927">
            <v>80090504</v>
          </cell>
          <cell r="B927" t="str">
            <v>Flowers Foods, Inc.</v>
          </cell>
          <cell r="C927" t="str">
            <v>Bank Loans</v>
          </cell>
          <cell r="D927" t="str">
            <v>UNITED STATES</v>
          </cell>
          <cell r="E927" t="str">
            <v>Y</v>
          </cell>
          <cell r="F927" t="str">
            <v>New Rating</v>
          </cell>
          <cell r="G927">
            <v>38195</v>
          </cell>
          <cell r="H927" t="str">
            <v>BBB-</v>
          </cell>
          <cell r="I927" t="str">
            <v>Rating Outlook Stable</v>
          </cell>
        </row>
        <row r="928">
          <cell r="A928">
            <v>80090506</v>
          </cell>
          <cell r="B928" t="str">
            <v>Liberty Media Corp.</v>
          </cell>
          <cell r="C928" t="str">
            <v>Corporates</v>
          </cell>
          <cell r="D928" t="str">
            <v>UNITED STATES</v>
          </cell>
          <cell r="E928" t="str">
            <v>Y</v>
          </cell>
          <cell r="F928" t="str">
            <v>Affirmed</v>
          </cell>
          <cell r="G928">
            <v>38061</v>
          </cell>
          <cell r="H928" t="str">
            <v>BBB-</v>
          </cell>
          <cell r="I928" t="str">
            <v>Rating Outlook Stable</v>
          </cell>
        </row>
        <row r="929">
          <cell r="A929">
            <v>80090508</v>
          </cell>
          <cell r="B929" t="str">
            <v>Tyco International Ltd.</v>
          </cell>
          <cell r="C929" t="str">
            <v>Diversified Manufacturing</v>
          </cell>
          <cell r="D929" t="str">
            <v>UNITED STATES</v>
          </cell>
          <cell r="E929" t="str">
            <v>Y</v>
          </cell>
          <cell r="F929" t="str">
            <v>Upgrade</v>
          </cell>
          <cell r="G929">
            <v>38239</v>
          </cell>
          <cell r="H929" t="str">
            <v>BBB+</v>
          </cell>
          <cell r="I929" t="str">
            <v>Rating Outlook Stable</v>
          </cell>
        </row>
        <row r="930">
          <cell r="A930">
            <v>80090509</v>
          </cell>
          <cell r="B930" t="str">
            <v>Chase Manhattan Corp.</v>
          </cell>
          <cell r="C930" t="str">
            <v>Banks</v>
          </cell>
          <cell r="D930" t="str">
            <v>UNITED STATES</v>
          </cell>
          <cell r="E930" t="str">
            <v>Y</v>
          </cell>
          <cell r="F930" t="str">
            <v>Withdrawn</v>
          </cell>
          <cell r="G930">
            <v>36891</v>
          </cell>
          <cell r="H930" t="str">
            <v>NR</v>
          </cell>
        </row>
        <row r="931">
          <cell r="A931">
            <v>80090510</v>
          </cell>
          <cell r="B931" t="str">
            <v>Tyco International Group S.A.</v>
          </cell>
          <cell r="C931" t="str">
            <v>Diversified Manufacturing</v>
          </cell>
          <cell r="D931" t="str">
            <v>UNITED STATES</v>
          </cell>
          <cell r="E931" t="str">
            <v>Y</v>
          </cell>
          <cell r="F931" t="str">
            <v>Upgrade</v>
          </cell>
          <cell r="G931">
            <v>38239</v>
          </cell>
          <cell r="H931" t="str">
            <v>BBB+</v>
          </cell>
          <cell r="I931" t="str">
            <v>Rating Outlook Stable</v>
          </cell>
        </row>
        <row r="932">
          <cell r="A932">
            <v>80090511</v>
          </cell>
          <cell r="B932" t="str">
            <v>PS Business Parks, L.P.</v>
          </cell>
          <cell r="C932" t="str">
            <v>Banks</v>
          </cell>
          <cell r="D932" t="str">
            <v>UNITED STATES</v>
          </cell>
          <cell r="E932" t="str">
            <v>Y</v>
          </cell>
          <cell r="F932" t="str">
            <v>Affirmed</v>
          </cell>
          <cell r="G932">
            <v>37279</v>
          </cell>
          <cell r="H932" t="str">
            <v>BBB</v>
          </cell>
          <cell r="I932" t="str">
            <v>Rating Outlook Stable</v>
          </cell>
        </row>
        <row r="933">
          <cell r="A933">
            <v>80090515</v>
          </cell>
          <cell r="B933" t="str">
            <v>First Commercial Bank</v>
          </cell>
          <cell r="C933" t="str">
            <v>Banks</v>
          </cell>
          <cell r="D933" t="str">
            <v>UNITED STATES</v>
          </cell>
          <cell r="E933" t="str">
            <v>Y</v>
          </cell>
          <cell r="F933" t="str">
            <v>New Rating</v>
          </cell>
          <cell r="G933">
            <v>36861</v>
          </cell>
          <cell r="H933" t="str">
            <v>A</v>
          </cell>
          <cell r="I933" t="str">
            <v>Rating Outlook Stable</v>
          </cell>
        </row>
        <row r="934">
          <cell r="A934">
            <v>80090517</v>
          </cell>
          <cell r="B934" t="str">
            <v>Health Net, Inc.</v>
          </cell>
          <cell r="C934" t="str">
            <v>Health Insurers</v>
          </cell>
          <cell r="D934" t="str">
            <v>UNITED STATES</v>
          </cell>
          <cell r="E934" t="str">
            <v>Y</v>
          </cell>
          <cell r="F934" t="str">
            <v>Downgrade</v>
          </cell>
          <cell r="G934">
            <v>38246</v>
          </cell>
          <cell r="H934" t="str">
            <v>BBB-</v>
          </cell>
          <cell r="I934" t="str">
            <v>Rating Outlook Negative</v>
          </cell>
        </row>
        <row r="935">
          <cell r="A935">
            <v>80090519</v>
          </cell>
          <cell r="B935" t="str">
            <v>Petrobras Energia S.A.(Formerly Pecom Energia S.A.)</v>
          </cell>
          <cell r="C935" t="str">
            <v>Energy (Oil &amp; Gas)</v>
          </cell>
          <cell r="D935" t="str">
            <v>ARGENTINA</v>
          </cell>
          <cell r="E935" t="str">
            <v>Y</v>
          </cell>
          <cell r="F935" t="str">
            <v>Affirmed</v>
          </cell>
          <cell r="G935">
            <v>38114</v>
          </cell>
          <cell r="H935" t="str">
            <v>B-</v>
          </cell>
          <cell r="I935" t="str">
            <v>Rating Outlook Stable</v>
          </cell>
        </row>
        <row r="936">
          <cell r="A936">
            <v>80090523</v>
          </cell>
          <cell r="B936" t="str">
            <v>AIMCO Properties, L.P.</v>
          </cell>
          <cell r="C936" t="str">
            <v>Real Estate Investment Trusts</v>
          </cell>
          <cell r="D936" t="str">
            <v>UNITED STATES</v>
          </cell>
          <cell r="E936" t="str">
            <v>Y</v>
          </cell>
          <cell r="F936" t="str">
            <v>Affirmed</v>
          </cell>
          <cell r="G936">
            <v>37904</v>
          </cell>
          <cell r="H936" t="str">
            <v>BBB-</v>
          </cell>
          <cell r="I936" t="str">
            <v>Rating Outlook Negative</v>
          </cell>
        </row>
        <row r="937">
          <cell r="A937">
            <v>80090525</v>
          </cell>
          <cell r="B937" t="str">
            <v>Desc S.A. de C.V.</v>
          </cell>
          <cell r="C937" t="str">
            <v>Corporates</v>
          </cell>
          <cell r="D937" t="str">
            <v>MEXICO</v>
          </cell>
          <cell r="E937" t="str">
            <v>Y</v>
          </cell>
          <cell r="F937" t="str">
            <v>Rating Watch On</v>
          </cell>
          <cell r="G937">
            <v>38037</v>
          </cell>
          <cell r="H937" t="str">
            <v>B</v>
          </cell>
          <cell r="I937" t="str">
            <v>Rating Watch Positive</v>
          </cell>
        </row>
        <row r="938">
          <cell r="A938">
            <v>80090526</v>
          </cell>
          <cell r="B938" t="str">
            <v>Grupo Televisa, S.A. de C.V.</v>
          </cell>
          <cell r="C938" t="str">
            <v>Corporates</v>
          </cell>
          <cell r="D938" t="str">
            <v>MEXICO</v>
          </cell>
          <cell r="E938" t="str">
            <v>Y</v>
          </cell>
          <cell r="F938" t="str">
            <v>Upgrade</v>
          </cell>
          <cell r="G938">
            <v>38155</v>
          </cell>
          <cell r="H938" t="str">
            <v>BBB</v>
          </cell>
          <cell r="I938" t="str">
            <v>Rating Outlook Stable</v>
          </cell>
        </row>
        <row r="939">
          <cell r="A939">
            <v>80090528</v>
          </cell>
          <cell r="B939" t="str">
            <v>Bear Stearns Capital Trust III</v>
          </cell>
          <cell r="C939" t="str">
            <v>Broker/Dealers</v>
          </cell>
          <cell r="D939" t="str">
            <v>UNITED STATES</v>
          </cell>
          <cell r="E939" t="str">
            <v>Y</v>
          </cell>
          <cell r="F939" t="str">
            <v>Affirmed</v>
          </cell>
          <cell r="G939">
            <v>37708</v>
          </cell>
          <cell r="H939" t="str">
            <v>A-</v>
          </cell>
        </row>
        <row r="940">
          <cell r="A940">
            <v>80090537</v>
          </cell>
          <cell r="B940" t="str">
            <v>Turkiye Kalkinma Bankasi A.S.</v>
          </cell>
          <cell r="C940" t="str">
            <v>Banks</v>
          </cell>
          <cell r="D940" t="str">
            <v>TURKEY</v>
          </cell>
          <cell r="E940" t="str">
            <v>Y</v>
          </cell>
          <cell r="F940" t="str">
            <v>Affirmed</v>
          </cell>
          <cell r="G940">
            <v>38226</v>
          </cell>
          <cell r="H940" t="str">
            <v>B+</v>
          </cell>
          <cell r="I940" t="str">
            <v>Rating Outlook Positive</v>
          </cell>
        </row>
        <row r="941">
          <cell r="A941">
            <v>80090539</v>
          </cell>
          <cell r="B941" t="str">
            <v>Northern Electric Distribution Limited</v>
          </cell>
          <cell r="C941" t="str">
            <v>Global Power</v>
          </cell>
          <cell r="D941" t="str">
            <v>UNITED KINGDOM</v>
          </cell>
          <cell r="E941" t="str">
            <v>Y</v>
          </cell>
          <cell r="F941" t="str">
            <v>Downgrade</v>
          </cell>
          <cell r="G941">
            <v>38082</v>
          </cell>
          <cell r="H941" t="str">
            <v>BBB+</v>
          </cell>
          <cell r="I941" t="str">
            <v>Rating Outlook Stable</v>
          </cell>
        </row>
        <row r="942">
          <cell r="A942">
            <v>80090540</v>
          </cell>
          <cell r="B942" t="str">
            <v>Lowe's Companies, Inc.</v>
          </cell>
          <cell r="C942" t="str">
            <v>Corporates</v>
          </cell>
          <cell r="D942" t="str">
            <v>UNITED STATES</v>
          </cell>
          <cell r="E942" t="str">
            <v>Y</v>
          </cell>
          <cell r="F942" t="str">
            <v>Affirmed</v>
          </cell>
          <cell r="G942">
            <v>38197</v>
          </cell>
          <cell r="H942" t="str">
            <v>A</v>
          </cell>
          <cell r="I942" t="str">
            <v>Rating Outlook Positive</v>
          </cell>
        </row>
        <row r="943">
          <cell r="A943">
            <v>80090541</v>
          </cell>
          <cell r="B943" t="str">
            <v>CDC Financial Products, Inc.</v>
          </cell>
          <cell r="C943" t="str">
            <v>Banks</v>
          </cell>
          <cell r="D943" t="str">
            <v>UNITED STATES</v>
          </cell>
          <cell r="E943" t="str">
            <v>N</v>
          </cell>
          <cell r="F943" t="str">
            <v>Withdrawn</v>
          </cell>
          <cell r="G943">
            <v>37711</v>
          </cell>
          <cell r="H943" t="str">
            <v>NR</v>
          </cell>
        </row>
        <row r="944">
          <cell r="A944">
            <v>80090542</v>
          </cell>
          <cell r="B944" t="str">
            <v>Rockwell Collins, Inc.</v>
          </cell>
          <cell r="C944" t="str">
            <v>Aerospace &amp; Defense</v>
          </cell>
          <cell r="D944" t="str">
            <v>UNITED STATES</v>
          </cell>
          <cell r="E944" t="str">
            <v>Y</v>
          </cell>
          <cell r="F944" t="str">
            <v>Affirmed</v>
          </cell>
          <cell r="G944">
            <v>37942</v>
          </cell>
          <cell r="H944" t="str">
            <v>A</v>
          </cell>
          <cell r="I944" t="str">
            <v>Rating Outlook Stable</v>
          </cell>
        </row>
        <row r="945">
          <cell r="A945">
            <v>80090543</v>
          </cell>
          <cell r="B945" t="str">
            <v>Grupo Financiero Continental</v>
          </cell>
          <cell r="C945" t="str">
            <v>Banks</v>
          </cell>
          <cell r="D945" t="str">
            <v>PANAMA</v>
          </cell>
          <cell r="E945" t="str">
            <v>Y</v>
          </cell>
          <cell r="F945" t="str">
            <v>Affirmed</v>
          </cell>
          <cell r="G945">
            <v>38167</v>
          </cell>
          <cell r="H945" t="str">
            <v>BBB-</v>
          </cell>
          <cell r="I945" t="str">
            <v>Rating Outlook Stable</v>
          </cell>
        </row>
        <row r="946">
          <cell r="A946">
            <v>80090550</v>
          </cell>
          <cell r="B946" t="str">
            <v>Nationwide Financial Services, Inc.</v>
          </cell>
          <cell r="C946" t="str">
            <v>Property/Casualty Insurers</v>
          </cell>
          <cell r="D946" t="str">
            <v>UNITED STATES</v>
          </cell>
          <cell r="E946" t="str">
            <v>Y</v>
          </cell>
          <cell r="F946" t="str">
            <v>Downgrade</v>
          </cell>
          <cell r="G946">
            <v>37728</v>
          </cell>
          <cell r="H946" t="str">
            <v>A-</v>
          </cell>
          <cell r="I946" t="str">
            <v>Rating Outlook Stable</v>
          </cell>
        </row>
        <row r="947">
          <cell r="A947">
            <v>80090552</v>
          </cell>
          <cell r="B947" t="str">
            <v>MetLife, Inc.</v>
          </cell>
          <cell r="C947" t="str">
            <v>Life Insurers</v>
          </cell>
          <cell r="D947" t="str">
            <v>UNITED STATES</v>
          </cell>
          <cell r="E947" t="str">
            <v>Y</v>
          </cell>
          <cell r="F947" t="str">
            <v>Affirmed</v>
          </cell>
          <cell r="G947">
            <v>38099</v>
          </cell>
          <cell r="H947" t="str">
            <v>A</v>
          </cell>
          <cell r="I947" t="str">
            <v>Rating Outlook Stable</v>
          </cell>
        </row>
        <row r="948">
          <cell r="A948">
            <v>80090553</v>
          </cell>
          <cell r="B948" t="str">
            <v>CJSC KazTransOil</v>
          </cell>
          <cell r="C948" t="str">
            <v>Corporate Finance</v>
          </cell>
          <cell r="D948" t="str">
            <v>UNITED STATES</v>
          </cell>
          <cell r="E948" t="str">
            <v>N</v>
          </cell>
          <cell r="F948" t="str">
            <v>New Rating</v>
          </cell>
          <cell r="G948">
            <v>37046</v>
          </cell>
          <cell r="H948" t="str">
            <v>BB-</v>
          </cell>
          <cell r="I948" t="str">
            <v>Rating Outlook Stable</v>
          </cell>
        </row>
        <row r="949">
          <cell r="A949">
            <v>80090554</v>
          </cell>
          <cell r="B949" t="str">
            <v>Pure Resources, Inc.</v>
          </cell>
          <cell r="C949" t="str">
            <v>Energy (Oil &amp; Gas)</v>
          </cell>
          <cell r="D949" t="str">
            <v>UNITED STATES</v>
          </cell>
          <cell r="E949" t="str">
            <v>Y</v>
          </cell>
          <cell r="F949" t="str">
            <v>Upgrade</v>
          </cell>
          <cell r="G949">
            <v>37561</v>
          </cell>
          <cell r="H949" t="str">
            <v>BBB</v>
          </cell>
          <cell r="I949" t="str">
            <v>Rating Outlook Stable</v>
          </cell>
        </row>
        <row r="950">
          <cell r="A950">
            <v>80090558</v>
          </cell>
          <cell r="B950" t="str">
            <v>National Football League (NFL)</v>
          </cell>
          <cell r="C950" t="str">
            <v>Corporate Finance</v>
          </cell>
          <cell r="D950" t="str">
            <v>UNITED STATES</v>
          </cell>
          <cell r="E950" t="str">
            <v>Y</v>
          </cell>
          <cell r="F950" t="str">
            <v>New Rating</v>
          </cell>
          <cell r="G950">
            <v>37070</v>
          </cell>
          <cell r="H950" t="str">
            <v>A+</v>
          </cell>
        </row>
        <row r="951">
          <cell r="A951">
            <v>80090559</v>
          </cell>
          <cell r="B951" t="str">
            <v>Interpublic Group of Companies, Inc.</v>
          </cell>
          <cell r="C951" t="str">
            <v>Corporates</v>
          </cell>
          <cell r="D951" t="str">
            <v>UNITED STATES</v>
          </cell>
          <cell r="E951" t="str">
            <v>Y</v>
          </cell>
          <cell r="F951" t="str">
            <v>Affirmed</v>
          </cell>
          <cell r="G951">
            <v>38079</v>
          </cell>
          <cell r="H951" t="str">
            <v>BB+</v>
          </cell>
          <cell r="I951" t="str">
            <v>Rating Outlook Stable</v>
          </cell>
        </row>
        <row r="952">
          <cell r="A952">
            <v>80090560</v>
          </cell>
          <cell r="B952" t="str">
            <v>Qwest Corp.</v>
          </cell>
          <cell r="C952" t="str">
            <v>Bank Loans</v>
          </cell>
          <cell r="D952" t="str">
            <v>UNITED STATES</v>
          </cell>
          <cell r="E952" t="str">
            <v>Y</v>
          </cell>
          <cell r="F952" t="str">
            <v>Upgrade</v>
          </cell>
          <cell r="G952">
            <v>38160</v>
          </cell>
          <cell r="H952" t="str">
            <v>BB</v>
          </cell>
          <cell r="I952" t="str">
            <v>Rating Outlook Stable</v>
          </cell>
        </row>
        <row r="953">
          <cell r="A953">
            <v>80090562</v>
          </cell>
          <cell r="B953" t="str">
            <v>Chesapeake Energy Corp.</v>
          </cell>
          <cell r="C953" t="str">
            <v>Energy (Oil &amp; Gas)</v>
          </cell>
          <cell r="D953" t="str">
            <v>UNITED STATES</v>
          </cell>
          <cell r="E953" t="str">
            <v>Y</v>
          </cell>
          <cell r="F953" t="str">
            <v>Upgrade</v>
          </cell>
          <cell r="G953">
            <v>38076</v>
          </cell>
          <cell r="H953" t="str">
            <v>BB</v>
          </cell>
          <cell r="I953" t="str">
            <v>Rating Outlook Stable</v>
          </cell>
        </row>
        <row r="954">
          <cell r="A954">
            <v>80090564</v>
          </cell>
          <cell r="B954" t="str">
            <v>Wal-Mart Stores Inc.</v>
          </cell>
          <cell r="C954" t="str">
            <v>Corporates</v>
          </cell>
          <cell r="D954" t="str">
            <v>UNITED STATES</v>
          </cell>
          <cell r="E954" t="str">
            <v>Y</v>
          </cell>
          <cell r="F954" t="str">
            <v>Affirmed</v>
          </cell>
          <cell r="G954">
            <v>38114</v>
          </cell>
          <cell r="H954" t="str">
            <v>AA</v>
          </cell>
          <cell r="I954" t="str">
            <v>Rating Outlook Stable</v>
          </cell>
        </row>
        <row r="955">
          <cell r="A955">
            <v>80090565</v>
          </cell>
          <cell r="B955" t="str">
            <v>GE Financial Assurance Holdings Inc.</v>
          </cell>
          <cell r="C955" t="str">
            <v>Life Insurers</v>
          </cell>
          <cell r="D955" t="str">
            <v>UNITED STATES</v>
          </cell>
          <cell r="E955" t="str">
            <v>N</v>
          </cell>
          <cell r="F955" t="str">
            <v>Withdrawn</v>
          </cell>
          <cell r="G955">
            <v>38131</v>
          </cell>
          <cell r="H955" t="str">
            <v>NR</v>
          </cell>
        </row>
        <row r="956">
          <cell r="A956">
            <v>80090567</v>
          </cell>
          <cell r="B956" t="str">
            <v>Assicurazioni Generali SpA</v>
          </cell>
          <cell r="C956" t="str">
            <v>Life Insurers</v>
          </cell>
          <cell r="D956" t="str">
            <v>ITALY</v>
          </cell>
          <cell r="E956" t="str">
            <v>Y</v>
          </cell>
          <cell r="F956" t="str">
            <v>Affirmed</v>
          </cell>
          <cell r="G956">
            <v>38197</v>
          </cell>
          <cell r="H956" t="str">
            <v>AA-</v>
          </cell>
          <cell r="I956" t="str">
            <v>Rating Outlook Stable</v>
          </cell>
        </row>
        <row r="957">
          <cell r="A957">
            <v>80090568</v>
          </cell>
          <cell r="B957" t="str">
            <v>Univision Communications, Inc.</v>
          </cell>
          <cell r="C957" t="str">
            <v>Media &amp; Entertainment</v>
          </cell>
          <cell r="D957" t="str">
            <v>UNITED STATES</v>
          </cell>
          <cell r="E957" t="str">
            <v>Y</v>
          </cell>
          <cell r="F957" t="str">
            <v>Affirmed</v>
          </cell>
          <cell r="G957">
            <v>38113</v>
          </cell>
          <cell r="H957" t="str">
            <v>BBB-</v>
          </cell>
          <cell r="I957" t="str">
            <v>Rating Outlook Positive</v>
          </cell>
        </row>
        <row r="958">
          <cell r="A958">
            <v>80090570</v>
          </cell>
          <cell r="B958" t="str">
            <v>U.S. Steel Corp.</v>
          </cell>
          <cell r="C958" t="str">
            <v>Bank Loans</v>
          </cell>
          <cell r="D958" t="str">
            <v>UNITED STATES</v>
          </cell>
          <cell r="E958" t="str">
            <v>Y</v>
          </cell>
          <cell r="F958" t="str">
            <v>Affirmed</v>
          </cell>
          <cell r="G958">
            <v>38170</v>
          </cell>
          <cell r="H958" t="str">
            <v>BB-</v>
          </cell>
          <cell r="I958" t="str">
            <v>Rating Outlook Stable</v>
          </cell>
        </row>
        <row r="959">
          <cell r="A959">
            <v>80090571</v>
          </cell>
          <cell r="B959" t="str">
            <v>Pamukbank T.A.S.</v>
          </cell>
          <cell r="C959" t="str">
            <v>Banks</v>
          </cell>
          <cell r="D959" t="str">
            <v>TURKEY</v>
          </cell>
          <cell r="E959" t="str">
            <v>Y</v>
          </cell>
          <cell r="F959" t="str">
            <v>Affirmed</v>
          </cell>
          <cell r="G959">
            <v>38226</v>
          </cell>
          <cell r="H959" t="str">
            <v>B+</v>
          </cell>
          <cell r="I959" t="str">
            <v>Rating Outlook Positive</v>
          </cell>
        </row>
        <row r="960">
          <cell r="A960">
            <v>80090573</v>
          </cell>
          <cell r="B960" t="str">
            <v>Radian Group Inc.</v>
          </cell>
          <cell r="C960" t="str">
            <v>Property/Casualty Insurers</v>
          </cell>
          <cell r="D960" t="str">
            <v>UNITED STATES</v>
          </cell>
          <cell r="E960" t="str">
            <v>Y</v>
          </cell>
          <cell r="F960" t="str">
            <v>Affirmed</v>
          </cell>
          <cell r="G960">
            <v>38056</v>
          </cell>
          <cell r="H960" t="str">
            <v>A</v>
          </cell>
          <cell r="I960" t="str">
            <v>Rating Outlook Stable</v>
          </cell>
        </row>
        <row r="961">
          <cell r="A961">
            <v>80090574</v>
          </cell>
          <cell r="B961" t="str">
            <v>MGIC Investment Corp.</v>
          </cell>
          <cell r="C961" t="str">
            <v>Mortgage Insurers</v>
          </cell>
          <cell r="D961" t="str">
            <v>UNITED STATES</v>
          </cell>
          <cell r="E961" t="str">
            <v>Y</v>
          </cell>
          <cell r="F961" t="str">
            <v>Downgrade</v>
          </cell>
          <cell r="G961">
            <v>37862</v>
          </cell>
          <cell r="H961" t="str">
            <v>A+</v>
          </cell>
          <cell r="I961" t="str">
            <v>Rating Outlook Stable</v>
          </cell>
        </row>
        <row r="962">
          <cell r="A962">
            <v>80090575</v>
          </cell>
          <cell r="B962" t="str">
            <v>Ohio National Financial Services Inc.</v>
          </cell>
          <cell r="C962" t="str">
            <v>Life Insurers</v>
          </cell>
          <cell r="D962" t="str">
            <v>UNITED STATES</v>
          </cell>
          <cell r="E962" t="str">
            <v>Y</v>
          </cell>
          <cell r="F962" t="str">
            <v>Affirmed</v>
          </cell>
          <cell r="G962">
            <v>38028</v>
          </cell>
          <cell r="H962" t="str">
            <v>A-</v>
          </cell>
          <cell r="I962" t="str">
            <v>Rating Outlook Stable</v>
          </cell>
        </row>
        <row r="963">
          <cell r="A963">
            <v>80090599</v>
          </cell>
          <cell r="B963" t="str">
            <v>Conoco Canada Resources Ltd.</v>
          </cell>
          <cell r="C963" t="str">
            <v>Energy (Oil &amp; Gas)</v>
          </cell>
          <cell r="D963" t="str">
            <v>CANADA</v>
          </cell>
          <cell r="E963" t="str">
            <v>Y</v>
          </cell>
          <cell r="F963" t="str">
            <v>Upgrade</v>
          </cell>
          <cell r="G963">
            <v>37502</v>
          </cell>
          <cell r="H963" t="str">
            <v>A-</v>
          </cell>
          <cell r="I963" t="str">
            <v>Rating Watch Off</v>
          </cell>
        </row>
        <row r="964">
          <cell r="A964">
            <v>80090602</v>
          </cell>
          <cell r="B964" t="str">
            <v>Liberty Property Ltd. Partnership</v>
          </cell>
          <cell r="C964" t="str">
            <v>Real Estate Investment Trusts</v>
          </cell>
          <cell r="D964" t="str">
            <v>UNITED STATES</v>
          </cell>
          <cell r="E964" t="str">
            <v>Y</v>
          </cell>
          <cell r="F964" t="str">
            <v>Affirmed</v>
          </cell>
          <cell r="G964">
            <v>38210</v>
          </cell>
          <cell r="H964" t="str">
            <v>BBB</v>
          </cell>
          <cell r="I964" t="str">
            <v>Rating Outlook Stable</v>
          </cell>
        </row>
        <row r="965">
          <cell r="A965">
            <v>80090605</v>
          </cell>
          <cell r="B965" t="str">
            <v>Athens First Bank &amp; Trust Co.</v>
          </cell>
          <cell r="C965" t="str">
            <v>Banks</v>
          </cell>
          <cell r="D965" t="str">
            <v>UNITED STATES</v>
          </cell>
          <cell r="E965" t="str">
            <v>Y</v>
          </cell>
          <cell r="F965" t="str">
            <v>New Rating</v>
          </cell>
          <cell r="G965">
            <v>37096</v>
          </cell>
          <cell r="H965" t="str">
            <v>A</v>
          </cell>
        </row>
        <row r="966">
          <cell r="A966">
            <v>80090607</v>
          </cell>
          <cell r="B966" t="str">
            <v>TimberWest Forest Corp.</v>
          </cell>
          <cell r="C966" t="str">
            <v>Corporates</v>
          </cell>
          <cell r="D966" t="str">
            <v>CANADA</v>
          </cell>
          <cell r="E966" t="str">
            <v>N</v>
          </cell>
          <cell r="F966" t="str">
            <v>Withdrawn</v>
          </cell>
          <cell r="G966">
            <v>38098</v>
          </cell>
          <cell r="H966" t="str">
            <v>NR</v>
          </cell>
        </row>
        <row r="967">
          <cell r="A967">
            <v>80090608</v>
          </cell>
          <cell r="B967" t="str">
            <v>Mercury General Corp.</v>
          </cell>
          <cell r="C967" t="str">
            <v>Property/Casualty Insurers</v>
          </cell>
          <cell r="D967" t="str">
            <v>UNITED STATES</v>
          </cell>
          <cell r="E967" t="str">
            <v>Y</v>
          </cell>
          <cell r="F967" t="str">
            <v>Affirmed</v>
          </cell>
          <cell r="G967">
            <v>38222</v>
          </cell>
          <cell r="H967" t="str">
            <v>A</v>
          </cell>
          <cell r="I967" t="str">
            <v>Rating Outlook Stable</v>
          </cell>
        </row>
        <row r="968">
          <cell r="A968">
            <v>80090609</v>
          </cell>
          <cell r="B968" t="str">
            <v>Sara Lee Corporation</v>
          </cell>
          <cell r="C968" t="str">
            <v>Corporates</v>
          </cell>
          <cell r="D968" t="str">
            <v>UNITED STATES</v>
          </cell>
          <cell r="E968" t="str">
            <v>Y</v>
          </cell>
          <cell r="F968" t="str">
            <v>New Rating</v>
          </cell>
          <cell r="G968">
            <v>37104</v>
          </cell>
          <cell r="H968" t="str">
            <v>A</v>
          </cell>
          <cell r="I968" t="str">
            <v>Rating Outlook Stable</v>
          </cell>
        </row>
        <row r="969">
          <cell r="A969">
            <v>80090610</v>
          </cell>
          <cell r="B969" t="str">
            <v>Ambac Financial Group, Inc.</v>
          </cell>
          <cell r="C969" t="str">
            <v>Insurance</v>
          </cell>
          <cell r="D969" t="str">
            <v>UNITED STATES</v>
          </cell>
          <cell r="E969" t="str">
            <v>Y</v>
          </cell>
          <cell r="F969" t="str">
            <v>Affirmed</v>
          </cell>
          <cell r="G969">
            <v>37791</v>
          </cell>
          <cell r="H969" t="str">
            <v>AA</v>
          </cell>
          <cell r="I969" t="str">
            <v>Rating Outlook Stable</v>
          </cell>
        </row>
        <row r="970">
          <cell r="A970">
            <v>80090611</v>
          </cell>
          <cell r="B970" t="str">
            <v>Premcor Refining Group Inc.</v>
          </cell>
          <cell r="C970" t="str">
            <v>Bank Loans</v>
          </cell>
          <cell r="D970" t="str">
            <v>UNITED STATES</v>
          </cell>
          <cell r="E970" t="str">
            <v>Y</v>
          </cell>
          <cell r="F970" t="str">
            <v>Upgrade</v>
          </cell>
          <cell r="G970">
            <v>38110</v>
          </cell>
          <cell r="H970" t="str">
            <v>BB</v>
          </cell>
          <cell r="I970" t="str">
            <v>Rating Outlook Stable</v>
          </cell>
        </row>
        <row r="971">
          <cell r="A971">
            <v>80090613</v>
          </cell>
          <cell r="B971" t="str">
            <v>Bunge Limited</v>
          </cell>
          <cell r="C971" t="str">
            <v>Diversified Services</v>
          </cell>
          <cell r="D971" t="str">
            <v>UNITED STATES</v>
          </cell>
          <cell r="E971" t="str">
            <v>Y</v>
          </cell>
          <cell r="F971" t="str">
            <v>Affirmed</v>
          </cell>
          <cell r="G971">
            <v>38084</v>
          </cell>
          <cell r="H971" t="str">
            <v>BBB</v>
          </cell>
          <cell r="I971" t="str">
            <v>Rating Outlook Stable</v>
          </cell>
        </row>
        <row r="972">
          <cell r="A972">
            <v>80090626</v>
          </cell>
          <cell r="B972" t="str">
            <v>CDC Funding Corp.</v>
          </cell>
          <cell r="C972" t="str">
            <v>Financial Institutions</v>
          </cell>
          <cell r="D972" t="str">
            <v>UNITED STATES</v>
          </cell>
          <cell r="E972" t="str">
            <v>N</v>
          </cell>
          <cell r="F972" t="str">
            <v>Withdrawn</v>
          </cell>
          <cell r="G972">
            <v>37711</v>
          </cell>
          <cell r="H972" t="str">
            <v>NR</v>
          </cell>
        </row>
        <row r="973">
          <cell r="A973">
            <v>80090627</v>
          </cell>
          <cell r="B973" t="str">
            <v>Ryland Group, Inc.</v>
          </cell>
          <cell r="C973" t="str">
            <v>Corporates</v>
          </cell>
          <cell r="D973" t="str">
            <v>UNITED STATES</v>
          </cell>
          <cell r="E973" t="str">
            <v>Y</v>
          </cell>
          <cell r="F973" t="str">
            <v>Upgrade</v>
          </cell>
          <cell r="G973">
            <v>38056</v>
          </cell>
          <cell r="H973" t="str">
            <v>BBB-</v>
          </cell>
          <cell r="I973" t="str">
            <v>Rating Outlook Stable</v>
          </cell>
        </row>
        <row r="974">
          <cell r="A974">
            <v>80090628</v>
          </cell>
          <cell r="B974" t="str">
            <v>AmerisourceBergen Corp.</v>
          </cell>
          <cell r="C974" t="str">
            <v>Bank Loans</v>
          </cell>
          <cell r="D974" t="str">
            <v>UNITED STATES</v>
          </cell>
          <cell r="E974" t="str">
            <v>Y</v>
          </cell>
          <cell r="F974" t="str">
            <v>Affirmed</v>
          </cell>
          <cell r="G974">
            <v>38212</v>
          </cell>
          <cell r="H974" t="str">
            <v>BBB-</v>
          </cell>
          <cell r="I974" t="str">
            <v>Rating Outlook Stable</v>
          </cell>
        </row>
        <row r="975">
          <cell r="A975">
            <v>80090629</v>
          </cell>
          <cell r="B975" t="str">
            <v>Citizens Bank-Illinois, National Association.</v>
          </cell>
          <cell r="C975" t="str">
            <v>Banks</v>
          </cell>
          <cell r="D975" t="str">
            <v>UNITED STATES</v>
          </cell>
          <cell r="E975" t="str">
            <v>N</v>
          </cell>
          <cell r="F975" t="str">
            <v>Withdrawn</v>
          </cell>
          <cell r="G975">
            <v>38244</v>
          </cell>
          <cell r="H975" t="str">
            <v>NR</v>
          </cell>
          <cell r="I975" t="str">
            <v>Rating Watch Off</v>
          </cell>
        </row>
        <row r="976">
          <cell r="A976">
            <v>80090630</v>
          </cell>
          <cell r="B976" t="str">
            <v>SNP Petrom S.A.</v>
          </cell>
          <cell r="C976" t="str">
            <v>Corporates</v>
          </cell>
          <cell r="D976" t="str">
            <v>ROMANIA</v>
          </cell>
          <cell r="E976" t="str">
            <v>Y</v>
          </cell>
          <cell r="F976" t="str">
            <v>Rating Watch On</v>
          </cell>
          <cell r="G976">
            <v>38133</v>
          </cell>
          <cell r="H976" t="str">
            <v>BB-</v>
          </cell>
          <cell r="I976" t="str">
            <v>Rating Watch Positive</v>
          </cell>
        </row>
        <row r="977">
          <cell r="A977">
            <v>80090631</v>
          </cell>
          <cell r="B977" t="str">
            <v>F&amp;M Bank - Iowa</v>
          </cell>
          <cell r="C977" t="str">
            <v>Banks</v>
          </cell>
          <cell r="D977" t="str">
            <v>UNITED STATES</v>
          </cell>
          <cell r="E977" t="str">
            <v>Y</v>
          </cell>
          <cell r="F977" t="str">
            <v>Affirmed</v>
          </cell>
          <cell r="G977">
            <v>38082</v>
          </cell>
          <cell r="H977" t="str">
            <v>BBB</v>
          </cell>
          <cell r="I977" t="str">
            <v>Rating Outlook Stable</v>
          </cell>
        </row>
        <row r="978">
          <cell r="A978">
            <v>80090632</v>
          </cell>
          <cell r="B978" t="str">
            <v>F&amp;M Bank - Wisconsin</v>
          </cell>
          <cell r="C978" t="str">
            <v>Banks</v>
          </cell>
          <cell r="D978" t="str">
            <v>UNITED STATES</v>
          </cell>
          <cell r="E978" t="str">
            <v>Y</v>
          </cell>
          <cell r="F978" t="str">
            <v>Affirmed</v>
          </cell>
          <cell r="G978">
            <v>38082</v>
          </cell>
          <cell r="H978" t="str">
            <v>BBB</v>
          </cell>
          <cell r="I978" t="str">
            <v>Rating Outlook Stable</v>
          </cell>
        </row>
        <row r="979">
          <cell r="A979">
            <v>80090633</v>
          </cell>
          <cell r="B979" t="str">
            <v>XL Capital Ltd</v>
          </cell>
          <cell r="C979" t="str">
            <v>Property/Casualty Insurers</v>
          </cell>
          <cell r="D979" t="str">
            <v>BERMUDA</v>
          </cell>
          <cell r="E979" t="str">
            <v>Y</v>
          </cell>
          <cell r="F979" t="str">
            <v>Affirmed</v>
          </cell>
          <cell r="G979">
            <v>38210</v>
          </cell>
          <cell r="H979" t="str">
            <v>A</v>
          </cell>
          <cell r="I979" t="str">
            <v>Rating Outlook Stable</v>
          </cell>
        </row>
        <row r="980">
          <cell r="A980">
            <v>80090663</v>
          </cell>
          <cell r="B980" t="str">
            <v>BellSouth Corp.</v>
          </cell>
          <cell r="C980" t="str">
            <v>Telecommunications</v>
          </cell>
          <cell r="D980" t="str">
            <v>UNITED STATES</v>
          </cell>
          <cell r="E980" t="str">
            <v>Y</v>
          </cell>
          <cell r="F980" t="str">
            <v>Rating Watch On</v>
          </cell>
          <cell r="G980">
            <v>38034</v>
          </cell>
          <cell r="H980" t="str">
            <v>A+</v>
          </cell>
          <cell r="I980" t="str">
            <v>Rating Watch Negative</v>
          </cell>
        </row>
        <row r="981">
          <cell r="A981">
            <v>80090665</v>
          </cell>
          <cell r="B981" t="str">
            <v>USAA Capital Corp.</v>
          </cell>
          <cell r="C981" t="str">
            <v>Life Insurers</v>
          </cell>
          <cell r="D981" t="str">
            <v>UNITED STATES</v>
          </cell>
          <cell r="E981" t="str">
            <v>Y</v>
          </cell>
          <cell r="F981" t="str">
            <v>Affirmed</v>
          </cell>
          <cell r="G981">
            <v>38012</v>
          </cell>
          <cell r="H981" t="str">
            <v>AA+</v>
          </cell>
          <cell r="I981" t="str">
            <v>Rating Outlook Stable</v>
          </cell>
        </row>
        <row r="982">
          <cell r="A982">
            <v>80090666</v>
          </cell>
          <cell r="B982" t="str">
            <v>Fleming Companies, Inc.</v>
          </cell>
          <cell r="C982" t="str">
            <v>Retailing</v>
          </cell>
          <cell r="D982" t="str">
            <v>UNITED STATES</v>
          </cell>
          <cell r="E982" t="str">
            <v>N</v>
          </cell>
          <cell r="F982" t="str">
            <v>Withdrawn</v>
          </cell>
          <cell r="G982">
            <v>37796</v>
          </cell>
          <cell r="H982" t="str">
            <v>NR</v>
          </cell>
        </row>
        <row r="983">
          <cell r="A983">
            <v>80090673</v>
          </cell>
          <cell r="B983" t="str">
            <v>GMAC Bank GmbH</v>
          </cell>
          <cell r="C983" t="str">
            <v>Financial Institutions</v>
          </cell>
          <cell r="D983" t="str">
            <v>UNITED STATES</v>
          </cell>
          <cell r="E983" t="str">
            <v>Y</v>
          </cell>
          <cell r="F983" t="str">
            <v>Affirmed</v>
          </cell>
          <cell r="G983">
            <v>38111</v>
          </cell>
          <cell r="H983" t="str">
            <v>BBB+</v>
          </cell>
          <cell r="I983" t="str">
            <v>Rating Outlook Negative</v>
          </cell>
        </row>
        <row r="984">
          <cell r="A984">
            <v>80090676</v>
          </cell>
          <cell r="B984" t="str">
            <v>RBTT Bank Limited</v>
          </cell>
          <cell r="C984" t="str">
            <v>Banks</v>
          </cell>
          <cell r="D984" t="str">
            <v>TRINIDAD AND TOBAGO</v>
          </cell>
          <cell r="E984" t="str">
            <v>Y</v>
          </cell>
          <cell r="F984" t="str">
            <v>Affirmed</v>
          </cell>
          <cell r="G984">
            <v>37657</v>
          </cell>
          <cell r="H984" t="str">
            <v>BBB-</v>
          </cell>
          <cell r="I984" t="str">
            <v>Rating Outlook Stable</v>
          </cell>
        </row>
        <row r="985">
          <cell r="A985">
            <v>80090677</v>
          </cell>
          <cell r="B985" t="str">
            <v>Banco Mercantil (Dominican Republic)</v>
          </cell>
          <cell r="C985" t="str">
            <v>Banks</v>
          </cell>
          <cell r="D985" t="str">
            <v>DOMINICAN REPUBLIC</v>
          </cell>
          <cell r="E985" t="str">
            <v>Y</v>
          </cell>
          <cell r="F985" t="str">
            <v>Affirmed</v>
          </cell>
          <cell r="G985">
            <v>38020</v>
          </cell>
          <cell r="H985" t="str">
            <v>CCC</v>
          </cell>
          <cell r="I985" t="str">
            <v>Rating Watch Negative</v>
          </cell>
        </row>
        <row r="986">
          <cell r="A986">
            <v>80090679</v>
          </cell>
          <cell r="B986" t="str">
            <v>Terra Industries Inc.</v>
          </cell>
          <cell r="C986" t="str">
            <v>Bank Loans</v>
          </cell>
          <cell r="D986" t="str">
            <v>UNITED STATES</v>
          </cell>
          <cell r="E986" t="str">
            <v>Y</v>
          </cell>
          <cell r="F986" t="str">
            <v>Withdrawn</v>
          </cell>
          <cell r="G986">
            <v>37855</v>
          </cell>
          <cell r="H986" t="str">
            <v>NR</v>
          </cell>
        </row>
        <row r="987">
          <cell r="A987">
            <v>80090682</v>
          </cell>
          <cell r="B987" t="str">
            <v>Zenith National Insurance Corp.</v>
          </cell>
          <cell r="C987" t="str">
            <v>Property/Casualty Insurers</v>
          </cell>
          <cell r="D987" t="str">
            <v>UNITED STATES</v>
          </cell>
          <cell r="E987" t="str">
            <v>Y</v>
          </cell>
          <cell r="F987" t="str">
            <v>Affirmed</v>
          </cell>
          <cell r="G987">
            <v>38037</v>
          </cell>
          <cell r="H987" t="str">
            <v>BBB-</v>
          </cell>
          <cell r="I987" t="str">
            <v>Rating Outlook Stable</v>
          </cell>
        </row>
        <row r="988">
          <cell r="A988">
            <v>80090686</v>
          </cell>
          <cell r="B988" t="str">
            <v>Sun Life Financial Services of Canada</v>
          </cell>
          <cell r="C988" t="str">
            <v>Life Insurers</v>
          </cell>
          <cell r="D988" t="str">
            <v>CANADA</v>
          </cell>
          <cell r="E988" t="str">
            <v>N</v>
          </cell>
          <cell r="F988" t="str">
            <v>Withdrawn</v>
          </cell>
          <cell r="G988">
            <v>37407</v>
          </cell>
          <cell r="H988" t="str">
            <v>NR</v>
          </cell>
          <cell r="I988" t="str">
            <v>Not on Rating Watch</v>
          </cell>
        </row>
        <row r="989">
          <cell r="A989">
            <v>80090687</v>
          </cell>
          <cell r="B989" t="str">
            <v>Nomura Securities Co. Ltd.</v>
          </cell>
          <cell r="C989" t="str">
            <v>Banks</v>
          </cell>
          <cell r="D989" t="str">
            <v>JAPAN</v>
          </cell>
          <cell r="E989" t="str">
            <v>Y</v>
          </cell>
          <cell r="F989" t="str">
            <v>New Rating</v>
          </cell>
          <cell r="G989">
            <v>37587</v>
          </cell>
          <cell r="H989" t="str">
            <v>BBB+</v>
          </cell>
          <cell r="I989" t="str">
            <v>Rating Outlook Stable</v>
          </cell>
        </row>
        <row r="990">
          <cell r="A990">
            <v>80090690</v>
          </cell>
          <cell r="B990" t="str">
            <v>Columbia Financial, Inc.</v>
          </cell>
          <cell r="C990" t="str">
            <v>Banks</v>
          </cell>
          <cell r="D990" t="str">
            <v>UNITED STATES</v>
          </cell>
          <cell r="E990" t="str">
            <v>Y</v>
          </cell>
          <cell r="F990" t="str">
            <v>New Rating</v>
          </cell>
          <cell r="G990">
            <v>37179</v>
          </cell>
          <cell r="H990" t="str">
            <v>BBB</v>
          </cell>
          <cell r="I990" t="str">
            <v>Rating Outlook Stable</v>
          </cell>
        </row>
        <row r="991">
          <cell r="A991">
            <v>80090691</v>
          </cell>
          <cell r="B991" t="str">
            <v>Columbia Bank</v>
          </cell>
          <cell r="C991" t="str">
            <v>Banks</v>
          </cell>
          <cell r="D991" t="str">
            <v>UNITED STATES</v>
          </cell>
          <cell r="E991" t="str">
            <v>Y</v>
          </cell>
          <cell r="F991" t="str">
            <v>New Rating</v>
          </cell>
          <cell r="G991">
            <v>37179</v>
          </cell>
          <cell r="H991" t="str">
            <v>BBB</v>
          </cell>
          <cell r="I991" t="str">
            <v>Rating Outlook Stable</v>
          </cell>
        </row>
        <row r="992">
          <cell r="A992">
            <v>80090692</v>
          </cell>
          <cell r="B992" t="str">
            <v>Southern Power Co.</v>
          </cell>
          <cell r="C992" t="str">
            <v>Global Power</v>
          </cell>
          <cell r="D992" t="str">
            <v>UNITED STATES</v>
          </cell>
          <cell r="E992" t="str">
            <v>Y</v>
          </cell>
          <cell r="F992" t="str">
            <v>Affirmed</v>
          </cell>
          <cell r="G992">
            <v>37803</v>
          </cell>
          <cell r="H992" t="str">
            <v>BBB+</v>
          </cell>
          <cell r="I992" t="str">
            <v>Rating Outlook Stable</v>
          </cell>
        </row>
        <row r="993">
          <cell r="A993">
            <v>80090693</v>
          </cell>
          <cell r="B993" t="str">
            <v>PPL Energy Supply, LLC</v>
          </cell>
          <cell r="C993" t="str">
            <v>Global Power</v>
          </cell>
          <cell r="D993" t="str">
            <v>UNITED STATES</v>
          </cell>
          <cell r="E993" t="str">
            <v>Y</v>
          </cell>
          <cell r="F993" t="str">
            <v>Affirmed</v>
          </cell>
          <cell r="G993">
            <v>37754</v>
          </cell>
          <cell r="H993" t="str">
            <v>BBB+</v>
          </cell>
          <cell r="I993" t="str">
            <v>Rating Outlook Negative</v>
          </cell>
        </row>
        <row r="994">
          <cell r="A994">
            <v>80090694</v>
          </cell>
          <cell r="B994" t="str">
            <v>Enel SpA</v>
          </cell>
          <cell r="C994" t="str">
            <v>Corporates</v>
          </cell>
          <cell r="D994" t="str">
            <v>ITALY</v>
          </cell>
          <cell r="E994" t="str">
            <v>Y</v>
          </cell>
          <cell r="F994" t="str">
            <v>Affirmed</v>
          </cell>
          <cell r="G994">
            <v>38097</v>
          </cell>
          <cell r="H994" t="str">
            <v>A+</v>
          </cell>
          <cell r="I994" t="str">
            <v>Rating Outlook Stable</v>
          </cell>
        </row>
        <row r="995">
          <cell r="A995">
            <v>80090697</v>
          </cell>
          <cell r="B995" t="str">
            <v>Transocean Inc.</v>
          </cell>
          <cell r="C995" t="str">
            <v>Energy (Oil &amp; Gas)</v>
          </cell>
          <cell r="D995" t="str">
            <v>UNITED STATES</v>
          </cell>
          <cell r="E995" t="str">
            <v>Y</v>
          </cell>
          <cell r="F995" t="str">
            <v>Affirmed</v>
          </cell>
          <cell r="G995">
            <v>37974</v>
          </cell>
          <cell r="H995" t="str">
            <v>BBB+</v>
          </cell>
          <cell r="I995" t="str">
            <v>Rating Outlook Stable</v>
          </cell>
        </row>
        <row r="996">
          <cell r="A996">
            <v>80090698</v>
          </cell>
          <cell r="B996" t="str">
            <v>Grupo Mexico, S.A. de C.V. (Grupo Mexico)</v>
          </cell>
          <cell r="C996" t="str">
            <v>Metals &amp; Mining</v>
          </cell>
          <cell r="D996" t="str">
            <v>MEXICO</v>
          </cell>
          <cell r="E996" t="str">
            <v>Y</v>
          </cell>
          <cell r="F996" t="str">
            <v>Affirmed</v>
          </cell>
          <cell r="G996">
            <v>38054</v>
          </cell>
          <cell r="H996" t="str">
            <v>B-</v>
          </cell>
          <cell r="I996" t="str">
            <v>Rating Outlook Stable</v>
          </cell>
        </row>
        <row r="997">
          <cell r="A997">
            <v>80090700</v>
          </cell>
          <cell r="B997" t="str">
            <v>Grupo Industrial Durango, S.A. de C.V.</v>
          </cell>
          <cell r="C997" t="str">
            <v>Corporates</v>
          </cell>
          <cell r="D997" t="str">
            <v>MEXICO</v>
          </cell>
          <cell r="E997" t="str">
            <v>N</v>
          </cell>
          <cell r="F997" t="str">
            <v>New Rating</v>
          </cell>
          <cell r="G997">
            <v>37197</v>
          </cell>
          <cell r="H997" t="str">
            <v>B+</v>
          </cell>
          <cell r="I997" t="str">
            <v>Rating Outlook Stable</v>
          </cell>
        </row>
        <row r="998">
          <cell r="A998">
            <v>80090702</v>
          </cell>
          <cell r="B998" t="str">
            <v>Protection One, Inc.</v>
          </cell>
          <cell r="C998" t="str">
            <v>Technology</v>
          </cell>
          <cell r="D998" t="str">
            <v>UNITED STATES</v>
          </cell>
          <cell r="E998" t="str">
            <v>Y</v>
          </cell>
          <cell r="F998" t="str">
            <v>Downgrade</v>
          </cell>
          <cell r="G998">
            <v>37946</v>
          </cell>
          <cell r="H998" t="str">
            <v>CC</v>
          </cell>
          <cell r="I998" t="str">
            <v>Rating Outlook Negative</v>
          </cell>
        </row>
        <row r="999">
          <cell r="A999">
            <v>80090704</v>
          </cell>
          <cell r="B999" t="str">
            <v>Roslyn Bancorp, Inc.</v>
          </cell>
          <cell r="C999" t="str">
            <v>Banks</v>
          </cell>
          <cell r="D999" t="str">
            <v>UNITED STATES</v>
          </cell>
          <cell r="E999" t="str">
            <v>Y</v>
          </cell>
          <cell r="F999" t="str">
            <v>Withdrawn</v>
          </cell>
          <cell r="G999">
            <v>37928</v>
          </cell>
          <cell r="H999" t="str">
            <v>NR</v>
          </cell>
        </row>
        <row r="1000">
          <cell r="A1000">
            <v>80090705</v>
          </cell>
          <cell r="B1000" t="str">
            <v>Roslyn Savings Bank</v>
          </cell>
          <cell r="C1000" t="str">
            <v>Banks</v>
          </cell>
          <cell r="D1000" t="str">
            <v>UNITED STATES</v>
          </cell>
          <cell r="E1000" t="str">
            <v>Y</v>
          </cell>
          <cell r="F1000" t="str">
            <v>Withdrawn</v>
          </cell>
          <cell r="G1000">
            <v>37928</v>
          </cell>
          <cell r="H1000" t="str">
            <v>NR</v>
          </cell>
        </row>
        <row r="1001">
          <cell r="A1001">
            <v>80090711</v>
          </cell>
          <cell r="B1001" t="str">
            <v>BG Energy Holdings</v>
          </cell>
          <cell r="C1001" t="str">
            <v>Corporates</v>
          </cell>
          <cell r="D1001" t="str">
            <v>UNITED KINGDOM</v>
          </cell>
          <cell r="E1001" t="str">
            <v>Y</v>
          </cell>
          <cell r="F1001" t="str">
            <v>Affirmed</v>
          </cell>
          <cell r="G1001">
            <v>38152</v>
          </cell>
          <cell r="H1001" t="str">
            <v>A-</v>
          </cell>
          <cell r="I1001" t="str">
            <v>Rating Outlook Positive</v>
          </cell>
        </row>
        <row r="1002">
          <cell r="A1002">
            <v>80090712</v>
          </cell>
          <cell r="B1002" t="str">
            <v>Great-West Lifeco, Inc.</v>
          </cell>
          <cell r="C1002" t="str">
            <v>Life Insurers</v>
          </cell>
          <cell r="D1002" t="str">
            <v>UNITED STATES</v>
          </cell>
          <cell r="E1002" t="str">
            <v>Y</v>
          </cell>
          <cell r="F1002" t="str">
            <v>Affirmed</v>
          </cell>
          <cell r="G1002">
            <v>38218</v>
          </cell>
          <cell r="H1002" t="str">
            <v>A+</v>
          </cell>
          <cell r="I1002" t="str">
            <v>Rating Outlook Stable</v>
          </cell>
        </row>
        <row r="1003">
          <cell r="A1003">
            <v>80090713</v>
          </cell>
          <cell r="B1003" t="str">
            <v>GWL&amp;A Financial Corp.</v>
          </cell>
          <cell r="C1003" t="str">
            <v>Banks</v>
          </cell>
          <cell r="D1003" t="str">
            <v>UNITED STATES</v>
          </cell>
          <cell r="E1003" t="str">
            <v>Y</v>
          </cell>
          <cell r="F1003" t="str">
            <v>Affirmed</v>
          </cell>
          <cell r="G1003">
            <v>38218</v>
          </cell>
          <cell r="H1003" t="str">
            <v>A+</v>
          </cell>
          <cell r="I1003" t="str">
            <v>Rating Outlook Stable</v>
          </cell>
        </row>
        <row r="1004">
          <cell r="A1004">
            <v>80090714</v>
          </cell>
          <cell r="B1004" t="str">
            <v>JP Morgan Chase Bank</v>
          </cell>
          <cell r="C1004" t="str">
            <v>Banks</v>
          </cell>
          <cell r="D1004" t="str">
            <v>UNITED STATES</v>
          </cell>
          <cell r="E1004" t="str">
            <v>Y</v>
          </cell>
          <cell r="F1004" t="str">
            <v>Affirmed</v>
          </cell>
          <cell r="G1004">
            <v>38169</v>
          </cell>
          <cell r="H1004" t="str">
            <v>A+</v>
          </cell>
          <cell r="I1004" t="str">
            <v>Rating Outlook Positive</v>
          </cell>
        </row>
        <row r="1005">
          <cell r="A1005">
            <v>80090722</v>
          </cell>
          <cell r="B1005" t="str">
            <v>Liberty Mutual Capital Corp.</v>
          </cell>
          <cell r="C1005" t="str">
            <v>Property/Casualty Insurers</v>
          </cell>
          <cell r="D1005" t="str">
            <v>UNITED STATES</v>
          </cell>
          <cell r="E1005" t="str">
            <v>Y</v>
          </cell>
          <cell r="F1005" t="str">
            <v>Downgrade</v>
          </cell>
          <cell r="G1005">
            <v>37811</v>
          </cell>
          <cell r="H1005" t="str">
            <v>BBB</v>
          </cell>
          <cell r="I1005" t="str">
            <v>Rating Outlook Negative</v>
          </cell>
        </row>
        <row r="1006">
          <cell r="A1006">
            <v>80090723</v>
          </cell>
          <cell r="B1006" t="str">
            <v>EDF Energy plc</v>
          </cell>
          <cell r="C1006" t="str">
            <v>Corporates</v>
          </cell>
          <cell r="D1006" t="str">
            <v>UNITED KINGDOM</v>
          </cell>
          <cell r="E1006" t="str">
            <v>Y</v>
          </cell>
          <cell r="F1006" t="str">
            <v>Affirmed</v>
          </cell>
          <cell r="G1006">
            <v>37978</v>
          </cell>
          <cell r="H1006" t="str">
            <v>A</v>
          </cell>
          <cell r="I1006" t="str">
            <v>Rating Outlook Negative</v>
          </cell>
        </row>
        <row r="1007">
          <cell r="A1007">
            <v>80090724</v>
          </cell>
          <cell r="B1007" t="str">
            <v>Companhia de Bebidas das Americas (AmBev)</v>
          </cell>
          <cell r="C1007" t="str">
            <v>Beverage</v>
          </cell>
          <cell r="D1007" t="str">
            <v>BRAZIL</v>
          </cell>
          <cell r="E1007" t="str">
            <v>Y</v>
          </cell>
          <cell r="F1007" t="str">
            <v>Upgrade</v>
          </cell>
          <cell r="G1007">
            <v>38258</v>
          </cell>
          <cell r="H1007" t="str">
            <v>BB-</v>
          </cell>
          <cell r="I1007" t="str">
            <v>Rating Watch Positive</v>
          </cell>
        </row>
        <row r="1008">
          <cell r="A1008">
            <v>80090725</v>
          </cell>
          <cell r="B1008" t="str">
            <v>Chubb Corporation (The)</v>
          </cell>
          <cell r="C1008" t="str">
            <v>Property/Casualty Insurers</v>
          </cell>
          <cell r="D1008" t="str">
            <v>UNITED STATES</v>
          </cell>
          <cell r="E1008" t="str">
            <v>Y</v>
          </cell>
          <cell r="F1008" t="str">
            <v>Affirmed</v>
          </cell>
          <cell r="G1008">
            <v>38020</v>
          </cell>
          <cell r="H1008" t="str">
            <v>A+</v>
          </cell>
          <cell r="I1008" t="str">
            <v>Rating Outlook Stable</v>
          </cell>
        </row>
        <row r="1009">
          <cell r="A1009">
            <v>80090726</v>
          </cell>
          <cell r="B1009" t="str">
            <v>Everest Reinsurance Holdings, Inc</v>
          </cell>
          <cell r="C1009" t="str">
            <v>Reinsurers</v>
          </cell>
          <cell r="D1009" t="str">
            <v>UNITED STATES</v>
          </cell>
          <cell r="E1009" t="str">
            <v>Y</v>
          </cell>
          <cell r="F1009" t="str">
            <v>Affirmed</v>
          </cell>
          <cell r="G1009">
            <v>38070</v>
          </cell>
          <cell r="H1009" t="str">
            <v>A-</v>
          </cell>
          <cell r="I1009" t="str">
            <v>Rating Outlook Stable</v>
          </cell>
        </row>
        <row r="1010">
          <cell r="A1010">
            <v>80090727</v>
          </cell>
          <cell r="B1010" t="str">
            <v>New York Community Bancorp, Inc.</v>
          </cell>
          <cell r="C1010" t="str">
            <v>Banks</v>
          </cell>
          <cell r="D1010" t="str">
            <v>UNITED STATES</v>
          </cell>
          <cell r="E1010" t="str">
            <v>Y</v>
          </cell>
          <cell r="F1010" t="str">
            <v>Rating Watch On</v>
          </cell>
          <cell r="G1010">
            <v>38174</v>
          </cell>
          <cell r="H1010" t="str">
            <v>BBB</v>
          </cell>
          <cell r="I1010" t="str">
            <v>Rating Watch Negative</v>
          </cell>
        </row>
        <row r="1011">
          <cell r="A1011">
            <v>80090728</v>
          </cell>
          <cell r="B1011" t="str">
            <v>New York Community Bank</v>
          </cell>
          <cell r="C1011" t="str">
            <v>Banks</v>
          </cell>
          <cell r="D1011" t="str">
            <v>UNITED STATES</v>
          </cell>
          <cell r="E1011" t="str">
            <v>Y</v>
          </cell>
          <cell r="F1011" t="str">
            <v>Rating Watch On</v>
          </cell>
          <cell r="G1011">
            <v>38174</v>
          </cell>
          <cell r="H1011" t="str">
            <v>BBB</v>
          </cell>
          <cell r="I1011" t="str">
            <v>Rating Watch Negative</v>
          </cell>
        </row>
        <row r="1012">
          <cell r="A1012">
            <v>80090729</v>
          </cell>
          <cell r="B1012" t="str">
            <v>UST, Inc.</v>
          </cell>
          <cell r="C1012" t="str">
            <v>Corporates</v>
          </cell>
          <cell r="D1012" t="str">
            <v>UNITED STATES</v>
          </cell>
          <cell r="E1012" t="str">
            <v>Y</v>
          </cell>
          <cell r="F1012" t="str">
            <v>Upgrade</v>
          </cell>
          <cell r="G1012">
            <v>37453</v>
          </cell>
          <cell r="H1012" t="str">
            <v>A</v>
          </cell>
          <cell r="I1012" t="str">
            <v>Rating Outlook Stable</v>
          </cell>
        </row>
        <row r="1013">
          <cell r="A1013">
            <v>80090730</v>
          </cell>
          <cell r="B1013" t="str">
            <v>Honeywell Holdings B.V.</v>
          </cell>
          <cell r="C1013" t="str">
            <v>Aerospace &amp; Defense</v>
          </cell>
          <cell r="D1013" t="str">
            <v>UNITED STATES</v>
          </cell>
          <cell r="E1013" t="str">
            <v>Y</v>
          </cell>
          <cell r="F1013" t="str">
            <v>New Rating</v>
          </cell>
          <cell r="G1013">
            <v>37225</v>
          </cell>
          <cell r="H1013" t="str">
            <v>A+</v>
          </cell>
          <cell r="I1013" t="str">
            <v>Rating Outlook Negative</v>
          </cell>
        </row>
        <row r="1014">
          <cell r="A1014">
            <v>80090732</v>
          </cell>
          <cell r="B1014" t="str">
            <v>Cellco Partnership (Verizon Wireless)</v>
          </cell>
          <cell r="C1014" t="str">
            <v>Telecommunications</v>
          </cell>
          <cell r="D1014" t="str">
            <v>UNITED STATES</v>
          </cell>
          <cell r="E1014" t="str">
            <v>Y</v>
          </cell>
          <cell r="F1014" t="str">
            <v>Upgrade</v>
          </cell>
          <cell r="G1014">
            <v>38198</v>
          </cell>
          <cell r="H1014" t="str">
            <v>A+</v>
          </cell>
          <cell r="I1014" t="str">
            <v>Rating Outlook Stable</v>
          </cell>
        </row>
        <row r="1015">
          <cell r="A1015">
            <v>80090735</v>
          </cell>
          <cell r="B1015" t="str">
            <v>PartnerRe Ltd.</v>
          </cell>
          <cell r="C1015" t="str">
            <v>Reinsurers</v>
          </cell>
          <cell r="D1015" t="str">
            <v>UNITED STATES</v>
          </cell>
          <cell r="E1015" t="str">
            <v>Y</v>
          </cell>
          <cell r="F1015" t="str">
            <v>Affirmed</v>
          </cell>
          <cell r="G1015">
            <v>38167</v>
          </cell>
          <cell r="H1015" t="str">
            <v>A+</v>
          </cell>
          <cell r="I1015" t="str">
            <v>Rating Outlook Stable</v>
          </cell>
        </row>
        <row r="1016">
          <cell r="A1016">
            <v>80090739</v>
          </cell>
          <cell r="B1016" t="str">
            <v>Banesco Banco Universal</v>
          </cell>
          <cell r="C1016" t="str">
            <v>Banks</v>
          </cell>
          <cell r="D1016" t="str">
            <v>VENEZUELA</v>
          </cell>
          <cell r="E1016" t="str">
            <v>Y</v>
          </cell>
          <cell r="F1016" t="str">
            <v>Upgrade</v>
          </cell>
          <cell r="G1016">
            <v>38253</v>
          </cell>
          <cell r="H1016" t="str">
            <v>B-</v>
          </cell>
          <cell r="I1016" t="str">
            <v>Rating Outlook Stable</v>
          </cell>
        </row>
        <row r="1017">
          <cell r="A1017">
            <v>80090743</v>
          </cell>
          <cell r="B1017" t="str">
            <v>Berkshire Hathaway Inc.</v>
          </cell>
          <cell r="C1017" t="str">
            <v>Property/Casualty Insurers</v>
          </cell>
          <cell r="D1017" t="str">
            <v>UNITED STATES</v>
          </cell>
          <cell r="E1017" t="str">
            <v>Y</v>
          </cell>
          <cell r="F1017" t="str">
            <v>Affirmed</v>
          </cell>
          <cell r="G1017">
            <v>37820</v>
          </cell>
          <cell r="H1017" t="str">
            <v>AAA</v>
          </cell>
          <cell r="I1017" t="str">
            <v>Rating Outlook Stable</v>
          </cell>
        </row>
        <row r="1018">
          <cell r="A1018">
            <v>80090745</v>
          </cell>
          <cell r="B1018" t="str">
            <v>GEICO Corp.</v>
          </cell>
          <cell r="C1018" t="str">
            <v>Property/Casualty Insurers</v>
          </cell>
          <cell r="D1018" t="str">
            <v>UNITED STATES</v>
          </cell>
          <cell r="E1018" t="str">
            <v>Y</v>
          </cell>
          <cell r="F1018" t="str">
            <v>Affirmed</v>
          </cell>
          <cell r="G1018">
            <v>37820</v>
          </cell>
          <cell r="H1018" t="str">
            <v>AAA</v>
          </cell>
          <cell r="I1018" t="str">
            <v>Rating Outlook Stable</v>
          </cell>
        </row>
        <row r="1019">
          <cell r="A1019">
            <v>80090746</v>
          </cell>
          <cell r="B1019" t="str">
            <v>General Re Corp.</v>
          </cell>
          <cell r="C1019" t="str">
            <v>Reinsurers</v>
          </cell>
          <cell r="D1019" t="str">
            <v>UNITED STATES</v>
          </cell>
          <cell r="E1019" t="str">
            <v>Y</v>
          </cell>
          <cell r="F1019" t="str">
            <v>Affirmed</v>
          </cell>
          <cell r="G1019">
            <v>37820</v>
          </cell>
          <cell r="H1019" t="str">
            <v>AA+</v>
          </cell>
          <cell r="I1019" t="str">
            <v>Rating Outlook Stable</v>
          </cell>
        </row>
        <row r="1020">
          <cell r="A1020">
            <v>80090747</v>
          </cell>
          <cell r="B1020" t="str">
            <v>TXU Electric Delivery Company</v>
          </cell>
          <cell r="C1020" t="str">
            <v>Global Power</v>
          </cell>
          <cell r="D1020" t="str">
            <v>UNITED STATES</v>
          </cell>
          <cell r="E1020" t="str">
            <v>Y</v>
          </cell>
          <cell r="F1020" t="str">
            <v>Upgrade</v>
          </cell>
          <cell r="G1020">
            <v>38205</v>
          </cell>
          <cell r="H1020" t="str">
            <v>BBB+</v>
          </cell>
          <cell r="I1020" t="str">
            <v>Rating Outlook Stable</v>
          </cell>
        </row>
        <row r="1021">
          <cell r="A1021">
            <v>80090748</v>
          </cell>
          <cell r="B1021" t="str">
            <v>TXU Energy Co. LLC</v>
          </cell>
          <cell r="C1021" t="str">
            <v>Corporates</v>
          </cell>
          <cell r="D1021" t="str">
            <v>UNITED STATES</v>
          </cell>
          <cell r="E1021" t="str">
            <v>Y</v>
          </cell>
          <cell r="F1021" t="str">
            <v>Affirmed</v>
          </cell>
          <cell r="G1021">
            <v>38103</v>
          </cell>
          <cell r="H1021" t="str">
            <v>BBB</v>
          </cell>
          <cell r="I1021" t="str">
            <v>Rating Outlook Stable</v>
          </cell>
        </row>
        <row r="1022">
          <cell r="A1022">
            <v>80090751</v>
          </cell>
          <cell r="B1022" t="str">
            <v>Banco de la Produccion S.A. Produbanco y Subsidiarias</v>
          </cell>
          <cell r="C1022" t="str">
            <v>Banks</v>
          </cell>
          <cell r="D1022" t="str">
            <v>ECUADOR</v>
          </cell>
          <cell r="E1022" t="str">
            <v>Y</v>
          </cell>
          <cell r="F1022" t="str">
            <v>Affirmed</v>
          </cell>
          <cell r="G1022">
            <v>37890</v>
          </cell>
          <cell r="H1022" t="str">
            <v>CCC+</v>
          </cell>
          <cell r="I1022" t="str">
            <v>Rating Outlook Stable</v>
          </cell>
        </row>
        <row r="1023">
          <cell r="A1023">
            <v>80090752</v>
          </cell>
          <cell r="B1023" t="str">
            <v>Fleet Bank (Rhode Island) NA</v>
          </cell>
          <cell r="C1023" t="str">
            <v>Banks</v>
          </cell>
          <cell r="D1023" t="str">
            <v>UNITED STATES</v>
          </cell>
          <cell r="E1023" t="str">
            <v>Y</v>
          </cell>
          <cell r="F1023" t="str">
            <v>Upgrade</v>
          </cell>
          <cell r="G1023">
            <v>38078</v>
          </cell>
          <cell r="H1023" t="str">
            <v>AA-</v>
          </cell>
          <cell r="I1023" t="str">
            <v>Rating Outlook Stable</v>
          </cell>
        </row>
        <row r="1024">
          <cell r="A1024">
            <v>80090753</v>
          </cell>
          <cell r="B1024" t="str">
            <v>Reinsurance Group of America, Inc.</v>
          </cell>
          <cell r="C1024" t="str">
            <v>Life Insurers</v>
          </cell>
          <cell r="D1024" t="str">
            <v>UNITED STATES</v>
          </cell>
          <cell r="E1024" t="str">
            <v>Y</v>
          </cell>
          <cell r="F1024" t="str">
            <v>Affirmed</v>
          </cell>
          <cell r="G1024">
            <v>38099</v>
          </cell>
          <cell r="H1024" t="str">
            <v>A-</v>
          </cell>
          <cell r="I1024" t="str">
            <v>Rating Outlook Stable</v>
          </cell>
        </row>
        <row r="1025">
          <cell r="A1025">
            <v>80090754</v>
          </cell>
          <cell r="B1025" t="str">
            <v>RenaissanceRe Holdings, Ltd.</v>
          </cell>
          <cell r="C1025" t="str">
            <v>Reinsurers</v>
          </cell>
          <cell r="D1025" t="str">
            <v>UNITED STATES</v>
          </cell>
          <cell r="E1025" t="str">
            <v>Y</v>
          </cell>
          <cell r="F1025" t="str">
            <v>Affirmed</v>
          </cell>
          <cell r="G1025">
            <v>38259</v>
          </cell>
          <cell r="H1025" t="str">
            <v>A-</v>
          </cell>
          <cell r="I1025" t="str">
            <v>Rating Outlook Stable</v>
          </cell>
        </row>
        <row r="1026">
          <cell r="A1026">
            <v>80090756</v>
          </cell>
          <cell r="B1026" t="str">
            <v>John Hancock Financial Services</v>
          </cell>
          <cell r="C1026" t="str">
            <v>Financial Institutions</v>
          </cell>
          <cell r="D1026" t="str">
            <v>UNITED STATES</v>
          </cell>
          <cell r="E1026" t="str">
            <v>Y</v>
          </cell>
          <cell r="F1026" t="str">
            <v>Affirmed</v>
          </cell>
          <cell r="G1026">
            <v>38105</v>
          </cell>
          <cell r="H1026" t="str">
            <v>A+</v>
          </cell>
          <cell r="I1026" t="str">
            <v>Rating Outlook Stable</v>
          </cell>
        </row>
        <row r="1027">
          <cell r="A1027">
            <v>80090757</v>
          </cell>
          <cell r="B1027" t="str">
            <v>Maritime Life Assurance of Canada</v>
          </cell>
          <cell r="C1027" t="str">
            <v>Financial Institutions</v>
          </cell>
          <cell r="D1027" t="str">
            <v>UNITED STATES</v>
          </cell>
          <cell r="E1027" t="str">
            <v>Y</v>
          </cell>
          <cell r="F1027" t="str">
            <v>Affirmed</v>
          </cell>
          <cell r="G1027">
            <v>38105</v>
          </cell>
          <cell r="H1027" t="str">
            <v>A+</v>
          </cell>
          <cell r="I1027" t="str">
            <v>Rating Outlook Positive</v>
          </cell>
        </row>
        <row r="1028">
          <cell r="A1028">
            <v>80090759</v>
          </cell>
          <cell r="B1028" t="str">
            <v>GMAC Bank</v>
          </cell>
          <cell r="C1028" t="str">
            <v>Banks</v>
          </cell>
          <cell r="D1028" t="str">
            <v>UNITED STATES</v>
          </cell>
          <cell r="E1028" t="str">
            <v>Y</v>
          </cell>
          <cell r="F1028" t="str">
            <v>New Rating</v>
          </cell>
          <cell r="G1028">
            <v>38155</v>
          </cell>
          <cell r="H1028" t="str">
            <v>BBB+</v>
          </cell>
          <cell r="I1028" t="str">
            <v>Rating Outlook Negative</v>
          </cell>
        </row>
        <row r="1029">
          <cell r="A1029">
            <v>80090760</v>
          </cell>
          <cell r="B1029" t="str">
            <v>Prudential Financial, Inc.</v>
          </cell>
          <cell r="C1029" t="str">
            <v>Financial Institutions</v>
          </cell>
          <cell r="D1029" t="str">
            <v>UNITED STATES</v>
          </cell>
          <cell r="E1029" t="str">
            <v>Y</v>
          </cell>
          <cell r="F1029" t="str">
            <v>Affirmed</v>
          </cell>
          <cell r="G1029">
            <v>38252</v>
          </cell>
          <cell r="H1029" t="str">
            <v>A</v>
          </cell>
          <cell r="I1029" t="str">
            <v>Rating Outlook Stable</v>
          </cell>
        </row>
        <row r="1030">
          <cell r="A1030">
            <v>80090762</v>
          </cell>
          <cell r="B1030" t="str">
            <v>Marathon Oil Co.</v>
          </cell>
          <cell r="C1030" t="str">
            <v>Energy (Oil &amp; Gas)</v>
          </cell>
          <cell r="D1030" t="str">
            <v>UNITED STATES</v>
          </cell>
          <cell r="E1030" t="str">
            <v>Y</v>
          </cell>
          <cell r="F1030" t="str">
            <v>Affirmed</v>
          </cell>
          <cell r="G1030">
            <v>38065</v>
          </cell>
          <cell r="H1030" t="str">
            <v>BBB+</v>
          </cell>
          <cell r="I1030" t="str">
            <v>Rating Outlook Stable</v>
          </cell>
        </row>
        <row r="1031">
          <cell r="A1031">
            <v>80090764</v>
          </cell>
          <cell r="B1031" t="str">
            <v>Bank of North Georgia</v>
          </cell>
          <cell r="C1031" t="str">
            <v>Banks</v>
          </cell>
          <cell r="D1031" t="str">
            <v>UNITED STATES</v>
          </cell>
          <cell r="E1031" t="str">
            <v>Y</v>
          </cell>
          <cell r="F1031" t="str">
            <v>New Rating</v>
          </cell>
          <cell r="G1031">
            <v>37259</v>
          </cell>
          <cell r="H1031" t="str">
            <v>A</v>
          </cell>
        </row>
        <row r="1032">
          <cell r="A1032">
            <v>80090765</v>
          </cell>
          <cell r="B1032" t="str">
            <v>Vanguard Bank &amp; Trust Co.</v>
          </cell>
          <cell r="C1032" t="str">
            <v>Banks</v>
          </cell>
          <cell r="D1032" t="str">
            <v>UNITED STATES</v>
          </cell>
          <cell r="E1032" t="str">
            <v>Y</v>
          </cell>
          <cell r="F1032" t="str">
            <v>New Rating</v>
          </cell>
          <cell r="G1032">
            <v>37259</v>
          </cell>
          <cell r="H1032" t="str">
            <v>A</v>
          </cell>
        </row>
        <row r="1033">
          <cell r="A1033">
            <v>80090766</v>
          </cell>
          <cell r="B1033" t="str">
            <v>Citizens Bank &amp; Trust of West Georgia</v>
          </cell>
          <cell r="C1033" t="str">
            <v>Banks</v>
          </cell>
          <cell r="D1033" t="str">
            <v>UNITED STATES</v>
          </cell>
          <cell r="E1033" t="str">
            <v>Y</v>
          </cell>
          <cell r="F1033" t="str">
            <v>New Rating</v>
          </cell>
          <cell r="G1033">
            <v>37259</v>
          </cell>
          <cell r="H1033" t="str">
            <v>A</v>
          </cell>
        </row>
        <row r="1034">
          <cell r="A1034">
            <v>80090767</v>
          </cell>
          <cell r="B1034" t="str">
            <v>CB&amp;T Bank of Russell County</v>
          </cell>
          <cell r="C1034" t="str">
            <v>Banks</v>
          </cell>
          <cell r="D1034" t="str">
            <v>UNITED STATES</v>
          </cell>
          <cell r="E1034" t="str">
            <v>Y</v>
          </cell>
          <cell r="F1034" t="str">
            <v>New Rating</v>
          </cell>
          <cell r="G1034">
            <v>37259</v>
          </cell>
          <cell r="H1034" t="str">
            <v>A</v>
          </cell>
        </row>
        <row r="1035">
          <cell r="A1035">
            <v>80090768</v>
          </cell>
          <cell r="B1035" t="str">
            <v>Bank of Pensacola</v>
          </cell>
          <cell r="C1035" t="str">
            <v>Banks</v>
          </cell>
          <cell r="D1035" t="str">
            <v>UNITED STATES</v>
          </cell>
          <cell r="E1035" t="str">
            <v>Y</v>
          </cell>
          <cell r="F1035" t="str">
            <v>New Rating</v>
          </cell>
          <cell r="G1035">
            <v>37259</v>
          </cell>
          <cell r="H1035" t="str">
            <v>A</v>
          </cell>
        </row>
        <row r="1036">
          <cell r="A1036">
            <v>80090769</v>
          </cell>
          <cell r="B1036" t="str">
            <v>First Commercial Bank of Huntsville</v>
          </cell>
          <cell r="C1036" t="str">
            <v>Banks</v>
          </cell>
          <cell r="D1036" t="str">
            <v>UNITED STATES</v>
          </cell>
          <cell r="E1036" t="str">
            <v>Y</v>
          </cell>
          <cell r="F1036" t="str">
            <v>New Rating</v>
          </cell>
          <cell r="G1036">
            <v>37259</v>
          </cell>
          <cell r="H1036" t="str">
            <v>A</v>
          </cell>
        </row>
        <row r="1037">
          <cell r="A1037">
            <v>80090770</v>
          </cell>
          <cell r="B1037" t="str">
            <v>Sumter Bank &amp; Trust Company</v>
          </cell>
          <cell r="C1037" t="str">
            <v>Banks</v>
          </cell>
          <cell r="D1037" t="str">
            <v>UNITED STATES</v>
          </cell>
          <cell r="E1037" t="str">
            <v>Y</v>
          </cell>
          <cell r="F1037" t="str">
            <v>New Rating</v>
          </cell>
          <cell r="G1037">
            <v>37259</v>
          </cell>
          <cell r="H1037" t="str">
            <v>A</v>
          </cell>
        </row>
        <row r="1038">
          <cell r="A1038">
            <v>80090771</v>
          </cell>
          <cell r="B1038" t="str">
            <v>Bank of Tuscaloosa</v>
          </cell>
          <cell r="C1038" t="str">
            <v>Banks</v>
          </cell>
          <cell r="D1038" t="str">
            <v>UNITED STATES</v>
          </cell>
          <cell r="E1038" t="str">
            <v>Y</v>
          </cell>
          <cell r="F1038" t="str">
            <v>New Rating</v>
          </cell>
          <cell r="G1038">
            <v>37259</v>
          </cell>
          <cell r="H1038" t="str">
            <v>A</v>
          </cell>
        </row>
        <row r="1039">
          <cell r="A1039">
            <v>80090772</v>
          </cell>
          <cell r="B1039" t="str">
            <v>National Bank of Walton County</v>
          </cell>
          <cell r="C1039" t="str">
            <v>Banks</v>
          </cell>
          <cell r="D1039" t="str">
            <v>UNITED STATES</v>
          </cell>
          <cell r="E1039" t="str">
            <v>Y</v>
          </cell>
          <cell r="F1039" t="str">
            <v>New Rating</v>
          </cell>
          <cell r="G1039">
            <v>37259</v>
          </cell>
          <cell r="H1039" t="str">
            <v>A</v>
          </cell>
        </row>
        <row r="1040">
          <cell r="A1040">
            <v>80090773</v>
          </cell>
          <cell r="B1040" t="str">
            <v>Georgia Bank &amp; Trust</v>
          </cell>
          <cell r="C1040" t="str">
            <v>Banks</v>
          </cell>
          <cell r="D1040" t="str">
            <v>UNITED STATES</v>
          </cell>
          <cell r="E1040" t="str">
            <v>Y</v>
          </cell>
          <cell r="F1040" t="str">
            <v>New Rating</v>
          </cell>
          <cell r="G1040">
            <v>37259</v>
          </cell>
          <cell r="H1040" t="str">
            <v>A</v>
          </cell>
        </row>
        <row r="1041">
          <cell r="A1041">
            <v>80090774</v>
          </cell>
          <cell r="B1041" t="str">
            <v>Security Bank &amp; Trust Co. of Albany</v>
          </cell>
          <cell r="C1041" t="str">
            <v>Banks</v>
          </cell>
          <cell r="D1041" t="str">
            <v>UNITED STATES</v>
          </cell>
          <cell r="E1041" t="str">
            <v>Y</v>
          </cell>
          <cell r="F1041" t="str">
            <v>New Rating</v>
          </cell>
          <cell r="G1041">
            <v>37259</v>
          </cell>
          <cell r="H1041" t="str">
            <v>A</v>
          </cell>
        </row>
        <row r="1042">
          <cell r="A1042">
            <v>80090775</v>
          </cell>
          <cell r="B1042" t="str">
            <v>Tallahassee State Bank</v>
          </cell>
          <cell r="C1042" t="str">
            <v>Banks</v>
          </cell>
          <cell r="D1042" t="str">
            <v>UNITED STATES</v>
          </cell>
          <cell r="E1042" t="str">
            <v>Y</v>
          </cell>
          <cell r="F1042" t="str">
            <v>New Rating</v>
          </cell>
          <cell r="G1042">
            <v>37259</v>
          </cell>
          <cell r="H1042" t="str">
            <v>A</v>
          </cell>
        </row>
        <row r="1043">
          <cell r="A1043">
            <v>80090776</v>
          </cell>
          <cell r="B1043" t="str">
            <v>First State Bank &amp; Trust Co.</v>
          </cell>
          <cell r="C1043" t="str">
            <v>Banks</v>
          </cell>
          <cell r="D1043" t="str">
            <v>UNITED STATES</v>
          </cell>
          <cell r="E1043" t="str">
            <v>Y</v>
          </cell>
          <cell r="F1043" t="str">
            <v>New Rating</v>
          </cell>
          <cell r="G1043">
            <v>37259</v>
          </cell>
          <cell r="H1043" t="str">
            <v>A</v>
          </cell>
        </row>
        <row r="1044">
          <cell r="A1044">
            <v>80090777</v>
          </cell>
          <cell r="B1044" t="str">
            <v>First Community Bank of Tifton</v>
          </cell>
          <cell r="C1044" t="str">
            <v>Banks</v>
          </cell>
          <cell r="D1044" t="str">
            <v>UNITED STATES</v>
          </cell>
          <cell r="E1044" t="str">
            <v>Y</v>
          </cell>
          <cell r="F1044" t="str">
            <v>New Rating</v>
          </cell>
          <cell r="G1044">
            <v>37259</v>
          </cell>
          <cell r="H1044" t="str">
            <v>A</v>
          </cell>
        </row>
        <row r="1045">
          <cell r="A1045">
            <v>80090778</v>
          </cell>
          <cell r="B1045" t="str">
            <v>CB&amp;T Bank of Middle Georgia</v>
          </cell>
          <cell r="C1045" t="str">
            <v>Banks</v>
          </cell>
          <cell r="D1045" t="str">
            <v>UNITED STATES</v>
          </cell>
          <cell r="E1045" t="str">
            <v>Y</v>
          </cell>
          <cell r="F1045" t="str">
            <v>New Rating</v>
          </cell>
          <cell r="G1045">
            <v>37259</v>
          </cell>
          <cell r="H1045" t="str">
            <v>A</v>
          </cell>
        </row>
        <row r="1046">
          <cell r="A1046">
            <v>80090779</v>
          </cell>
          <cell r="B1046" t="str">
            <v>Citizens First Bank</v>
          </cell>
          <cell r="C1046" t="str">
            <v>Banks</v>
          </cell>
          <cell r="D1046" t="str">
            <v>UNITED STATES</v>
          </cell>
          <cell r="E1046" t="str">
            <v>Y</v>
          </cell>
          <cell r="F1046" t="str">
            <v>New Rating</v>
          </cell>
          <cell r="G1046">
            <v>37259</v>
          </cell>
          <cell r="H1046" t="str">
            <v>A</v>
          </cell>
        </row>
        <row r="1047">
          <cell r="A1047">
            <v>80090780</v>
          </cell>
          <cell r="B1047" t="str">
            <v>Peachtree National Bank</v>
          </cell>
          <cell r="C1047" t="str">
            <v>Banks</v>
          </cell>
          <cell r="D1047" t="str">
            <v>UNITED STATES</v>
          </cell>
          <cell r="E1047" t="str">
            <v>Y</v>
          </cell>
          <cell r="F1047" t="str">
            <v>New Rating</v>
          </cell>
          <cell r="G1047">
            <v>37259</v>
          </cell>
          <cell r="H1047" t="str">
            <v>A</v>
          </cell>
        </row>
        <row r="1048">
          <cell r="A1048">
            <v>80090781</v>
          </cell>
          <cell r="B1048" t="str">
            <v>Charter Bank &amp; Trust Co.</v>
          </cell>
          <cell r="C1048" t="str">
            <v>Banks</v>
          </cell>
          <cell r="D1048" t="str">
            <v>UNITED STATES</v>
          </cell>
          <cell r="E1048" t="str">
            <v>N</v>
          </cell>
          <cell r="F1048" t="str">
            <v>Withdrawn</v>
          </cell>
          <cell r="G1048">
            <v>38194</v>
          </cell>
          <cell r="H1048" t="str">
            <v>NR</v>
          </cell>
        </row>
        <row r="1049">
          <cell r="A1049">
            <v>80090782</v>
          </cell>
          <cell r="B1049" t="str">
            <v>Mountain National Bank</v>
          </cell>
          <cell r="C1049" t="str">
            <v>Banks</v>
          </cell>
          <cell r="D1049" t="str">
            <v>UNITED STATES</v>
          </cell>
          <cell r="E1049" t="str">
            <v>Y</v>
          </cell>
          <cell r="F1049" t="str">
            <v>Withdrawn</v>
          </cell>
          <cell r="G1049">
            <v>38194</v>
          </cell>
          <cell r="H1049" t="str">
            <v>NR</v>
          </cell>
        </row>
        <row r="1050">
          <cell r="A1050">
            <v>80090783</v>
          </cell>
          <cell r="B1050" t="str">
            <v>Polski Koncern Naftowy ORLEN S.A. (PKN)</v>
          </cell>
          <cell r="C1050" t="str">
            <v>Energy (Oil &amp; Gas)</v>
          </cell>
          <cell r="D1050" t="str">
            <v>POLAND</v>
          </cell>
          <cell r="E1050" t="str">
            <v>Y</v>
          </cell>
          <cell r="F1050" t="str">
            <v>Rating Watch On</v>
          </cell>
          <cell r="G1050">
            <v>38106</v>
          </cell>
          <cell r="H1050" t="str">
            <v>BBB</v>
          </cell>
          <cell r="I1050" t="str">
            <v>Rating Watch Negative</v>
          </cell>
        </row>
        <row r="1051">
          <cell r="A1051">
            <v>80090785</v>
          </cell>
          <cell r="B1051" t="str">
            <v>XL Capital Finance (Europe) plc</v>
          </cell>
          <cell r="C1051" t="str">
            <v>Property/Casualty Insurers</v>
          </cell>
          <cell r="D1051" t="str">
            <v>UNITED KINGDOM</v>
          </cell>
          <cell r="E1051" t="str">
            <v>Y</v>
          </cell>
          <cell r="F1051" t="str">
            <v>Affirmed</v>
          </cell>
          <cell r="G1051">
            <v>38210</v>
          </cell>
          <cell r="H1051" t="str">
            <v>A</v>
          </cell>
          <cell r="I1051" t="str">
            <v>Rating Outlook Stable</v>
          </cell>
        </row>
        <row r="1052">
          <cell r="A1052">
            <v>80090787</v>
          </cell>
          <cell r="B1052" t="str">
            <v>Allstate Corporation (The)</v>
          </cell>
          <cell r="C1052" t="str">
            <v>Life Insurers</v>
          </cell>
          <cell r="D1052" t="str">
            <v>UNITED STATES</v>
          </cell>
          <cell r="E1052" t="str">
            <v>Y</v>
          </cell>
          <cell r="F1052" t="str">
            <v>Affirmed</v>
          </cell>
          <cell r="G1052">
            <v>38216</v>
          </cell>
          <cell r="H1052" t="str">
            <v>A+</v>
          </cell>
          <cell r="I1052" t="str">
            <v>Rating Outlook Stable</v>
          </cell>
        </row>
        <row r="1053">
          <cell r="A1053">
            <v>80090789</v>
          </cell>
          <cell r="B1053" t="str">
            <v>Gap, Inc. (The)</v>
          </cell>
          <cell r="C1053" t="str">
            <v>Retailing</v>
          </cell>
          <cell r="D1053" t="str">
            <v>UNITED STATES</v>
          </cell>
          <cell r="E1053" t="str">
            <v>Y</v>
          </cell>
          <cell r="F1053" t="str">
            <v>Upgrade</v>
          </cell>
          <cell r="G1053">
            <v>38070</v>
          </cell>
          <cell r="H1053" t="str">
            <v>BB+</v>
          </cell>
          <cell r="I1053" t="str">
            <v>Rating Outlook Stable</v>
          </cell>
        </row>
        <row r="1054">
          <cell r="A1054">
            <v>80090802</v>
          </cell>
          <cell r="B1054" t="str">
            <v>Petroleo Brasileiro S.A. (Petrobras)</v>
          </cell>
          <cell r="C1054" t="str">
            <v>Corporates</v>
          </cell>
          <cell r="D1054" t="str">
            <v>BRAZIL</v>
          </cell>
          <cell r="E1054" t="str">
            <v>Y</v>
          </cell>
          <cell r="F1054" t="str">
            <v>Upgrade</v>
          </cell>
          <cell r="G1054">
            <v>38258</v>
          </cell>
          <cell r="H1054" t="str">
            <v>BB-</v>
          </cell>
          <cell r="I1054" t="str">
            <v>Rating Outlook Stable</v>
          </cell>
        </row>
        <row r="1055">
          <cell r="A1055">
            <v>80090819</v>
          </cell>
          <cell r="B1055" t="str">
            <v>Santander Bancorp</v>
          </cell>
          <cell r="C1055" t="str">
            <v>Banks</v>
          </cell>
          <cell r="D1055" t="str">
            <v>UNITED STATES</v>
          </cell>
          <cell r="E1055" t="str">
            <v>Y</v>
          </cell>
          <cell r="F1055" t="str">
            <v>Upgrade</v>
          </cell>
          <cell r="G1055">
            <v>37942</v>
          </cell>
          <cell r="H1055" t="str">
            <v>A+</v>
          </cell>
          <cell r="I1055" t="str">
            <v>Rating Outlook Stable</v>
          </cell>
        </row>
        <row r="1056">
          <cell r="A1056">
            <v>80090820</v>
          </cell>
          <cell r="B1056" t="str">
            <v>Coventry Health Care Inc.</v>
          </cell>
          <cell r="C1056" t="str">
            <v>Health Insurers</v>
          </cell>
          <cell r="D1056" t="str">
            <v>UNITED STATES</v>
          </cell>
          <cell r="E1056" t="str">
            <v>Y</v>
          </cell>
          <cell r="F1056" t="str">
            <v>New Rating</v>
          </cell>
          <cell r="G1056">
            <v>37280</v>
          </cell>
          <cell r="H1056" t="str">
            <v>BB</v>
          </cell>
          <cell r="I1056" t="str">
            <v>Rating Outlook Stable</v>
          </cell>
        </row>
        <row r="1057">
          <cell r="A1057">
            <v>80090845</v>
          </cell>
          <cell r="B1057" t="str">
            <v>Tele Norte Leste Participacoes S.A.</v>
          </cell>
          <cell r="C1057" t="str">
            <v>Telecommunications</v>
          </cell>
          <cell r="D1057" t="str">
            <v>BRAZIL</v>
          </cell>
          <cell r="E1057" t="str">
            <v>Y</v>
          </cell>
          <cell r="F1057" t="str">
            <v>Upgrade</v>
          </cell>
          <cell r="G1057">
            <v>38258</v>
          </cell>
          <cell r="H1057" t="str">
            <v>BB-</v>
          </cell>
          <cell r="I1057" t="str">
            <v>Rating Outlook Stable</v>
          </cell>
        </row>
        <row r="1058">
          <cell r="A1058">
            <v>80090846</v>
          </cell>
          <cell r="B1058" t="str">
            <v>Telemar Norte Leste S.A.</v>
          </cell>
          <cell r="C1058" t="str">
            <v>Telecommunications</v>
          </cell>
          <cell r="D1058" t="str">
            <v>BRAZIL</v>
          </cell>
          <cell r="E1058" t="str">
            <v>Y</v>
          </cell>
          <cell r="F1058" t="str">
            <v>Upgrade</v>
          </cell>
          <cell r="G1058">
            <v>38258</v>
          </cell>
          <cell r="H1058" t="str">
            <v>BB-</v>
          </cell>
          <cell r="I1058" t="str">
            <v>Rating Outlook Stable</v>
          </cell>
        </row>
        <row r="1059">
          <cell r="A1059">
            <v>80090850</v>
          </cell>
          <cell r="B1059" t="str">
            <v>CalWest Industrial Properties, LLC</v>
          </cell>
          <cell r="C1059" t="str">
            <v>Real Estate Investment Trusts</v>
          </cell>
          <cell r="D1059" t="str">
            <v>UNITED STATES</v>
          </cell>
          <cell r="E1059" t="str">
            <v>Y</v>
          </cell>
          <cell r="F1059" t="str">
            <v>New Rating</v>
          </cell>
          <cell r="G1059">
            <v>37286</v>
          </cell>
          <cell r="H1059" t="str">
            <v>BBB</v>
          </cell>
          <cell r="I1059" t="str">
            <v>Rating Outlook Stable</v>
          </cell>
        </row>
        <row r="1060">
          <cell r="A1060">
            <v>80090851</v>
          </cell>
          <cell r="B1060" t="str">
            <v>Harleysville Group Inc.</v>
          </cell>
          <cell r="C1060" t="str">
            <v>Property/Casualty Insurers</v>
          </cell>
          <cell r="D1060" t="str">
            <v>UNITED STATES</v>
          </cell>
          <cell r="E1060" t="str">
            <v>Y</v>
          </cell>
          <cell r="F1060" t="str">
            <v>Downgrade</v>
          </cell>
          <cell r="G1060">
            <v>38111</v>
          </cell>
          <cell r="H1060" t="str">
            <v>BBB-</v>
          </cell>
          <cell r="I1060" t="str">
            <v>Rating Outlook Stable</v>
          </cell>
        </row>
        <row r="1061">
          <cell r="A1061">
            <v>80090853</v>
          </cell>
          <cell r="B1061" t="str">
            <v>Banco Comercial del Uruguay</v>
          </cell>
          <cell r="C1061" t="str">
            <v>Banks</v>
          </cell>
          <cell r="D1061" t="str">
            <v>URUGUAY</v>
          </cell>
          <cell r="E1061" t="str">
            <v>N</v>
          </cell>
          <cell r="F1061" t="str">
            <v>Withdrawn</v>
          </cell>
          <cell r="G1061">
            <v>37631</v>
          </cell>
          <cell r="H1061" t="str">
            <v>NR</v>
          </cell>
        </row>
        <row r="1062">
          <cell r="A1062">
            <v>80090854</v>
          </cell>
          <cell r="B1062" t="str">
            <v>Principal Financial Group, Inc.</v>
          </cell>
          <cell r="C1062" t="str">
            <v>Financial Institutions</v>
          </cell>
          <cell r="D1062" t="str">
            <v>UNITED STATES</v>
          </cell>
          <cell r="E1062" t="str">
            <v>Y</v>
          </cell>
          <cell r="F1062" t="str">
            <v>Affirmed</v>
          </cell>
          <cell r="G1062">
            <v>38208</v>
          </cell>
          <cell r="H1062" t="str">
            <v>A</v>
          </cell>
          <cell r="I1062" t="str">
            <v>Rating Outlook Stable</v>
          </cell>
        </row>
        <row r="1063">
          <cell r="A1063">
            <v>80090855</v>
          </cell>
          <cell r="B1063" t="str">
            <v>Banknorth NA</v>
          </cell>
          <cell r="C1063" t="str">
            <v>Banks</v>
          </cell>
          <cell r="D1063" t="str">
            <v>UNITED STATES</v>
          </cell>
          <cell r="E1063" t="str">
            <v>Y</v>
          </cell>
          <cell r="F1063" t="str">
            <v>Rating Watch On</v>
          </cell>
          <cell r="G1063">
            <v>38225</v>
          </cell>
          <cell r="H1063" t="str">
            <v>A-</v>
          </cell>
          <cell r="I1063" t="str">
            <v>Rating Watch Positive</v>
          </cell>
        </row>
        <row r="1064">
          <cell r="A1064">
            <v>80090856</v>
          </cell>
          <cell r="B1064" t="str">
            <v>CVB Financial Corp.</v>
          </cell>
          <cell r="C1064" t="str">
            <v>Banks</v>
          </cell>
          <cell r="D1064" t="str">
            <v>UNITED STATES</v>
          </cell>
          <cell r="E1064" t="str">
            <v>Y</v>
          </cell>
          <cell r="F1064" t="str">
            <v>Affirmed</v>
          </cell>
          <cell r="G1064">
            <v>38132</v>
          </cell>
          <cell r="H1064" t="str">
            <v>BBB+</v>
          </cell>
          <cell r="I1064" t="str">
            <v>Rating Outlook Stable</v>
          </cell>
        </row>
        <row r="1065">
          <cell r="A1065">
            <v>80090857</v>
          </cell>
          <cell r="B1065" t="str">
            <v>Citizens Business Bank</v>
          </cell>
          <cell r="C1065" t="str">
            <v>Banks</v>
          </cell>
          <cell r="D1065" t="str">
            <v>UNITED STATES</v>
          </cell>
          <cell r="E1065" t="str">
            <v>Y</v>
          </cell>
          <cell r="F1065" t="str">
            <v>Affirmed</v>
          </cell>
          <cell r="G1065">
            <v>38132</v>
          </cell>
          <cell r="H1065" t="str">
            <v>BBB+</v>
          </cell>
          <cell r="I1065" t="str">
            <v>Rating Outlook Stable</v>
          </cell>
        </row>
        <row r="1066">
          <cell r="A1066">
            <v>80090861</v>
          </cell>
          <cell r="B1066" t="str">
            <v>TIAA Global Markets, Inc.</v>
          </cell>
          <cell r="C1066" t="str">
            <v>Insurance</v>
          </cell>
          <cell r="D1066" t="str">
            <v>UNITED STATES</v>
          </cell>
          <cell r="E1066" t="str">
            <v>Y</v>
          </cell>
          <cell r="F1066" t="str">
            <v>Affirmed</v>
          </cell>
          <cell r="G1066">
            <v>38184</v>
          </cell>
          <cell r="H1066" t="str">
            <v>AAA</v>
          </cell>
          <cell r="I1066" t="str">
            <v>Rating Outlook Stable</v>
          </cell>
        </row>
        <row r="1067">
          <cell r="A1067">
            <v>80090862</v>
          </cell>
          <cell r="B1067" t="str">
            <v>Phoenix Companies, Inc. (The)</v>
          </cell>
          <cell r="C1067" t="str">
            <v>Insurance</v>
          </cell>
          <cell r="D1067" t="str">
            <v>UNITED STATES</v>
          </cell>
          <cell r="E1067" t="str">
            <v>Y</v>
          </cell>
          <cell r="F1067" t="str">
            <v>Affirmed</v>
          </cell>
          <cell r="G1067">
            <v>38133</v>
          </cell>
          <cell r="H1067" t="str">
            <v>A-</v>
          </cell>
          <cell r="I1067" t="str">
            <v>Rating Outlook Negative</v>
          </cell>
        </row>
        <row r="1068">
          <cell r="A1068">
            <v>80090863</v>
          </cell>
          <cell r="B1068" t="str">
            <v>AMF Bowling Worldwide, Inc.</v>
          </cell>
          <cell r="C1068" t="str">
            <v>Leisure</v>
          </cell>
          <cell r="D1068" t="str">
            <v>UNITED STATES</v>
          </cell>
          <cell r="E1068" t="str">
            <v>N</v>
          </cell>
          <cell r="F1068" t="str">
            <v>Withdrawn</v>
          </cell>
          <cell r="G1068">
            <v>38211</v>
          </cell>
          <cell r="H1068" t="str">
            <v>NR</v>
          </cell>
        </row>
        <row r="1069">
          <cell r="A1069">
            <v>80090864</v>
          </cell>
          <cell r="B1069" t="str">
            <v>Mutual Risk Management Ltd.</v>
          </cell>
          <cell r="C1069" t="str">
            <v>Insurance</v>
          </cell>
          <cell r="D1069" t="str">
            <v>UNITED STATES</v>
          </cell>
          <cell r="E1069" t="str">
            <v>N</v>
          </cell>
          <cell r="F1069" t="str">
            <v>Withdrawn</v>
          </cell>
          <cell r="G1069">
            <v>37810</v>
          </cell>
          <cell r="H1069" t="str">
            <v>NR</v>
          </cell>
        </row>
        <row r="1070">
          <cell r="A1070">
            <v>80090865</v>
          </cell>
          <cell r="B1070" t="str">
            <v>Trenwick Group Ltd.</v>
          </cell>
          <cell r="C1070" t="str">
            <v>Insurance</v>
          </cell>
          <cell r="D1070" t="str">
            <v>UNITED STATES</v>
          </cell>
          <cell r="E1070" t="str">
            <v>N</v>
          </cell>
          <cell r="F1070" t="str">
            <v>Withdrawn</v>
          </cell>
          <cell r="G1070">
            <v>37844</v>
          </cell>
          <cell r="H1070" t="str">
            <v>NR</v>
          </cell>
        </row>
        <row r="1071">
          <cell r="A1071">
            <v>80090866</v>
          </cell>
          <cell r="B1071" t="str">
            <v>Trenwick America Corp.</v>
          </cell>
          <cell r="C1071" t="str">
            <v>Insurance</v>
          </cell>
          <cell r="D1071" t="str">
            <v>UNITED STATES</v>
          </cell>
          <cell r="E1071" t="str">
            <v>N</v>
          </cell>
          <cell r="F1071" t="str">
            <v>Withdrawn</v>
          </cell>
          <cell r="G1071">
            <v>37844</v>
          </cell>
          <cell r="H1071" t="str">
            <v>NR</v>
          </cell>
        </row>
        <row r="1072">
          <cell r="A1072">
            <v>80090867</v>
          </cell>
          <cell r="B1072" t="str">
            <v>LaSalle Re Holdings, Ltd.</v>
          </cell>
          <cell r="C1072" t="str">
            <v>Insurance</v>
          </cell>
          <cell r="D1072" t="str">
            <v>UNITED STATES</v>
          </cell>
          <cell r="E1072" t="str">
            <v>N</v>
          </cell>
          <cell r="F1072" t="str">
            <v>Withdrawn</v>
          </cell>
          <cell r="G1072">
            <v>37844</v>
          </cell>
          <cell r="H1072" t="str">
            <v>NR</v>
          </cell>
        </row>
        <row r="1073">
          <cell r="A1073">
            <v>80090872</v>
          </cell>
          <cell r="B1073" t="str">
            <v>CB Wealth Management, National Association</v>
          </cell>
          <cell r="C1073" t="str">
            <v>Banks</v>
          </cell>
          <cell r="D1073" t="str">
            <v>UNITED STATES</v>
          </cell>
          <cell r="E1073" t="str">
            <v>Y</v>
          </cell>
          <cell r="F1073" t="str">
            <v>Affirmed</v>
          </cell>
          <cell r="G1073">
            <v>38082</v>
          </cell>
          <cell r="H1073" t="str">
            <v>BBB</v>
          </cell>
          <cell r="I1073" t="str">
            <v>Rating Outlook Stable</v>
          </cell>
        </row>
        <row r="1074">
          <cell r="A1074">
            <v>80090873</v>
          </cell>
          <cell r="B1074" t="str">
            <v>Principal Financial Group (Australia) Holdings, Pty Ltd.</v>
          </cell>
          <cell r="C1074" t="str">
            <v>Financial Services</v>
          </cell>
          <cell r="D1074" t="str">
            <v>AUSTRALIA</v>
          </cell>
          <cell r="E1074" t="str">
            <v>Y</v>
          </cell>
          <cell r="F1074" t="str">
            <v>New Rating</v>
          </cell>
          <cell r="G1074">
            <v>37298</v>
          </cell>
          <cell r="H1074" t="str">
            <v>A</v>
          </cell>
          <cell r="I1074" t="str">
            <v>Rating Outlook Stable</v>
          </cell>
        </row>
        <row r="1075">
          <cell r="A1075">
            <v>80090875</v>
          </cell>
          <cell r="B1075" t="str">
            <v>Ametek, Inc.</v>
          </cell>
          <cell r="C1075" t="str">
            <v>Diversified Manufacturing</v>
          </cell>
          <cell r="D1075" t="str">
            <v>UNITED STATES</v>
          </cell>
          <cell r="E1075" t="str">
            <v>Y</v>
          </cell>
          <cell r="F1075" t="str">
            <v>Affirmed</v>
          </cell>
          <cell r="G1075">
            <v>38152</v>
          </cell>
          <cell r="H1075" t="str">
            <v>BBB</v>
          </cell>
          <cell r="I1075" t="str">
            <v>Rating Outlook Stable</v>
          </cell>
        </row>
        <row r="1076">
          <cell r="A1076">
            <v>80090877</v>
          </cell>
          <cell r="B1076" t="str">
            <v>Ohio Casualty Corp.</v>
          </cell>
          <cell r="C1076" t="str">
            <v>Insurance</v>
          </cell>
          <cell r="D1076" t="str">
            <v>UNITED STATES</v>
          </cell>
          <cell r="E1076" t="str">
            <v>Y</v>
          </cell>
          <cell r="F1076" t="str">
            <v>Affirmed</v>
          </cell>
          <cell r="G1076">
            <v>38162</v>
          </cell>
          <cell r="H1076" t="str">
            <v>BBB-</v>
          </cell>
          <cell r="I1076" t="str">
            <v>Rating Outlook Stable</v>
          </cell>
        </row>
        <row r="1077">
          <cell r="A1077">
            <v>80090878</v>
          </cell>
          <cell r="B1077" t="str">
            <v>TNK International Ltd (Tyumen Oil)</v>
          </cell>
          <cell r="C1077" t="str">
            <v>Global Power</v>
          </cell>
          <cell r="D1077" t="str">
            <v>RUSSIAN FEDERATION</v>
          </cell>
          <cell r="E1077" t="str">
            <v>Y</v>
          </cell>
          <cell r="F1077" t="str">
            <v>Affirmed</v>
          </cell>
          <cell r="G1077">
            <v>38232</v>
          </cell>
          <cell r="H1077" t="str">
            <v>BB</v>
          </cell>
          <cell r="I1077" t="str">
            <v>Rating Outlook Stable</v>
          </cell>
        </row>
        <row r="1078">
          <cell r="A1078">
            <v>80090880</v>
          </cell>
          <cell r="B1078" t="str">
            <v>St. Paul Travelers Companies</v>
          </cell>
          <cell r="C1078" t="str">
            <v>Insurance</v>
          </cell>
          <cell r="D1078" t="str">
            <v>UNITED STATES</v>
          </cell>
          <cell r="E1078" t="str">
            <v>Y</v>
          </cell>
          <cell r="F1078" t="str">
            <v>Affirmed</v>
          </cell>
          <cell r="G1078">
            <v>38191</v>
          </cell>
          <cell r="H1078" t="str">
            <v>A-</v>
          </cell>
          <cell r="I1078" t="str">
            <v>Rating Outlook Stable</v>
          </cell>
        </row>
        <row r="1079">
          <cell r="A1079">
            <v>80090886</v>
          </cell>
          <cell r="B1079" t="str">
            <v>Atlas Air Worldwide Holdings, Inc.</v>
          </cell>
          <cell r="C1079" t="str">
            <v>Operating</v>
          </cell>
          <cell r="D1079" t="str">
            <v>UNITED STATES</v>
          </cell>
          <cell r="E1079" t="str">
            <v>N</v>
          </cell>
          <cell r="F1079" t="str">
            <v>Downgrade</v>
          </cell>
          <cell r="G1079">
            <v>37711</v>
          </cell>
          <cell r="H1079" t="str">
            <v>D</v>
          </cell>
        </row>
        <row r="1080">
          <cell r="A1080">
            <v>80090891</v>
          </cell>
          <cell r="B1080" t="str">
            <v>Cummins Inc.</v>
          </cell>
          <cell r="C1080" t="str">
            <v>Auto Suppliers</v>
          </cell>
          <cell r="D1080" t="str">
            <v>UNITED STATES</v>
          </cell>
          <cell r="E1080" t="str">
            <v>Y</v>
          </cell>
          <cell r="F1080" t="str">
            <v>Affirmed</v>
          </cell>
          <cell r="G1080">
            <v>38133</v>
          </cell>
          <cell r="H1080" t="str">
            <v>BB-</v>
          </cell>
          <cell r="I1080" t="str">
            <v>Rating Outlook Stable</v>
          </cell>
        </row>
        <row r="1081">
          <cell r="A1081">
            <v>80090892</v>
          </cell>
          <cell r="B1081" t="str">
            <v>GE Global Insurance Holding Corporation</v>
          </cell>
          <cell r="C1081" t="str">
            <v>Reinsurers</v>
          </cell>
          <cell r="D1081" t="str">
            <v>UNITED STATES</v>
          </cell>
          <cell r="E1081" t="str">
            <v>Y</v>
          </cell>
          <cell r="F1081" t="str">
            <v>Downgrade</v>
          </cell>
          <cell r="G1081">
            <v>38191</v>
          </cell>
          <cell r="H1081" t="str">
            <v>A-</v>
          </cell>
          <cell r="I1081" t="str">
            <v>Rating Outlook Stable</v>
          </cell>
        </row>
        <row r="1082">
          <cell r="A1082">
            <v>80090893</v>
          </cell>
          <cell r="B1082" t="str">
            <v>PXRE Group Ltd.</v>
          </cell>
          <cell r="C1082" t="str">
            <v>Property/Casualty Insurers</v>
          </cell>
          <cell r="D1082" t="str">
            <v>UNITED STATES</v>
          </cell>
          <cell r="E1082" t="str">
            <v>Y</v>
          </cell>
          <cell r="F1082" t="str">
            <v>New Rating</v>
          </cell>
          <cell r="G1082">
            <v>37337</v>
          </cell>
          <cell r="H1082" t="str">
            <v>BBB-</v>
          </cell>
          <cell r="I1082" t="str">
            <v>Rating Outlook Stable</v>
          </cell>
        </row>
        <row r="1083">
          <cell r="A1083">
            <v>80090895</v>
          </cell>
          <cell r="B1083" t="str">
            <v>BCE Teleglobe</v>
          </cell>
          <cell r="C1083" t="str">
            <v>Telecommunications</v>
          </cell>
          <cell r="D1083" t="str">
            <v>UNITED STATES</v>
          </cell>
          <cell r="E1083" t="str">
            <v>N</v>
          </cell>
          <cell r="F1083" t="str">
            <v>Affirmed</v>
          </cell>
          <cell r="G1083">
            <v>37609</v>
          </cell>
          <cell r="H1083" t="str">
            <v>D</v>
          </cell>
        </row>
        <row r="1084">
          <cell r="A1084">
            <v>80090897</v>
          </cell>
          <cell r="B1084" t="str">
            <v>Marsh &amp; McLennan Companies, Inc.</v>
          </cell>
          <cell r="C1084" t="str">
            <v>Insurance</v>
          </cell>
          <cell r="D1084" t="str">
            <v>UNITED STATES</v>
          </cell>
          <cell r="E1084" t="str">
            <v>Y</v>
          </cell>
          <cell r="F1084" t="str">
            <v>Affirmed</v>
          </cell>
          <cell r="G1084">
            <v>38180</v>
          </cell>
          <cell r="H1084" t="str">
            <v>A+</v>
          </cell>
          <cell r="I1084" t="str">
            <v>Rating Outlook Stable</v>
          </cell>
        </row>
        <row r="1085">
          <cell r="A1085">
            <v>80090899</v>
          </cell>
          <cell r="B1085" t="str">
            <v>Continental Corp. (The)</v>
          </cell>
          <cell r="C1085" t="str">
            <v>Property/Casualty Insurers</v>
          </cell>
          <cell r="D1085" t="str">
            <v>UNITED STATES</v>
          </cell>
          <cell r="E1085" t="str">
            <v>Y</v>
          </cell>
          <cell r="F1085" t="str">
            <v>Affirmed</v>
          </cell>
          <cell r="G1085">
            <v>38022</v>
          </cell>
          <cell r="H1085" t="str">
            <v>BBB-</v>
          </cell>
          <cell r="I1085" t="str">
            <v>Rating Outlook Negative</v>
          </cell>
        </row>
        <row r="1086">
          <cell r="A1086">
            <v>80090909</v>
          </cell>
          <cell r="B1086" t="str">
            <v>Brinker International, Inc.</v>
          </cell>
          <cell r="C1086" t="str">
            <v>Leisure</v>
          </cell>
          <cell r="D1086" t="str">
            <v>UNITED STATES</v>
          </cell>
          <cell r="E1086" t="str">
            <v>Y</v>
          </cell>
          <cell r="F1086" t="str">
            <v>Affirmed</v>
          </cell>
          <cell r="G1086">
            <v>38246</v>
          </cell>
          <cell r="H1086" t="str">
            <v>BBB+</v>
          </cell>
          <cell r="I1086" t="str">
            <v>Rating Outlook Negative</v>
          </cell>
        </row>
        <row r="1087">
          <cell r="A1087">
            <v>80090910</v>
          </cell>
          <cell r="B1087" t="str">
            <v>Mitsubishi Corporation</v>
          </cell>
          <cell r="C1087" t="str">
            <v>Corporates</v>
          </cell>
          <cell r="D1087" t="str">
            <v>JAPAN</v>
          </cell>
          <cell r="E1087" t="str">
            <v>Y</v>
          </cell>
          <cell r="F1087" t="str">
            <v>Affirmed</v>
          </cell>
          <cell r="G1087">
            <v>38217</v>
          </cell>
          <cell r="H1087" t="str">
            <v>A</v>
          </cell>
          <cell r="I1087" t="str">
            <v>Rating Outlook Stable</v>
          </cell>
        </row>
        <row r="1088">
          <cell r="A1088">
            <v>80090911</v>
          </cell>
          <cell r="B1088" t="str">
            <v>M&amp;I Bank FSB</v>
          </cell>
          <cell r="C1088" t="str">
            <v>Banks</v>
          </cell>
          <cell r="D1088" t="str">
            <v>UNITED STATES</v>
          </cell>
          <cell r="E1088" t="str">
            <v>Y</v>
          </cell>
          <cell r="F1088" t="str">
            <v>Revision Outlook</v>
          </cell>
          <cell r="G1088">
            <v>38124</v>
          </cell>
          <cell r="H1088" t="str">
            <v>A+</v>
          </cell>
          <cell r="I1088" t="str">
            <v>Rating Outlook Stable</v>
          </cell>
        </row>
        <row r="1089">
          <cell r="A1089">
            <v>80090913</v>
          </cell>
          <cell r="B1089" t="str">
            <v>AmerUs Group Co.</v>
          </cell>
          <cell r="C1089" t="str">
            <v>Financial Institutions</v>
          </cell>
          <cell r="D1089" t="str">
            <v>UNITED STATES</v>
          </cell>
          <cell r="E1089" t="str">
            <v>Y</v>
          </cell>
          <cell r="F1089" t="str">
            <v>Affirmed</v>
          </cell>
          <cell r="G1089">
            <v>37763</v>
          </cell>
          <cell r="H1089" t="str">
            <v>BBB</v>
          </cell>
          <cell r="I1089" t="str">
            <v>Rating Outlook Stable</v>
          </cell>
        </row>
        <row r="1090">
          <cell r="A1090">
            <v>80090916</v>
          </cell>
          <cell r="B1090" t="str">
            <v>HCC Insurance Holdings, Inc.</v>
          </cell>
          <cell r="C1090" t="str">
            <v>Insurance</v>
          </cell>
          <cell r="D1090" t="str">
            <v>UNITED STATES</v>
          </cell>
          <cell r="E1090" t="str">
            <v>Y</v>
          </cell>
          <cell r="F1090" t="str">
            <v>Affirmed</v>
          </cell>
          <cell r="G1090">
            <v>37845</v>
          </cell>
          <cell r="H1090" t="str">
            <v>A-</v>
          </cell>
          <cell r="I1090" t="str">
            <v>Rating Outlook Stable</v>
          </cell>
        </row>
        <row r="1091">
          <cell r="A1091">
            <v>80090917</v>
          </cell>
          <cell r="B1091" t="str">
            <v>Verizon Communications</v>
          </cell>
          <cell r="C1091" t="str">
            <v>Telecommunications</v>
          </cell>
          <cell r="D1091" t="str">
            <v>UNITED STATES</v>
          </cell>
          <cell r="E1091" t="str">
            <v>Y</v>
          </cell>
          <cell r="F1091" t="str">
            <v>New Rating</v>
          </cell>
          <cell r="G1091">
            <v>36707</v>
          </cell>
          <cell r="H1091" t="str">
            <v>A+</v>
          </cell>
          <cell r="I1091" t="str">
            <v>Rating Outlook Stable</v>
          </cell>
        </row>
        <row r="1092">
          <cell r="A1092">
            <v>80090918</v>
          </cell>
          <cell r="B1092" t="str">
            <v>Total SA</v>
          </cell>
          <cell r="C1092" t="str">
            <v>Energy (Oil &amp; Gas)</v>
          </cell>
          <cell r="D1092" t="str">
            <v>FRANCE</v>
          </cell>
          <cell r="E1092" t="str">
            <v>Y</v>
          </cell>
          <cell r="F1092" t="str">
            <v>New Rating</v>
          </cell>
          <cell r="G1092">
            <v>37358</v>
          </cell>
          <cell r="H1092" t="str">
            <v>AA</v>
          </cell>
          <cell r="I1092" t="str">
            <v>Rating Outlook Stable</v>
          </cell>
        </row>
        <row r="1093">
          <cell r="A1093">
            <v>80090919</v>
          </cell>
          <cell r="B1093" t="str">
            <v>BNY Western Trust Co.</v>
          </cell>
          <cell r="C1093" t="str">
            <v>Banks</v>
          </cell>
          <cell r="D1093" t="str">
            <v>UNITED STATES</v>
          </cell>
          <cell r="E1093" t="str">
            <v>Y</v>
          </cell>
          <cell r="F1093" t="str">
            <v>Affirmed</v>
          </cell>
          <cell r="G1093">
            <v>38196</v>
          </cell>
          <cell r="H1093" t="str">
            <v>AA-</v>
          </cell>
          <cell r="I1093" t="str">
            <v>Rating Outlook Stable</v>
          </cell>
        </row>
        <row r="1094">
          <cell r="A1094">
            <v>80090921</v>
          </cell>
          <cell r="B1094" t="str">
            <v>Eni Spa</v>
          </cell>
          <cell r="C1094" t="str">
            <v>Corporates</v>
          </cell>
          <cell r="D1094" t="str">
            <v>ITALY</v>
          </cell>
          <cell r="E1094" t="str">
            <v>Y</v>
          </cell>
          <cell r="F1094" t="str">
            <v>Affirmed</v>
          </cell>
          <cell r="G1094">
            <v>37599</v>
          </cell>
          <cell r="H1094" t="str">
            <v>AA-</v>
          </cell>
          <cell r="I1094" t="str">
            <v>Rating Outlook Stable</v>
          </cell>
        </row>
        <row r="1095">
          <cell r="A1095">
            <v>80090922</v>
          </cell>
          <cell r="B1095" t="str">
            <v>Cincinnati Financial Corp.</v>
          </cell>
          <cell r="C1095" t="str">
            <v>Insurance</v>
          </cell>
          <cell r="D1095" t="str">
            <v>UNITED STATES</v>
          </cell>
          <cell r="E1095" t="str">
            <v>Y</v>
          </cell>
          <cell r="F1095" t="str">
            <v>Affirmed</v>
          </cell>
          <cell r="G1095">
            <v>38061</v>
          </cell>
          <cell r="H1095" t="str">
            <v>A+</v>
          </cell>
          <cell r="I1095" t="str">
            <v>Rating Outlook Stable</v>
          </cell>
        </row>
        <row r="1096">
          <cell r="A1096">
            <v>80090927</v>
          </cell>
          <cell r="B1096" t="str">
            <v>Home Depot, Inc. (The)</v>
          </cell>
          <cell r="C1096" t="str">
            <v>Retailing</v>
          </cell>
          <cell r="D1096" t="str">
            <v>UNITED STATES</v>
          </cell>
          <cell r="E1096" t="str">
            <v>Y</v>
          </cell>
          <cell r="F1096" t="str">
            <v>Affirmed</v>
          </cell>
          <cell r="G1096">
            <v>38015</v>
          </cell>
          <cell r="H1096" t="str">
            <v>AA</v>
          </cell>
          <cell r="I1096" t="str">
            <v>Rating Outlook Stable</v>
          </cell>
        </row>
        <row r="1097">
          <cell r="A1097">
            <v>80090928</v>
          </cell>
          <cell r="B1097" t="str">
            <v>Scottish Re Group Limited</v>
          </cell>
          <cell r="C1097" t="str">
            <v>Life Insurers</v>
          </cell>
          <cell r="D1097" t="str">
            <v>UNITED STATES</v>
          </cell>
          <cell r="E1097" t="str">
            <v>Y</v>
          </cell>
          <cell r="F1097" t="str">
            <v>Affirmed</v>
          </cell>
          <cell r="G1097">
            <v>37966</v>
          </cell>
          <cell r="H1097" t="str">
            <v>BBB</v>
          </cell>
          <cell r="I1097" t="str">
            <v>Rating Outlook Stable</v>
          </cell>
        </row>
        <row r="1098">
          <cell r="A1098">
            <v>80090929</v>
          </cell>
          <cell r="B1098" t="str">
            <v>South Financial Group (The)</v>
          </cell>
          <cell r="C1098" t="str">
            <v>Banks</v>
          </cell>
          <cell r="D1098" t="str">
            <v>UNITED STATES</v>
          </cell>
          <cell r="E1098" t="str">
            <v>Y</v>
          </cell>
          <cell r="F1098" t="str">
            <v>Affirmed</v>
          </cell>
          <cell r="G1098">
            <v>38068</v>
          </cell>
          <cell r="H1098" t="str">
            <v>BBB-</v>
          </cell>
          <cell r="I1098" t="str">
            <v>Rating Outlook Stable</v>
          </cell>
        </row>
        <row r="1099">
          <cell r="A1099">
            <v>80090930</v>
          </cell>
          <cell r="B1099" t="str">
            <v>Mercantile Bank</v>
          </cell>
          <cell r="C1099" t="str">
            <v>Banks</v>
          </cell>
          <cell r="D1099" t="str">
            <v>UNITED STATES</v>
          </cell>
          <cell r="E1099" t="str">
            <v>Y</v>
          </cell>
          <cell r="F1099" t="str">
            <v>Affirmed</v>
          </cell>
          <cell r="G1099">
            <v>38068</v>
          </cell>
          <cell r="H1099" t="str">
            <v>BBB-</v>
          </cell>
          <cell r="I1099" t="str">
            <v>Rating Outlook Stable</v>
          </cell>
        </row>
        <row r="1100">
          <cell r="A1100">
            <v>80090932</v>
          </cell>
          <cell r="B1100" t="str">
            <v>Equistar Chemicals L.P.</v>
          </cell>
          <cell r="C1100" t="str">
            <v>Corporates</v>
          </cell>
          <cell r="D1100" t="str">
            <v>UNITED STATES</v>
          </cell>
          <cell r="E1100" t="str">
            <v>Y</v>
          </cell>
          <cell r="F1100" t="str">
            <v>Rating Watch On</v>
          </cell>
          <cell r="G1100">
            <v>38076</v>
          </cell>
          <cell r="H1100" t="str">
            <v>B-</v>
          </cell>
          <cell r="I1100" t="str">
            <v>Rating Watch Negative</v>
          </cell>
        </row>
        <row r="1101">
          <cell r="A1101">
            <v>80090933</v>
          </cell>
          <cell r="B1101" t="str">
            <v>Presidential Life Corp.</v>
          </cell>
          <cell r="C1101" t="str">
            <v>Insurance</v>
          </cell>
          <cell r="D1101" t="str">
            <v>UNITED STATES</v>
          </cell>
          <cell r="E1101" t="str">
            <v>Y</v>
          </cell>
          <cell r="F1101" t="str">
            <v>Withdrawn</v>
          </cell>
          <cell r="G1101">
            <v>38145</v>
          </cell>
          <cell r="H1101" t="str">
            <v>NR</v>
          </cell>
        </row>
        <row r="1102">
          <cell r="A1102">
            <v>80090936</v>
          </cell>
          <cell r="B1102" t="str">
            <v>GTECH Corporation</v>
          </cell>
          <cell r="C1102" t="str">
            <v>Corporates</v>
          </cell>
          <cell r="D1102" t="str">
            <v>UNITED STATES</v>
          </cell>
          <cell r="E1102" t="str">
            <v>Y</v>
          </cell>
          <cell r="F1102" t="str">
            <v>Affirmed</v>
          </cell>
          <cell r="G1102">
            <v>37704</v>
          </cell>
          <cell r="H1102" t="str">
            <v>BBB+</v>
          </cell>
          <cell r="I1102" t="str">
            <v>Rating Outlook Positive</v>
          </cell>
        </row>
        <row r="1103">
          <cell r="A1103">
            <v>80090938</v>
          </cell>
          <cell r="B1103" t="str">
            <v>Hewlett-Packard Co.</v>
          </cell>
          <cell r="C1103" t="str">
            <v>Technology</v>
          </cell>
          <cell r="D1103" t="str">
            <v>UNITED STATES</v>
          </cell>
          <cell r="E1103" t="str">
            <v>Y</v>
          </cell>
          <cell r="F1103" t="str">
            <v>Affirmed</v>
          </cell>
          <cell r="G1103">
            <v>37799</v>
          </cell>
          <cell r="H1103" t="str">
            <v>A</v>
          </cell>
          <cell r="I1103" t="str">
            <v>Rating Outlook Stable</v>
          </cell>
        </row>
        <row r="1104">
          <cell r="A1104">
            <v>80090941</v>
          </cell>
          <cell r="B1104" t="str">
            <v>General Bank</v>
          </cell>
          <cell r="C1104" t="str">
            <v>Banks</v>
          </cell>
          <cell r="D1104" t="str">
            <v>UNITED STATES</v>
          </cell>
          <cell r="E1104" t="str">
            <v>Y</v>
          </cell>
          <cell r="F1104" t="str">
            <v>Affirmed</v>
          </cell>
          <cell r="G1104">
            <v>37748</v>
          </cell>
          <cell r="H1104" t="str">
            <v>BB+</v>
          </cell>
          <cell r="I1104" t="str">
            <v>Rating Watch Evolving</v>
          </cell>
        </row>
        <row r="1105">
          <cell r="A1105">
            <v>80090942</v>
          </cell>
          <cell r="B1105" t="str">
            <v>Banco Santander S.A.</v>
          </cell>
          <cell r="C1105" t="str">
            <v>Financial Institutions</v>
          </cell>
          <cell r="D1105" t="str">
            <v>URUGUAY</v>
          </cell>
          <cell r="E1105" t="str">
            <v>Y</v>
          </cell>
          <cell r="F1105" t="str">
            <v>Upgrade</v>
          </cell>
          <cell r="G1105">
            <v>38078</v>
          </cell>
          <cell r="H1105" t="str">
            <v>B</v>
          </cell>
          <cell r="I1105" t="str">
            <v>Rating Outlook Stable</v>
          </cell>
        </row>
        <row r="1106">
          <cell r="A1106">
            <v>80090943</v>
          </cell>
          <cell r="B1106" t="str">
            <v>Banco Sudameris - Uruguay</v>
          </cell>
          <cell r="C1106" t="str">
            <v>Banks</v>
          </cell>
          <cell r="D1106" t="str">
            <v>URUGUAY</v>
          </cell>
          <cell r="E1106" t="str">
            <v>Y</v>
          </cell>
          <cell r="F1106" t="str">
            <v>Withdrawn</v>
          </cell>
          <cell r="G1106">
            <v>38078</v>
          </cell>
          <cell r="H1106" t="str">
            <v>NR</v>
          </cell>
        </row>
        <row r="1107">
          <cell r="A1107">
            <v>80090944</v>
          </cell>
          <cell r="B1107" t="str">
            <v>Federacion Uruguaya de Cooperatives de Ahorro y Credito (FUCAC)</v>
          </cell>
          <cell r="C1107" t="str">
            <v>Financial Institutions</v>
          </cell>
          <cell r="D1107" t="str">
            <v>URUGUAY</v>
          </cell>
          <cell r="E1107" t="str">
            <v>Y</v>
          </cell>
          <cell r="F1107" t="str">
            <v>Upgrade</v>
          </cell>
          <cell r="G1107">
            <v>37817</v>
          </cell>
          <cell r="H1107" t="str">
            <v>B-</v>
          </cell>
          <cell r="I1107" t="str">
            <v>Rating Outlook Stable</v>
          </cell>
        </row>
        <row r="1108">
          <cell r="A1108">
            <v>80090945</v>
          </cell>
          <cell r="B1108" t="str">
            <v>Cooperativa de Ahorro y Credito (FUCEREP)</v>
          </cell>
          <cell r="C1108" t="str">
            <v>Financial Institutions</v>
          </cell>
          <cell r="D1108" t="str">
            <v>URUGUAY</v>
          </cell>
          <cell r="E1108" t="str">
            <v>Y</v>
          </cell>
          <cell r="F1108" t="str">
            <v>Upgrade</v>
          </cell>
          <cell r="G1108">
            <v>37817</v>
          </cell>
          <cell r="H1108" t="str">
            <v>B-</v>
          </cell>
          <cell r="I1108" t="str">
            <v>Rating Outlook Stable</v>
          </cell>
        </row>
        <row r="1109">
          <cell r="A1109">
            <v>80090946</v>
          </cell>
          <cell r="B1109" t="str">
            <v>Sky Trust, National Association</v>
          </cell>
          <cell r="C1109" t="str">
            <v>Banks</v>
          </cell>
          <cell r="D1109" t="str">
            <v>UNITED STATES</v>
          </cell>
          <cell r="E1109" t="str">
            <v>Y</v>
          </cell>
          <cell r="F1109" t="str">
            <v>Affirmed</v>
          </cell>
          <cell r="G1109">
            <v>38041</v>
          </cell>
          <cell r="H1109" t="str">
            <v>BBB</v>
          </cell>
          <cell r="I1109" t="str">
            <v>Rating Outlook Negative</v>
          </cell>
        </row>
        <row r="1110">
          <cell r="A1110">
            <v>80090947</v>
          </cell>
          <cell r="B1110" t="str">
            <v>Boeing Capital Corp.</v>
          </cell>
          <cell r="C1110" t="str">
            <v>Commercial Finance Companies</v>
          </cell>
          <cell r="D1110" t="str">
            <v>UNITED STATES</v>
          </cell>
          <cell r="E1110" t="str">
            <v>Y</v>
          </cell>
          <cell r="F1110" t="str">
            <v>Affirmed</v>
          </cell>
          <cell r="G1110">
            <v>37782</v>
          </cell>
          <cell r="H1110" t="str">
            <v>A+</v>
          </cell>
          <cell r="I1110" t="str">
            <v>Rating Outlook Negative</v>
          </cell>
        </row>
        <row r="1111">
          <cell r="A1111">
            <v>80090948</v>
          </cell>
          <cell r="B1111" t="str">
            <v>Boeing Co.</v>
          </cell>
          <cell r="C1111" t="str">
            <v>Aerospace &amp; Defense</v>
          </cell>
          <cell r="D1111" t="str">
            <v>UNITED STATES</v>
          </cell>
          <cell r="E1111" t="str">
            <v>Y</v>
          </cell>
          <cell r="F1111" t="str">
            <v>Affirmed</v>
          </cell>
          <cell r="G1111">
            <v>37782</v>
          </cell>
          <cell r="H1111" t="str">
            <v>A+</v>
          </cell>
          <cell r="I1111" t="str">
            <v>Rating Outlook Negative</v>
          </cell>
        </row>
        <row r="1112">
          <cell r="A1112">
            <v>80090951</v>
          </cell>
          <cell r="B1112" t="str">
            <v>Sterling Bank (Texas)</v>
          </cell>
          <cell r="C1112" t="str">
            <v>Banks</v>
          </cell>
          <cell r="D1112" t="str">
            <v>UNITED STATES</v>
          </cell>
          <cell r="E1112" t="str">
            <v>Y</v>
          </cell>
          <cell r="F1112" t="str">
            <v>Affirmed</v>
          </cell>
          <cell r="G1112">
            <v>37819</v>
          </cell>
          <cell r="H1112" t="str">
            <v>BBB-</v>
          </cell>
          <cell r="I1112" t="str">
            <v>Rating Outlook Stable</v>
          </cell>
        </row>
        <row r="1113">
          <cell r="A1113">
            <v>80090953</v>
          </cell>
          <cell r="B1113" t="str">
            <v>Corn Products International, Inc.</v>
          </cell>
          <cell r="C1113" t="str">
            <v>Food</v>
          </cell>
          <cell r="D1113" t="str">
            <v>UNITED STATES</v>
          </cell>
          <cell r="E1113" t="str">
            <v>Y</v>
          </cell>
          <cell r="F1113" t="str">
            <v>New Rating</v>
          </cell>
          <cell r="G1113">
            <v>37391</v>
          </cell>
          <cell r="H1113" t="str">
            <v>BBB-</v>
          </cell>
          <cell r="I1113" t="str">
            <v>Rating Outlook Stable</v>
          </cell>
        </row>
        <row r="1114">
          <cell r="A1114">
            <v>80090954</v>
          </cell>
          <cell r="B1114" t="str">
            <v>Travelers Property Casualty Corp.</v>
          </cell>
          <cell r="C1114" t="str">
            <v>Property/Casualty Insurers</v>
          </cell>
          <cell r="D1114" t="str">
            <v>UNITED STATES</v>
          </cell>
          <cell r="E1114" t="str">
            <v>Y</v>
          </cell>
          <cell r="F1114" t="str">
            <v>Affirmed</v>
          </cell>
          <cell r="G1114">
            <v>38191</v>
          </cell>
          <cell r="H1114" t="str">
            <v>A-</v>
          </cell>
          <cell r="I1114" t="str">
            <v>Rating Outlook Stable</v>
          </cell>
        </row>
        <row r="1115">
          <cell r="A1115">
            <v>80090959</v>
          </cell>
          <cell r="B1115" t="str">
            <v>Frank Russell Co.</v>
          </cell>
          <cell r="C1115" t="str">
            <v>Financial Institutions</v>
          </cell>
          <cell r="D1115" t="str">
            <v>UNITED STATES</v>
          </cell>
          <cell r="E1115" t="str">
            <v>Y</v>
          </cell>
          <cell r="F1115" t="str">
            <v>Affirmed</v>
          </cell>
          <cell r="G1115">
            <v>38089</v>
          </cell>
          <cell r="H1115" t="str">
            <v>AAA</v>
          </cell>
          <cell r="I1115" t="str">
            <v>Rating Outlook Stable</v>
          </cell>
        </row>
        <row r="1116">
          <cell r="A1116">
            <v>80090963</v>
          </cell>
          <cell r="B1116" t="str">
            <v>Associated Trust Company, National Association</v>
          </cell>
          <cell r="C1116" t="str">
            <v>Banks</v>
          </cell>
          <cell r="D1116" t="str">
            <v>UNITED STATES</v>
          </cell>
          <cell r="E1116" t="str">
            <v>Y</v>
          </cell>
          <cell r="F1116" t="str">
            <v>Affirmed</v>
          </cell>
          <cell r="G1116">
            <v>38105</v>
          </cell>
          <cell r="H1116" t="str">
            <v>A-</v>
          </cell>
          <cell r="I1116" t="str">
            <v>Rating Outlook Stable</v>
          </cell>
        </row>
        <row r="1117">
          <cell r="A1117">
            <v>80090964</v>
          </cell>
          <cell r="B1117" t="str">
            <v>Clayton Homes, Inc.</v>
          </cell>
          <cell r="C1117" t="str">
            <v>Homebuilding</v>
          </cell>
          <cell r="D1117" t="str">
            <v>UNITED STATES</v>
          </cell>
          <cell r="E1117" t="str">
            <v>Y</v>
          </cell>
          <cell r="F1117" t="str">
            <v>Rating Watch On</v>
          </cell>
          <cell r="G1117">
            <v>37714</v>
          </cell>
          <cell r="H1117" t="str">
            <v>BB+</v>
          </cell>
          <cell r="I1117" t="str">
            <v>Rating Watch Positive</v>
          </cell>
        </row>
        <row r="1118">
          <cell r="A1118">
            <v>80090965</v>
          </cell>
          <cell r="B1118" t="str">
            <v>StanCorp Financial Group</v>
          </cell>
          <cell r="C1118" t="str">
            <v>Insurance</v>
          </cell>
          <cell r="D1118" t="str">
            <v>UNITED STATES</v>
          </cell>
          <cell r="E1118" t="str">
            <v>Y</v>
          </cell>
          <cell r="F1118" t="str">
            <v>Affirmed</v>
          </cell>
          <cell r="G1118">
            <v>37971</v>
          </cell>
          <cell r="H1118" t="str">
            <v>A-</v>
          </cell>
          <cell r="I1118" t="str">
            <v>Rating Outlook Stable</v>
          </cell>
        </row>
        <row r="1119">
          <cell r="A1119">
            <v>80090966</v>
          </cell>
          <cell r="B1119" t="str">
            <v>Coastal Banc ssb</v>
          </cell>
          <cell r="C1119" t="str">
            <v>Banks</v>
          </cell>
          <cell r="D1119" t="str">
            <v>UNITED STATES</v>
          </cell>
          <cell r="E1119" t="str">
            <v>N</v>
          </cell>
          <cell r="F1119" t="str">
            <v>Withdrawn</v>
          </cell>
          <cell r="G1119">
            <v>38120</v>
          </cell>
          <cell r="H1119" t="str">
            <v>NR</v>
          </cell>
        </row>
        <row r="1120">
          <cell r="A1120">
            <v>80090968</v>
          </cell>
          <cell r="B1120" t="str">
            <v>HSBC Bank (Uruguay) S.A.</v>
          </cell>
          <cell r="C1120" t="str">
            <v>Banks</v>
          </cell>
          <cell r="D1120" t="str">
            <v>URUGUAY</v>
          </cell>
          <cell r="E1120" t="str">
            <v>Y</v>
          </cell>
          <cell r="F1120" t="str">
            <v>Upgrade</v>
          </cell>
          <cell r="G1120">
            <v>38078</v>
          </cell>
          <cell r="H1120" t="str">
            <v>B</v>
          </cell>
          <cell r="I1120" t="str">
            <v>Rating Outlook Stable</v>
          </cell>
        </row>
        <row r="1121">
          <cell r="A1121">
            <v>80090969</v>
          </cell>
          <cell r="B1121" t="str">
            <v>Cooperativa Nacional de Ahorro y Credito (COFAC)</v>
          </cell>
          <cell r="C1121" t="str">
            <v>Banks</v>
          </cell>
          <cell r="D1121" t="str">
            <v>URUGUAY</v>
          </cell>
          <cell r="E1121" t="str">
            <v>Y</v>
          </cell>
          <cell r="F1121" t="str">
            <v>Downgrade</v>
          </cell>
          <cell r="G1121">
            <v>38131</v>
          </cell>
          <cell r="H1121" t="str">
            <v>CCC</v>
          </cell>
          <cell r="I1121" t="str">
            <v>Rating Outlook Stable</v>
          </cell>
        </row>
        <row r="1122">
          <cell r="A1122">
            <v>80090970</v>
          </cell>
          <cell r="B1122" t="str">
            <v>Cooperativa de Ahorro y Credito FAE</v>
          </cell>
          <cell r="C1122" t="str">
            <v>Banks</v>
          </cell>
          <cell r="D1122" t="str">
            <v>URUGUAY</v>
          </cell>
          <cell r="E1122" t="str">
            <v>Y</v>
          </cell>
          <cell r="F1122" t="str">
            <v>Upgrade</v>
          </cell>
          <cell r="G1122">
            <v>37817</v>
          </cell>
          <cell r="H1122" t="str">
            <v>B-</v>
          </cell>
          <cell r="I1122" t="str">
            <v>Rating Outlook Stable</v>
          </cell>
        </row>
        <row r="1123">
          <cell r="A1123">
            <v>80090971</v>
          </cell>
          <cell r="B1123" t="str">
            <v>Banco de la Provincia de Buenos Aires</v>
          </cell>
          <cell r="C1123" t="str">
            <v>Banks</v>
          </cell>
          <cell r="D1123" t="str">
            <v>ARGENTINA</v>
          </cell>
          <cell r="E1123" t="str">
            <v>Y</v>
          </cell>
          <cell r="F1123" t="str">
            <v>Withdrawn</v>
          </cell>
          <cell r="G1123">
            <v>37817</v>
          </cell>
          <cell r="H1123" t="str">
            <v>NR</v>
          </cell>
        </row>
        <row r="1124">
          <cell r="A1124">
            <v>80090973</v>
          </cell>
          <cell r="B1124" t="str">
            <v>Banco Santander Puerto Rico</v>
          </cell>
          <cell r="C1124" t="str">
            <v>Banks</v>
          </cell>
          <cell r="D1124" t="str">
            <v>UNITED STATES</v>
          </cell>
          <cell r="E1124" t="str">
            <v>Y</v>
          </cell>
          <cell r="F1124" t="str">
            <v>Upgrade</v>
          </cell>
          <cell r="G1124">
            <v>37942</v>
          </cell>
          <cell r="H1124" t="str">
            <v>A+</v>
          </cell>
          <cell r="I1124" t="str">
            <v>Rating Outlook Stable</v>
          </cell>
        </row>
        <row r="1125">
          <cell r="A1125">
            <v>80090975</v>
          </cell>
          <cell r="B1125" t="str">
            <v>Great American Financial Resources, Inc.</v>
          </cell>
          <cell r="C1125" t="str">
            <v>Life Insurers</v>
          </cell>
          <cell r="D1125" t="str">
            <v>UNITED STATES</v>
          </cell>
          <cell r="E1125" t="str">
            <v>Y</v>
          </cell>
          <cell r="F1125" t="str">
            <v>Affirmed</v>
          </cell>
          <cell r="G1125">
            <v>38014</v>
          </cell>
          <cell r="H1125" t="str">
            <v>BBB+</v>
          </cell>
          <cell r="I1125" t="str">
            <v>Rating Outlook Negative</v>
          </cell>
        </row>
        <row r="1126">
          <cell r="A1126">
            <v>80090983</v>
          </cell>
          <cell r="B1126" t="str">
            <v>Aetna Services, Inc.</v>
          </cell>
          <cell r="C1126" t="str">
            <v>Life Insurers</v>
          </cell>
          <cell r="D1126" t="str">
            <v>UNITED STATES</v>
          </cell>
          <cell r="E1126" t="str">
            <v>N</v>
          </cell>
          <cell r="F1126" t="str">
            <v>Withdrawn</v>
          </cell>
          <cell r="G1126">
            <v>36829</v>
          </cell>
          <cell r="H1126" t="str">
            <v>NR</v>
          </cell>
          <cell r="I1126" t="str">
            <v>Rating Watch Off</v>
          </cell>
        </row>
        <row r="1127">
          <cell r="A1127">
            <v>80090994</v>
          </cell>
          <cell r="B1127" t="str">
            <v>International Lease Finance Corp.</v>
          </cell>
          <cell r="C1127" t="str">
            <v>Financial Institutions</v>
          </cell>
          <cell r="D1127" t="str">
            <v>UNITED STATES</v>
          </cell>
          <cell r="E1127" t="str">
            <v>Y</v>
          </cell>
          <cell r="F1127" t="str">
            <v>Affirmed</v>
          </cell>
          <cell r="G1127">
            <v>38154</v>
          </cell>
          <cell r="H1127" t="str">
            <v>AA-</v>
          </cell>
          <cell r="I1127" t="str">
            <v>Rating Outlook Stable</v>
          </cell>
        </row>
        <row r="1128">
          <cell r="A1128">
            <v>80090995</v>
          </cell>
          <cell r="B1128" t="str">
            <v>Illinois Bell Telephone Company</v>
          </cell>
          <cell r="C1128" t="str">
            <v>Corporates</v>
          </cell>
          <cell r="D1128" t="str">
            <v>UNITED STATES</v>
          </cell>
          <cell r="E1128" t="str">
            <v>Y</v>
          </cell>
          <cell r="F1128" t="str">
            <v>Rating Watch On</v>
          </cell>
          <cell r="G1128">
            <v>38034</v>
          </cell>
          <cell r="H1128" t="str">
            <v>A+</v>
          </cell>
          <cell r="I1128" t="str">
            <v>Rating Watch Negative</v>
          </cell>
        </row>
        <row r="1129">
          <cell r="A1129">
            <v>80090996</v>
          </cell>
          <cell r="B1129" t="str">
            <v>Indiana Bell Telephone Co.</v>
          </cell>
          <cell r="C1129" t="str">
            <v>Corporates</v>
          </cell>
          <cell r="D1129" t="str">
            <v>UNITED STATES</v>
          </cell>
          <cell r="E1129" t="str">
            <v>Y</v>
          </cell>
          <cell r="F1129" t="str">
            <v>Rating Watch On</v>
          </cell>
          <cell r="G1129">
            <v>38034</v>
          </cell>
          <cell r="H1129" t="str">
            <v>A+</v>
          </cell>
          <cell r="I1129" t="str">
            <v>Rating Watch Negative</v>
          </cell>
        </row>
        <row r="1130">
          <cell r="A1130">
            <v>80090997</v>
          </cell>
          <cell r="B1130" t="str">
            <v>Michigan Bell Telephone Co.</v>
          </cell>
          <cell r="C1130" t="str">
            <v>Corporates</v>
          </cell>
          <cell r="D1130" t="str">
            <v>UNITED STATES</v>
          </cell>
          <cell r="E1130" t="str">
            <v>Y</v>
          </cell>
          <cell r="F1130" t="str">
            <v>Rating Watch On</v>
          </cell>
          <cell r="G1130">
            <v>38034</v>
          </cell>
          <cell r="H1130" t="str">
            <v>A+</v>
          </cell>
          <cell r="I1130" t="str">
            <v>Rating Watch Negative</v>
          </cell>
        </row>
        <row r="1131">
          <cell r="A1131">
            <v>80090998</v>
          </cell>
          <cell r="B1131" t="str">
            <v>Ohio Bell Telephone Co.</v>
          </cell>
          <cell r="C1131" t="str">
            <v>Corporates</v>
          </cell>
          <cell r="D1131" t="str">
            <v>UNITED STATES</v>
          </cell>
          <cell r="E1131" t="str">
            <v>N</v>
          </cell>
          <cell r="F1131" t="str">
            <v>Withdrawn</v>
          </cell>
          <cell r="G1131">
            <v>37972</v>
          </cell>
          <cell r="H1131" t="str">
            <v>NR</v>
          </cell>
        </row>
        <row r="1132">
          <cell r="A1132">
            <v>80090999</v>
          </cell>
          <cell r="B1132" t="str">
            <v>Wisconsin Bell, Inc.</v>
          </cell>
          <cell r="C1132" t="str">
            <v>Corporates</v>
          </cell>
          <cell r="D1132" t="str">
            <v>UNITED STATES</v>
          </cell>
          <cell r="E1132" t="str">
            <v>Y</v>
          </cell>
          <cell r="F1132" t="str">
            <v>Rating Watch On</v>
          </cell>
          <cell r="G1132">
            <v>38034</v>
          </cell>
          <cell r="H1132" t="str">
            <v>A+</v>
          </cell>
          <cell r="I1132" t="str">
            <v>Rating Watch Negative</v>
          </cell>
        </row>
        <row r="1133">
          <cell r="A1133">
            <v>80091000</v>
          </cell>
          <cell r="B1133" t="str">
            <v>Ameritech Capital Funding Corp.</v>
          </cell>
          <cell r="C1133" t="str">
            <v>Corporates</v>
          </cell>
          <cell r="D1133" t="str">
            <v>UNITED STATES</v>
          </cell>
          <cell r="E1133" t="str">
            <v>Y</v>
          </cell>
          <cell r="F1133" t="str">
            <v>Rating Watch On</v>
          </cell>
          <cell r="G1133">
            <v>38034</v>
          </cell>
          <cell r="H1133" t="str">
            <v>A+</v>
          </cell>
          <cell r="I1133" t="str">
            <v>Rating Watch Negative</v>
          </cell>
        </row>
        <row r="1134">
          <cell r="A1134">
            <v>80091001</v>
          </cell>
          <cell r="B1134" t="str">
            <v>Advanced Micro Devices, Inc.</v>
          </cell>
          <cell r="C1134" t="str">
            <v>Corporates</v>
          </cell>
          <cell r="D1134" t="str">
            <v>UNITED STATES</v>
          </cell>
          <cell r="E1134" t="str">
            <v>Y</v>
          </cell>
          <cell r="F1134" t="str">
            <v>Upgrade</v>
          </cell>
          <cell r="G1134">
            <v>38015</v>
          </cell>
          <cell r="H1134" t="str">
            <v>B-</v>
          </cell>
          <cell r="I1134" t="str">
            <v>Rating Outlook Stable</v>
          </cell>
        </row>
        <row r="1135">
          <cell r="A1135">
            <v>80091002</v>
          </cell>
          <cell r="B1135" t="str">
            <v>Aon Corporation</v>
          </cell>
          <cell r="C1135" t="str">
            <v>Life Insurers</v>
          </cell>
          <cell r="D1135" t="str">
            <v>UNITED STATES</v>
          </cell>
          <cell r="E1135" t="str">
            <v>Y</v>
          </cell>
          <cell r="F1135" t="str">
            <v>Affirmed</v>
          </cell>
          <cell r="G1135">
            <v>37746</v>
          </cell>
          <cell r="H1135" t="str">
            <v>A-</v>
          </cell>
          <cell r="I1135" t="str">
            <v>Rating Outlook Stable</v>
          </cell>
        </row>
        <row r="1136">
          <cell r="A1136">
            <v>80091004</v>
          </cell>
          <cell r="B1136" t="str">
            <v>Asarco Incorporated</v>
          </cell>
          <cell r="C1136" t="str">
            <v>Corporates</v>
          </cell>
          <cell r="D1136" t="str">
            <v>UNITED STATES</v>
          </cell>
          <cell r="E1136" t="str">
            <v>Y</v>
          </cell>
          <cell r="F1136" t="str">
            <v>Affirmed</v>
          </cell>
          <cell r="G1136">
            <v>38054</v>
          </cell>
          <cell r="H1136" t="str">
            <v>CCC</v>
          </cell>
          <cell r="I1136" t="str">
            <v>Rating Outlook Stable</v>
          </cell>
        </row>
        <row r="1137">
          <cell r="A1137">
            <v>80091005</v>
          </cell>
          <cell r="B1137" t="str">
            <v>ALLTEL Corporation</v>
          </cell>
          <cell r="C1137" t="str">
            <v>Bank Loans</v>
          </cell>
          <cell r="D1137" t="str">
            <v>UNITED STATES</v>
          </cell>
          <cell r="E1137" t="str">
            <v>Y</v>
          </cell>
          <cell r="F1137" t="str">
            <v>Affirmed</v>
          </cell>
          <cell r="G1137">
            <v>38177</v>
          </cell>
          <cell r="H1137" t="str">
            <v>A</v>
          </cell>
          <cell r="I1137" t="str">
            <v>Rating Outlook Stable</v>
          </cell>
        </row>
        <row r="1138">
          <cell r="A1138">
            <v>80091006</v>
          </cell>
          <cell r="B1138" t="str">
            <v>Avon Products, Inc.</v>
          </cell>
          <cell r="C1138" t="str">
            <v>Corporates</v>
          </cell>
          <cell r="D1138" t="str">
            <v>UNITED STATES</v>
          </cell>
          <cell r="E1138" t="str">
            <v>Y</v>
          </cell>
          <cell r="F1138" t="str">
            <v>Upgrade</v>
          </cell>
          <cell r="G1138">
            <v>37788</v>
          </cell>
          <cell r="H1138" t="str">
            <v>A+</v>
          </cell>
          <cell r="I1138" t="str">
            <v>Rating Outlook Stable</v>
          </cell>
        </row>
        <row r="1139">
          <cell r="A1139">
            <v>80091007</v>
          </cell>
          <cell r="B1139" t="str">
            <v>American Express Company</v>
          </cell>
          <cell r="C1139" t="str">
            <v>Banks</v>
          </cell>
          <cell r="D1139" t="str">
            <v>UNITED STATES</v>
          </cell>
          <cell r="E1139" t="str">
            <v>Y</v>
          </cell>
          <cell r="F1139" t="str">
            <v>Affirmed</v>
          </cell>
          <cell r="G1139">
            <v>37896</v>
          </cell>
          <cell r="H1139" t="str">
            <v>A+</v>
          </cell>
          <cell r="I1139" t="str">
            <v>Rating Outlook Stable</v>
          </cell>
        </row>
        <row r="1140">
          <cell r="A1140">
            <v>80091008</v>
          </cell>
          <cell r="B1140" t="str">
            <v>American Express Credit Corp.</v>
          </cell>
          <cell r="C1140" t="str">
            <v>Banks</v>
          </cell>
          <cell r="D1140" t="str">
            <v>UNITED STATES</v>
          </cell>
          <cell r="E1140" t="str">
            <v>Y</v>
          </cell>
          <cell r="F1140" t="str">
            <v>Affirmed</v>
          </cell>
          <cell r="G1140">
            <v>37896</v>
          </cell>
          <cell r="H1140" t="str">
            <v>A+</v>
          </cell>
          <cell r="I1140" t="str">
            <v>Rating Outlook Stable</v>
          </cell>
        </row>
        <row r="1141">
          <cell r="A1141">
            <v>80091012</v>
          </cell>
          <cell r="B1141" t="str">
            <v>BankAtlantic Bancorp, Inc.</v>
          </cell>
          <cell r="C1141" t="str">
            <v>Banks</v>
          </cell>
          <cell r="D1141" t="str">
            <v>UNITED STATES</v>
          </cell>
          <cell r="E1141" t="str">
            <v>Y</v>
          </cell>
          <cell r="F1141" t="str">
            <v>Affirmed</v>
          </cell>
          <cell r="G1141">
            <v>38201</v>
          </cell>
          <cell r="H1141" t="str">
            <v>BB+</v>
          </cell>
          <cell r="I1141" t="str">
            <v>Rating Outlook Stable</v>
          </cell>
        </row>
        <row r="1142">
          <cell r="A1142">
            <v>80091013</v>
          </cell>
          <cell r="B1142" t="str">
            <v>Baxter International Inc.</v>
          </cell>
          <cell r="C1142" t="str">
            <v>Health Care</v>
          </cell>
          <cell r="D1142" t="str">
            <v>UNITED STATES</v>
          </cell>
          <cell r="E1142" t="str">
            <v>Y</v>
          </cell>
          <cell r="F1142" t="str">
            <v>Downgrade</v>
          </cell>
          <cell r="G1142">
            <v>38219</v>
          </cell>
          <cell r="H1142" t="str">
            <v>BBB+</v>
          </cell>
          <cell r="I1142" t="str">
            <v>Rating Outlook Stable</v>
          </cell>
        </row>
        <row r="1143">
          <cell r="A1143">
            <v>80091015</v>
          </cell>
          <cell r="B1143" t="str">
            <v>Black &amp; Decker Corporation (The)</v>
          </cell>
          <cell r="C1143" t="str">
            <v>Corporates</v>
          </cell>
          <cell r="D1143" t="str">
            <v>UNITED STATES</v>
          </cell>
          <cell r="E1143" t="str">
            <v>Y</v>
          </cell>
          <cell r="F1143" t="str">
            <v>Affirmed</v>
          </cell>
          <cell r="G1143">
            <v>38187</v>
          </cell>
          <cell r="H1143" t="str">
            <v>BBB</v>
          </cell>
          <cell r="I1143" t="str">
            <v>Rating Outlook Stable</v>
          </cell>
        </row>
        <row r="1144">
          <cell r="A1144">
            <v>80091016</v>
          </cell>
          <cell r="B1144" t="str">
            <v>Beverly Enterprises, Inc.</v>
          </cell>
          <cell r="C1144" t="str">
            <v>Acute &amp; Long-Term Care</v>
          </cell>
          <cell r="D1144" t="str">
            <v>UNITED STATES</v>
          </cell>
          <cell r="E1144" t="str">
            <v>Y</v>
          </cell>
          <cell r="F1144" t="str">
            <v>Withdrawn</v>
          </cell>
          <cell r="G1144">
            <v>38156</v>
          </cell>
          <cell r="H1144" t="str">
            <v>NR</v>
          </cell>
        </row>
        <row r="1145">
          <cell r="A1145">
            <v>80091017</v>
          </cell>
          <cell r="B1145" t="str">
            <v>Browning-Ferris Industries, Inc.</v>
          </cell>
          <cell r="C1145" t="str">
            <v>Global Power</v>
          </cell>
          <cell r="D1145" t="str">
            <v>UNITED STATES</v>
          </cell>
          <cell r="E1145" t="str">
            <v>N</v>
          </cell>
          <cell r="F1145" t="str">
            <v>Affirmed</v>
          </cell>
          <cell r="G1145">
            <v>37474</v>
          </cell>
          <cell r="H1145" t="str">
            <v>BB-</v>
          </cell>
          <cell r="I1145" t="str">
            <v>Rating Outlook Negative</v>
          </cell>
        </row>
        <row r="1146">
          <cell r="A1146">
            <v>80091019</v>
          </cell>
          <cell r="B1146" t="str">
            <v>Bank of Hawaii Corporation</v>
          </cell>
          <cell r="C1146" t="str">
            <v>Banks</v>
          </cell>
          <cell r="D1146" t="str">
            <v>UNITED STATES</v>
          </cell>
          <cell r="E1146" t="str">
            <v>Y</v>
          </cell>
          <cell r="F1146" t="str">
            <v>Upgrade</v>
          </cell>
          <cell r="G1146">
            <v>38036</v>
          </cell>
          <cell r="H1146" t="str">
            <v>BBB+</v>
          </cell>
          <cell r="I1146" t="str">
            <v>Rating Outlook Stable</v>
          </cell>
        </row>
        <row r="1147">
          <cell r="A1147">
            <v>80091020</v>
          </cell>
          <cell r="B1147" t="str">
            <v>Bank of Hawaii</v>
          </cell>
          <cell r="C1147" t="str">
            <v>Banks</v>
          </cell>
          <cell r="D1147" t="str">
            <v>UNITED STATES</v>
          </cell>
          <cell r="E1147" t="str">
            <v>Y</v>
          </cell>
          <cell r="F1147" t="str">
            <v>Upgrade</v>
          </cell>
          <cell r="G1147">
            <v>38036</v>
          </cell>
          <cell r="H1147" t="str">
            <v>BBB+</v>
          </cell>
          <cell r="I1147" t="str">
            <v>Rating Outlook Stable</v>
          </cell>
        </row>
        <row r="1148">
          <cell r="A1148">
            <v>80091021</v>
          </cell>
          <cell r="B1148" t="str">
            <v>Popular, Inc.</v>
          </cell>
          <cell r="C1148" t="str">
            <v>Banks</v>
          </cell>
          <cell r="D1148" t="str">
            <v>UNITED STATES</v>
          </cell>
          <cell r="E1148" t="str">
            <v>Y</v>
          </cell>
          <cell r="F1148" t="str">
            <v>Affirmed</v>
          </cell>
          <cell r="G1148">
            <v>38148</v>
          </cell>
          <cell r="H1148" t="str">
            <v>A</v>
          </cell>
          <cell r="I1148" t="str">
            <v>Rating Outlook Stable</v>
          </cell>
        </row>
        <row r="1149">
          <cell r="A1149">
            <v>80091022</v>
          </cell>
          <cell r="B1149" t="str">
            <v>Banco Popular de Puerto Rico</v>
          </cell>
          <cell r="C1149" t="str">
            <v>Banks</v>
          </cell>
          <cell r="D1149" t="str">
            <v>UNITED STATES</v>
          </cell>
          <cell r="E1149" t="str">
            <v>Y</v>
          </cell>
          <cell r="F1149" t="str">
            <v>Affirmed</v>
          </cell>
          <cell r="G1149">
            <v>38148</v>
          </cell>
          <cell r="H1149" t="str">
            <v>A</v>
          </cell>
          <cell r="I1149" t="str">
            <v>Rating Outlook Stable</v>
          </cell>
        </row>
        <row r="1150">
          <cell r="A1150">
            <v>80091023</v>
          </cell>
          <cell r="B1150" t="str">
            <v>Popular North America, Inc.</v>
          </cell>
          <cell r="C1150" t="str">
            <v>Banks</v>
          </cell>
          <cell r="D1150" t="str">
            <v>UNITED STATES</v>
          </cell>
          <cell r="E1150" t="str">
            <v>Y</v>
          </cell>
          <cell r="F1150" t="str">
            <v>Affirmed</v>
          </cell>
          <cell r="G1150">
            <v>38148</v>
          </cell>
          <cell r="H1150" t="str">
            <v>A</v>
          </cell>
          <cell r="I1150" t="str">
            <v>Rating Outlook Stable</v>
          </cell>
        </row>
        <row r="1151">
          <cell r="A1151">
            <v>80091026</v>
          </cell>
          <cell r="B1151" t="str">
            <v>Caterpillar Inc.</v>
          </cell>
          <cell r="C1151" t="str">
            <v>Capital Goods</v>
          </cell>
          <cell r="D1151" t="str">
            <v>UNITED STATES</v>
          </cell>
          <cell r="E1151" t="str">
            <v>Y</v>
          </cell>
          <cell r="F1151" t="str">
            <v>Affirmed</v>
          </cell>
          <cell r="G1151">
            <v>38107</v>
          </cell>
          <cell r="H1151" t="str">
            <v>A+</v>
          </cell>
          <cell r="I1151" t="str">
            <v>Rating Outlook Stable</v>
          </cell>
        </row>
        <row r="1152">
          <cell r="A1152">
            <v>80091028</v>
          </cell>
          <cell r="B1152" t="str">
            <v>Comdisco, Inc.</v>
          </cell>
          <cell r="C1152" t="str">
            <v>Technology</v>
          </cell>
          <cell r="D1152" t="str">
            <v>UNITED STATES</v>
          </cell>
          <cell r="E1152" t="str">
            <v>Y</v>
          </cell>
          <cell r="F1152" t="str">
            <v>Downgrade</v>
          </cell>
          <cell r="G1152">
            <v>37088</v>
          </cell>
          <cell r="H1152" t="str">
            <v>DD</v>
          </cell>
          <cell r="I1152" t="str">
            <v>Rating Watch Off</v>
          </cell>
        </row>
        <row r="1153">
          <cell r="A1153">
            <v>80091029</v>
          </cell>
          <cell r="B1153" t="str">
            <v>Frost National Bank</v>
          </cell>
          <cell r="C1153" t="str">
            <v>Banks</v>
          </cell>
          <cell r="D1153" t="str">
            <v>UNITED STATES</v>
          </cell>
          <cell r="E1153" t="str">
            <v>Y</v>
          </cell>
          <cell r="F1153" t="str">
            <v>Upgrade</v>
          </cell>
          <cell r="G1153">
            <v>37390</v>
          </cell>
          <cell r="H1153" t="str">
            <v>A-</v>
          </cell>
          <cell r="I1153" t="str">
            <v>Rating Outlook Stable</v>
          </cell>
        </row>
        <row r="1154">
          <cell r="A1154">
            <v>80091030</v>
          </cell>
          <cell r="B1154" t="str">
            <v>CIT Group, Inc.</v>
          </cell>
          <cell r="C1154" t="str">
            <v>Financial Institutions</v>
          </cell>
          <cell r="D1154" t="str">
            <v>UNITED STATES</v>
          </cell>
          <cell r="E1154" t="str">
            <v>Y</v>
          </cell>
          <cell r="F1154" t="str">
            <v>Affirmed</v>
          </cell>
          <cell r="G1154">
            <v>37651</v>
          </cell>
          <cell r="H1154" t="str">
            <v>A</v>
          </cell>
          <cell r="I1154" t="str">
            <v>Rating Outlook Stable</v>
          </cell>
        </row>
        <row r="1155">
          <cell r="A1155">
            <v>80091033</v>
          </cell>
          <cell r="B1155" t="str">
            <v>Mandalay Resort Group</v>
          </cell>
          <cell r="C1155" t="str">
            <v>Corporates</v>
          </cell>
          <cell r="D1155" t="str">
            <v>UNITED STATES</v>
          </cell>
          <cell r="E1155" t="str">
            <v>Y</v>
          </cell>
          <cell r="F1155" t="str">
            <v>Rating Watch On</v>
          </cell>
          <cell r="G1155">
            <v>38145</v>
          </cell>
          <cell r="H1155" t="str">
            <v>BB+</v>
          </cell>
          <cell r="I1155" t="str">
            <v>Rating Watch Negative</v>
          </cell>
        </row>
        <row r="1156">
          <cell r="A1156">
            <v>80091034</v>
          </cell>
          <cell r="B1156" t="str">
            <v>Clorox Company (The)</v>
          </cell>
          <cell r="C1156" t="str">
            <v>Consumer</v>
          </cell>
          <cell r="D1156" t="str">
            <v>UNITED STATES</v>
          </cell>
          <cell r="E1156" t="str">
            <v>Y</v>
          </cell>
          <cell r="F1156" t="str">
            <v>Affirmed</v>
          </cell>
          <cell r="G1156">
            <v>37964</v>
          </cell>
          <cell r="H1156" t="str">
            <v>A+</v>
          </cell>
          <cell r="I1156" t="str">
            <v>Rating Outlook Stable</v>
          </cell>
        </row>
        <row r="1157">
          <cell r="A1157">
            <v>80091035</v>
          </cell>
          <cell r="B1157" t="str">
            <v>Comcast Corp. (Formerly AT&amp;T Comcast)</v>
          </cell>
          <cell r="C1157" t="str">
            <v>Corporates</v>
          </cell>
          <cell r="D1157" t="str">
            <v>UNITED STATES</v>
          </cell>
          <cell r="E1157" t="str">
            <v>Y</v>
          </cell>
          <cell r="F1157" t="str">
            <v>Affirmed</v>
          </cell>
          <cell r="G1157">
            <v>38125</v>
          </cell>
          <cell r="H1157" t="str">
            <v>BBB</v>
          </cell>
          <cell r="I1157" t="str">
            <v>Rating Outlook Positive</v>
          </cell>
        </row>
        <row r="1158">
          <cell r="A1158">
            <v>80091036</v>
          </cell>
          <cell r="B1158" t="str">
            <v>CNA Financial Corporation</v>
          </cell>
          <cell r="C1158" t="str">
            <v>Financial Institutions</v>
          </cell>
          <cell r="D1158" t="str">
            <v>UNITED STATES</v>
          </cell>
          <cell r="E1158" t="str">
            <v>Y</v>
          </cell>
          <cell r="F1158" t="str">
            <v>Affirmed</v>
          </cell>
          <cell r="G1158">
            <v>38022</v>
          </cell>
          <cell r="H1158" t="str">
            <v>BBB-</v>
          </cell>
          <cell r="I1158" t="str">
            <v>Rating Outlook Negative</v>
          </cell>
        </row>
        <row r="1159">
          <cell r="A1159">
            <v>80091047</v>
          </cell>
          <cell r="B1159" t="str">
            <v>Cincinnati Bell, Inc.</v>
          </cell>
          <cell r="C1159" t="str">
            <v>Corporates</v>
          </cell>
          <cell r="D1159" t="str">
            <v>UNITED STATES</v>
          </cell>
          <cell r="E1159" t="str">
            <v>Y</v>
          </cell>
          <cell r="F1159" t="str">
            <v>Affirmed</v>
          </cell>
          <cell r="G1159">
            <v>38070</v>
          </cell>
          <cell r="H1159" t="str">
            <v>B+</v>
          </cell>
          <cell r="I1159" t="str">
            <v>Rating Outlook Stable</v>
          </cell>
        </row>
        <row r="1160">
          <cell r="A1160">
            <v>80091048</v>
          </cell>
          <cell r="B1160" t="str">
            <v>Cincinnati Bell Telephone Co.</v>
          </cell>
          <cell r="C1160" t="str">
            <v>Corporates</v>
          </cell>
          <cell r="D1160" t="str">
            <v>UNITED STATES</v>
          </cell>
          <cell r="E1160" t="str">
            <v>Y</v>
          </cell>
          <cell r="F1160" t="str">
            <v>Affirmed</v>
          </cell>
          <cell r="G1160">
            <v>38070</v>
          </cell>
          <cell r="H1160" t="str">
            <v>BB+</v>
          </cell>
          <cell r="I1160" t="str">
            <v>Rating Outlook Stable</v>
          </cell>
        </row>
        <row r="1161">
          <cell r="A1161">
            <v>80091049</v>
          </cell>
          <cell r="B1161" t="str">
            <v>Continental Airlines, Inc.</v>
          </cell>
          <cell r="C1161" t="str">
            <v>Transportation</v>
          </cell>
          <cell r="D1161" t="str">
            <v>UNITED STATES</v>
          </cell>
          <cell r="E1161" t="str">
            <v>Y</v>
          </cell>
          <cell r="F1161" t="str">
            <v>Affirmed</v>
          </cell>
          <cell r="G1161">
            <v>38030</v>
          </cell>
          <cell r="H1161" t="str">
            <v>CCC+</v>
          </cell>
          <cell r="I1161" t="str">
            <v>Rating Outlook Stable</v>
          </cell>
        </row>
        <row r="1162">
          <cell r="A1162">
            <v>80091050</v>
          </cell>
          <cell r="B1162" t="str">
            <v>Target Corporation</v>
          </cell>
          <cell r="C1162" t="str">
            <v>Corporates</v>
          </cell>
          <cell r="D1162" t="str">
            <v>UNITED STATES</v>
          </cell>
          <cell r="E1162" t="str">
            <v>Y</v>
          </cell>
          <cell r="F1162" t="str">
            <v>Affirmed</v>
          </cell>
          <cell r="G1162">
            <v>38148</v>
          </cell>
          <cell r="H1162" t="str">
            <v>A</v>
          </cell>
          <cell r="I1162" t="str">
            <v>Rating Outlook Stable</v>
          </cell>
        </row>
        <row r="1163">
          <cell r="A1163">
            <v>80091053</v>
          </cell>
          <cell r="B1163" t="str">
            <v>Dow Chemical Company</v>
          </cell>
          <cell r="C1163" t="str">
            <v>Corporates</v>
          </cell>
          <cell r="D1163" t="str">
            <v>UNITED STATES</v>
          </cell>
          <cell r="E1163" t="str">
            <v>Y</v>
          </cell>
          <cell r="F1163" t="str">
            <v>Affirmed</v>
          </cell>
          <cell r="G1163">
            <v>38219</v>
          </cell>
          <cell r="H1163" t="str">
            <v>A-</v>
          </cell>
          <cell r="I1163" t="str">
            <v>Rating Outlook Negative</v>
          </cell>
        </row>
        <row r="1164">
          <cell r="A1164">
            <v>80091055</v>
          </cell>
          <cell r="B1164" t="str">
            <v>Equitable of Iowa Companies, Inc.</v>
          </cell>
          <cell r="C1164" t="str">
            <v>Financial Institutions</v>
          </cell>
          <cell r="D1164" t="str">
            <v>UNITED STATES</v>
          </cell>
          <cell r="E1164" t="str">
            <v>Y</v>
          </cell>
          <cell r="F1164" t="str">
            <v>Withdrawn</v>
          </cell>
          <cell r="G1164">
            <v>37910</v>
          </cell>
          <cell r="H1164" t="str">
            <v>NR</v>
          </cell>
        </row>
        <row r="1165">
          <cell r="A1165">
            <v>80091056</v>
          </cell>
          <cell r="B1165" t="str">
            <v>Eastman Kodak Company</v>
          </cell>
          <cell r="C1165" t="str">
            <v>Corporates</v>
          </cell>
          <cell r="D1165" t="str">
            <v>UNITED STATES</v>
          </cell>
          <cell r="E1165" t="str">
            <v>Y</v>
          </cell>
          <cell r="F1165" t="str">
            <v>Downgrade</v>
          </cell>
          <cell r="G1165">
            <v>37844</v>
          </cell>
          <cell r="H1165" t="str">
            <v>BBB-</v>
          </cell>
          <cell r="I1165" t="str">
            <v>Rating Outlook Negative</v>
          </cell>
        </row>
        <row r="1166">
          <cell r="A1166">
            <v>80091061</v>
          </cell>
          <cell r="B1166" t="str">
            <v>Manufacturers and Traders Trust Company</v>
          </cell>
          <cell r="C1166" t="str">
            <v>Financial Institutions</v>
          </cell>
          <cell r="D1166" t="str">
            <v>UNITED STATES</v>
          </cell>
          <cell r="E1166" t="str">
            <v>Y</v>
          </cell>
          <cell r="F1166" t="str">
            <v>Downgrade</v>
          </cell>
          <cell r="G1166">
            <v>37712</v>
          </cell>
          <cell r="H1166" t="str">
            <v>A-</v>
          </cell>
          <cell r="I1166" t="str">
            <v>Rating Outlook Stable</v>
          </cell>
        </row>
        <row r="1167">
          <cell r="A1167">
            <v>80091065</v>
          </cell>
          <cell r="B1167" t="str">
            <v>Doral Financial Corporation</v>
          </cell>
          <cell r="C1167" t="str">
            <v>Financial Institutions</v>
          </cell>
          <cell r="D1167" t="str">
            <v>UNITED STATES</v>
          </cell>
          <cell r="E1167" t="str">
            <v>Y</v>
          </cell>
          <cell r="F1167" t="str">
            <v>Upgrade</v>
          </cell>
          <cell r="G1167">
            <v>37833</v>
          </cell>
          <cell r="H1167" t="str">
            <v>BBB+</v>
          </cell>
          <cell r="I1167" t="str">
            <v>Rating Outlook Stable</v>
          </cell>
        </row>
        <row r="1168">
          <cell r="A1168">
            <v>80091069</v>
          </cell>
          <cell r="B1168" t="str">
            <v>Georgia Gulf Corporation</v>
          </cell>
          <cell r="C1168" t="str">
            <v>Corporates</v>
          </cell>
          <cell r="D1168" t="str">
            <v>UNITED STATES</v>
          </cell>
          <cell r="E1168" t="str">
            <v>Y</v>
          </cell>
          <cell r="F1168" t="str">
            <v>New Rating</v>
          </cell>
          <cell r="G1168">
            <v>37944</v>
          </cell>
          <cell r="H1168" t="str">
            <v>BB-</v>
          </cell>
          <cell r="I1168" t="str">
            <v>Rating Outlook Stable</v>
          </cell>
        </row>
        <row r="1169">
          <cell r="A1169">
            <v>80091070</v>
          </cell>
          <cell r="B1169" t="str">
            <v>General Mills, Inc.</v>
          </cell>
          <cell r="C1169" t="str">
            <v>Corporates</v>
          </cell>
          <cell r="D1169" t="str">
            <v>UNITED STATES</v>
          </cell>
          <cell r="E1169" t="str">
            <v>Y</v>
          </cell>
          <cell r="F1169" t="str">
            <v>Affirmed</v>
          </cell>
          <cell r="G1169">
            <v>38054</v>
          </cell>
          <cell r="H1169" t="str">
            <v>BBB+</v>
          </cell>
          <cell r="I1169" t="str">
            <v>Rating Outlook Negative</v>
          </cell>
        </row>
        <row r="1170">
          <cell r="A1170">
            <v>80091071</v>
          </cell>
          <cell r="B1170" t="str">
            <v>Corning Inc.</v>
          </cell>
          <cell r="C1170" t="str">
            <v>Corporates</v>
          </cell>
          <cell r="D1170" t="str">
            <v>UNITED STATES</v>
          </cell>
          <cell r="E1170" t="str">
            <v>Y</v>
          </cell>
          <cell r="F1170" t="str">
            <v>Upgrade</v>
          </cell>
          <cell r="G1170">
            <v>38211</v>
          </cell>
          <cell r="H1170" t="str">
            <v>BB+</v>
          </cell>
          <cell r="I1170" t="str">
            <v>Rating Outlook Positive</v>
          </cell>
        </row>
        <row r="1171">
          <cell r="A1171">
            <v>80091072</v>
          </cell>
          <cell r="B1171" t="str">
            <v>Goodrich Corporation</v>
          </cell>
          <cell r="C1171" t="str">
            <v>Aerospace &amp; Defense</v>
          </cell>
          <cell r="D1171" t="str">
            <v>UNITED STATES</v>
          </cell>
          <cell r="E1171" t="str">
            <v>Y</v>
          </cell>
          <cell r="F1171" t="str">
            <v>Affirmed</v>
          </cell>
          <cell r="G1171">
            <v>37838</v>
          </cell>
          <cell r="H1171" t="str">
            <v>BBB</v>
          </cell>
          <cell r="I1171" t="str">
            <v>Rating Outlook Negative</v>
          </cell>
        </row>
        <row r="1172">
          <cell r="A1172">
            <v>80091074</v>
          </cell>
          <cell r="B1172" t="str">
            <v>Goodyear Tire &amp; Rubber Co.</v>
          </cell>
          <cell r="C1172" t="str">
            <v>Auto Suppliers</v>
          </cell>
          <cell r="D1172" t="str">
            <v>UNITED STATES</v>
          </cell>
          <cell r="E1172" t="str">
            <v>Y</v>
          </cell>
          <cell r="F1172" t="str">
            <v>Affirmed</v>
          </cell>
          <cell r="G1172">
            <v>38188</v>
          </cell>
          <cell r="H1172" t="str">
            <v>CCC+</v>
          </cell>
          <cell r="I1172" t="str">
            <v>Rating Outlook Stable</v>
          </cell>
        </row>
        <row r="1173">
          <cell r="A1173">
            <v>80091075</v>
          </cell>
          <cell r="B1173" t="str">
            <v>Harley-Davidson, Inc.</v>
          </cell>
          <cell r="C1173" t="str">
            <v>Leisure</v>
          </cell>
          <cell r="D1173" t="str">
            <v>UNITED STATES</v>
          </cell>
          <cell r="E1173" t="str">
            <v>Y</v>
          </cell>
          <cell r="F1173" t="str">
            <v>Affirmed</v>
          </cell>
          <cell r="G1173">
            <v>38217</v>
          </cell>
          <cell r="H1173" t="str">
            <v>AA-</v>
          </cell>
          <cell r="I1173" t="str">
            <v>Rating Outlook Stable</v>
          </cell>
        </row>
        <row r="1174">
          <cell r="A1174">
            <v>80091076</v>
          </cell>
          <cell r="B1174" t="str">
            <v>Hilton Hotels Corp.</v>
          </cell>
          <cell r="C1174" t="str">
            <v>Lodging</v>
          </cell>
          <cell r="D1174" t="str">
            <v>UNITED STATES</v>
          </cell>
          <cell r="E1174" t="str">
            <v>Y</v>
          </cell>
          <cell r="F1174" t="str">
            <v>Affirmed</v>
          </cell>
          <cell r="G1174">
            <v>37964</v>
          </cell>
          <cell r="H1174" t="str">
            <v>BB+</v>
          </cell>
          <cell r="I1174" t="str">
            <v>Rating Outlook Stable</v>
          </cell>
        </row>
        <row r="1175">
          <cell r="A1175">
            <v>80091077</v>
          </cell>
          <cell r="B1175" t="str">
            <v>Humana Inc.</v>
          </cell>
          <cell r="C1175" t="str">
            <v>Financial Institutions</v>
          </cell>
          <cell r="D1175" t="str">
            <v>UNITED STATES</v>
          </cell>
          <cell r="E1175" t="str">
            <v>Y</v>
          </cell>
          <cell r="F1175" t="str">
            <v>Affirmed</v>
          </cell>
          <cell r="G1175">
            <v>37974</v>
          </cell>
          <cell r="H1175" t="str">
            <v>BBB</v>
          </cell>
          <cell r="I1175" t="str">
            <v>Rating Outlook Stable</v>
          </cell>
        </row>
        <row r="1176">
          <cell r="A1176">
            <v>80091078</v>
          </cell>
          <cell r="B1176" t="str">
            <v>Empresas ICA Sociedad Controladora, SA de CV</v>
          </cell>
          <cell r="C1176" t="str">
            <v>Corporates</v>
          </cell>
          <cell r="D1176" t="str">
            <v>MEXICO</v>
          </cell>
          <cell r="E1176" t="str">
            <v>N</v>
          </cell>
          <cell r="F1176" t="str">
            <v>Withdrawn</v>
          </cell>
          <cell r="G1176">
            <v>38049</v>
          </cell>
          <cell r="H1176" t="str">
            <v>NR</v>
          </cell>
        </row>
        <row r="1177">
          <cell r="A1177">
            <v>80091079</v>
          </cell>
          <cell r="B1177" t="str">
            <v>IDEX Corporation</v>
          </cell>
          <cell r="C1177" t="str">
            <v>Corporates</v>
          </cell>
          <cell r="D1177" t="str">
            <v>UNITED STATES</v>
          </cell>
          <cell r="E1177" t="str">
            <v>Y</v>
          </cell>
          <cell r="F1177" t="str">
            <v>Affirmed</v>
          </cell>
          <cell r="G1177">
            <v>38233</v>
          </cell>
          <cell r="H1177" t="str">
            <v>BBB</v>
          </cell>
          <cell r="I1177" t="str">
            <v>Rating Outlook Stable</v>
          </cell>
        </row>
        <row r="1178">
          <cell r="A1178">
            <v>80091080</v>
          </cell>
          <cell r="B1178" t="str">
            <v>Anixter Inc.</v>
          </cell>
          <cell r="C1178" t="str">
            <v>Corporates</v>
          </cell>
          <cell r="D1178" t="str">
            <v>UNITED STATES</v>
          </cell>
          <cell r="E1178" t="str">
            <v>Y</v>
          </cell>
          <cell r="F1178" t="str">
            <v>Affirmed</v>
          </cell>
          <cell r="G1178">
            <v>38029</v>
          </cell>
          <cell r="H1178" t="str">
            <v>BBB-</v>
          </cell>
          <cell r="I1178" t="str">
            <v>Rating Outlook Stable</v>
          </cell>
        </row>
        <row r="1179">
          <cell r="A1179">
            <v>80091096</v>
          </cell>
          <cell r="B1179" t="str">
            <v>KB Home (formerly Kaufman and Broad Home Corp.)</v>
          </cell>
          <cell r="C1179" t="str">
            <v>Homebuilding</v>
          </cell>
          <cell r="D1179" t="str">
            <v>UNITED STATES</v>
          </cell>
          <cell r="E1179" t="str">
            <v>Y</v>
          </cell>
          <cell r="F1179" t="str">
            <v>Affirmed</v>
          </cell>
          <cell r="G1179">
            <v>38202</v>
          </cell>
          <cell r="H1179" t="str">
            <v>BB+</v>
          </cell>
          <cell r="I1179" t="str">
            <v>Rating Outlook Positive</v>
          </cell>
        </row>
        <row r="1180">
          <cell r="A1180">
            <v>80091097</v>
          </cell>
          <cell r="B1180" t="str">
            <v>Kmart Corp.</v>
          </cell>
          <cell r="C1180" t="str">
            <v>Corporates</v>
          </cell>
          <cell r="D1180" t="str">
            <v>UNITED STATES</v>
          </cell>
          <cell r="E1180" t="str">
            <v>N</v>
          </cell>
          <cell r="F1180" t="str">
            <v>Withdrawn</v>
          </cell>
          <cell r="G1180">
            <v>37694</v>
          </cell>
          <cell r="H1180" t="str">
            <v>NR</v>
          </cell>
        </row>
        <row r="1181">
          <cell r="A1181">
            <v>80091098</v>
          </cell>
          <cell r="B1181" t="str">
            <v>Kerr-McGee Corp.</v>
          </cell>
          <cell r="C1181" t="str">
            <v>Energy (Oil &amp; Gas)</v>
          </cell>
          <cell r="D1181" t="str">
            <v>UNITED STATES</v>
          </cell>
          <cell r="E1181" t="str">
            <v>Y</v>
          </cell>
          <cell r="F1181" t="str">
            <v>Affirmed</v>
          </cell>
          <cell r="G1181">
            <v>38085</v>
          </cell>
          <cell r="H1181" t="str">
            <v>BBB</v>
          </cell>
          <cell r="I1181" t="str">
            <v>Rating Outlook Negative</v>
          </cell>
        </row>
        <row r="1182">
          <cell r="A1182">
            <v>80091099</v>
          </cell>
          <cell r="B1182" t="str">
            <v>Litton Industries, Inc.</v>
          </cell>
          <cell r="C1182" t="str">
            <v>Corporates</v>
          </cell>
          <cell r="D1182" t="str">
            <v>UNITED STATES</v>
          </cell>
          <cell r="E1182" t="str">
            <v>N</v>
          </cell>
          <cell r="F1182" t="str">
            <v>Rating Watch On</v>
          </cell>
          <cell r="G1182">
            <v>36882</v>
          </cell>
          <cell r="H1182" t="str">
            <v>BBB+</v>
          </cell>
          <cell r="I1182" t="str">
            <v>Rating Watch Negative</v>
          </cell>
        </row>
        <row r="1183">
          <cell r="A1183">
            <v>80091100</v>
          </cell>
          <cell r="B1183" t="str">
            <v>Lincoln National Corporation</v>
          </cell>
          <cell r="C1183" t="str">
            <v>Financial Institutions</v>
          </cell>
          <cell r="D1183" t="str">
            <v>UNITED STATES</v>
          </cell>
          <cell r="E1183" t="str">
            <v>Y</v>
          </cell>
          <cell r="F1183" t="str">
            <v>Affirmed</v>
          </cell>
          <cell r="G1183">
            <v>37845</v>
          </cell>
          <cell r="H1183" t="str">
            <v>A</v>
          </cell>
          <cell r="I1183" t="str">
            <v>Rating Outlook Stable</v>
          </cell>
        </row>
        <row r="1184">
          <cell r="A1184">
            <v>80091103</v>
          </cell>
          <cell r="B1184" t="str">
            <v>Louisiana-Pacific Corporation</v>
          </cell>
          <cell r="C1184" t="str">
            <v>Paper &amp; Forest Products</v>
          </cell>
          <cell r="D1184" t="str">
            <v>UNITED STATES</v>
          </cell>
          <cell r="E1184" t="str">
            <v>N</v>
          </cell>
          <cell r="F1184" t="str">
            <v>Withdrawn</v>
          </cell>
          <cell r="G1184">
            <v>37242</v>
          </cell>
          <cell r="H1184" t="str">
            <v>NR</v>
          </cell>
          <cell r="I1184" t="str">
            <v>Rating Watch Off</v>
          </cell>
        </row>
        <row r="1185">
          <cell r="A1185">
            <v>80091104</v>
          </cell>
          <cell r="B1185" t="str">
            <v>Leucadia National Corp.</v>
          </cell>
          <cell r="C1185" t="str">
            <v>Financial Institutions</v>
          </cell>
          <cell r="D1185" t="str">
            <v>UNITED STATES</v>
          </cell>
          <cell r="E1185" t="str">
            <v>Y</v>
          </cell>
          <cell r="F1185" t="str">
            <v>Downgrade</v>
          </cell>
          <cell r="G1185">
            <v>37568</v>
          </cell>
          <cell r="H1185" t="str">
            <v>BBB-</v>
          </cell>
          <cell r="I1185" t="str">
            <v>Rating Outlook Stable</v>
          </cell>
        </row>
        <row r="1186">
          <cell r="A1186">
            <v>80091106</v>
          </cell>
          <cell r="B1186" t="str">
            <v>Southwest Airlines Co.</v>
          </cell>
          <cell r="C1186" t="str">
            <v>Corporates</v>
          </cell>
          <cell r="D1186" t="str">
            <v>UNITED STATES</v>
          </cell>
          <cell r="E1186" t="str">
            <v>Y</v>
          </cell>
          <cell r="F1186" t="str">
            <v>Affirmed</v>
          </cell>
          <cell r="G1186">
            <v>37904</v>
          </cell>
          <cell r="H1186" t="str">
            <v>A</v>
          </cell>
          <cell r="I1186" t="str">
            <v>Rating Outlook Stable</v>
          </cell>
        </row>
        <row r="1187">
          <cell r="A1187">
            <v>80091107</v>
          </cell>
          <cell r="B1187" t="str">
            <v>Markel Corporation</v>
          </cell>
          <cell r="C1187" t="str">
            <v>Financial Institutions</v>
          </cell>
          <cell r="D1187" t="str">
            <v>UNITED STATES</v>
          </cell>
          <cell r="E1187" t="str">
            <v>Y</v>
          </cell>
          <cell r="F1187" t="str">
            <v>Affirmed</v>
          </cell>
          <cell r="G1187">
            <v>38209</v>
          </cell>
          <cell r="H1187" t="str">
            <v>BBB-</v>
          </cell>
          <cell r="I1187" t="str">
            <v>Rating Outlook Stable</v>
          </cell>
        </row>
        <row r="1188">
          <cell r="A1188">
            <v>80091112</v>
          </cell>
          <cell r="B1188" t="str">
            <v>McDonald's Corporation</v>
          </cell>
          <cell r="C1188" t="str">
            <v>Corporates</v>
          </cell>
          <cell r="D1188" t="str">
            <v>UNITED STATES</v>
          </cell>
          <cell r="E1188" t="str">
            <v>Y</v>
          </cell>
          <cell r="F1188" t="str">
            <v>Affirmed</v>
          </cell>
          <cell r="G1188">
            <v>38057</v>
          </cell>
          <cell r="H1188" t="str">
            <v>A</v>
          </cell>
          <cell r="I1188" t="str">
            <v>Rating Outlook Stable</v>
          </cell>
        </row>
        <row r="1189">
          <cell r="A1189">
            <v>80091113</v>
          </cell>
          <cell r="B1189" t="str">
            <v>McKesson Corp.</v>
          </cell>
          <cell r="C1189" t="str">
            <v>Corporates</v>
          </cell>
          <cell r="D1189" t="str">
            <v>UNITED STATES</v>
          </cell>
          <cell r="E1189" t="str">
            <v>Y</v>
          </cell>
          <cell r="F1189" t="str">
            <v>Revision Outlook</v>
          </cell>
          <cell r="G1189">
            <v>37883</v>
          </cell>
          <cell r="H1189" t="str">
            <v>BBB</v>
          </cell>
          <cell r="I1189" t="str">
            <v>Rating Outlook Stable</v>
          </cell>
        </row>
        <row r="1190">
          <cell r="A1190">
            <v>80091114</v>
          </cell>
          <cell r="B1190" t="str">
            <v>Michigan National Corporation</v>
          </cell>
          <cell r="C1190" t="str">
            <v>Financial Institutions</v>
          </cell>
          <cell r="D1190" t="str">
            <v>UNITED STATES</v>
          </cell>
          <cell r="E1190" t="str">
            <v>N</v>
          </cell>
          <cell r="F1190" t="str">
            <v>Upgrade</v>
          </cell>
          <cell r="G1190">
            <v>36986</v>
          </cell>
          <cell r="H1190" t="str">
            <v>AA</v>
          </cell>
          <cell r="I1190" t="str">
            <v>Rating Outlook Stable</v>
          </cell>
        </row>
        <row r="1191">
          <cell r="A1191">
            <v>80091115</v>
          </cell>
          <cell r="B1191" t="str">
            <v>Michigan National Bank</v>
          </cell>
          <cell r="C1191" t="str">
            <v>Banks</v>
          </cell>
          <cell r="D1191" t="str">
            <v>UNITED STATES</v>
          </cell>
          <cell r="E1191" t="str">
            <v>Y</v>
          </cell>
          <cell r="F1191" t="str">
            <v>Withdrawn</v>
          </cell>
          <cell r="G1191">
            <v>37279</v>
          </cell>
          <cell r="H1191" t="str">
            <v>NR</v>
          </cell>
        </row>
        <row r="1192">
          <cell r="A1192">
            <v>80091116</v>
          </cell>
          <cell r="B1192" t="str">
            <v>Mitchell Energy &amp; Development Corp. (Acquired by Devon Energy Corporation)</v>
          </cell>
          <cell r="C1192" t="str">
            <v>Corporates</v>
          </cell>
          <cell r="D1192" t="str">
            <v>UNITED STATES</v>
          </cell>
          <cell r="E1192" t="str">
            <v>Y</v>
          </cell>
          <cell r="F1192" t="str">
            <v>Affirmed</v>
          </cell>
          <cell r="G1192">
            <v>37494</v>
          </cell>
          <cell r="H1192" t="str">
            <v>BBB-</v>
          </cell>
          <cell r="I1192" t="str">
            <v>Rating Outlook Stable</v>
          </cell>
        </row>
        <row r="1193">
          <cell r="A1193">
            <v>80091117</v>
          </cell>
          <cell r="B1193" t="str">
            <v>Kraft Foods Inc.</v>
          </cell>
          <cell r="C1193" t="str">
            <v>Corporates</v>
          </cell>
          <cell r="D1193" t="str">
            <v>UNITED STATES</v>
          </cell>
          <cell r="E1193" t="str">
            <v>Y</v>
          </cell>
          <cell r="F1193" t="str">
            <v>Upgrade</v>
          </cell>
          <cell r="G1193">
            <v>37883</v>
          </cell>
          <cell r="H1193" t="str">
            <v>BBB+</v>
          </cell>
          <cell r="I1193" t="str">
            <v>Rating Outlook Stable</v>
          </cell>
        </row>
        <row r="1194">
          <cell r="A1194">
            <v>80091118</v>
          </cell>
          <cell r="B1194" t="str">
            <v>Motorola, Inc.</v>
          </cell>
          <cell r="C1194" t="str">
            <v>Corporates</v>
          </cell>
          <cell r="D1194" t="str">
            <v>UNITED STATES</v>
          </cell>
          <cell r="E1194" t="str">
            <v>Y</v>
          </cell>
          <cell r="F1194" t="str">
            <v>Affirmed</v>
          </cell>
          <cell r="G1194">
            <v>38218</v>
          </cell>
          <cell r="H1194" t="str">
            <v>BBB</v>
          </cell>
          <cell r="I1194" t="str">
            <v>Rating Outlook Positive</v>
          </cell>
        </row>
        <row r="1195">
          <cell r="A1195">
            <v>80091120</v>
          </cell>
          <cell r="B1195" t="str">
            <v>Navistar International Corporation</v>
          </cell>
          <cell r="C1195" t="str">
            <v>Corporates</v>
          </cell>
          <cell r="D1195" t="str">
            <v>UNITED STATES</v>
          </cell>
          <cell r="E1195" t="str">
            <v>Y</v>
          </cell>
          <cell r="F1195" t="str">
            <v>Affirmed</v>
          </cell>
          <cell r="G1195">
            <v>38019</v>
          </cell>
          <cell r="H1195" t="str">
            <v>BB</v>
          </cell>
          <cell r="I1195" t="str">
            <v>Rating Outlook Stable</v>
          </cell>
        </row>
        <row r="1196">
          <cell r="A1196">
            <v>80091121</v>
          </cell>
          <cell r="B1196" t="str">
            <v>Navistar Financial Corp.</v>
          </cell>
          <cell r="C1196" t="str">
            <v>Financial Services</v>
          </cell>
          <cell r="D1196" t="str">
            <v>UNITED STATES</v>
          </cell>
          <cell r="E1196" t="str">
            <v>Y</v>
          </cell>
          <cell r="F1196" t="str">
            <v>Affirmed</v>
          </cell>
          <cell r="G1196">
            <v>38019</v>
          </cell>
          <cell r="H1196" t="str">
            <v>BB</v>
          </cell>
          <cell r="I1196" t="str">
            <v>Rating Outlook Stable</v>
          </cell>
        </row>
        <row r="1197">
          <cell r="A1197">
            <v>80091124</v>
          </cell>
          <cell r="B1197" t="str">
            <v>Owens-Illinois Inc.</v>
          </cell>
          <cell r="C1197" t="str">
            <v>Corporates</v>
          </cell>
          <cell r="D1197" t="str">
            <v>UNITED STATES</v>
          </cell>
          <cell r="E1197" t="str">
            <v>Y</v>
          </cell>
          <cell r="F1197" t="str">
            <v>Affirmed</v>
          </cell>
          <cell r="G1197">
            <v>38254</v>
          </cell>
          <cell r="H1197" t="str">
            <v>CCC+</v>
          </cell>
          <cell r="I1197" t="str">
            <v>Rating Outlook Stable</v>
          </cell>
        </row>
        <row r="1198">
          <cell r="A1198">
            <v>80091125</v>
          </cell>
          <cell r="B1198" t="str">
            <v>Triton Energy Limited</v>
          </cell>
          <cell r="C1198" t="str">
            <v>Corporates</v>
          </cell>
          <cell r="D1198" t="str">
            <v>UNITED STATES</v>
          </cell>
          <cell r="E1198" t="str">
            <v>N</v>
          </cell>
          <cell r="F1198" t="str">
            <v>Withdrawn</v>
          </cell>
          <cell r="G1198">
            <v>37124</v>
          </cell>
          <cell r="H1198" t="str">
            <v>NR</v>
          </cell>
          <cell r="I1198" t="str">
            <v>Rating Watch Positive</v>
          </cell>
        </row>
        <row r="1199">
          <cell r="A1199">
            <v>80091128</v>
          </cell>
          <cell r="B1199" t="str">
            <v>Phillips Petroleum Co.</v>
          </cell>
          <cell r="C1199" t="str">
            <v>Corporates</v>
          </cell>
          <cell r="D1199" t="str">
            <v>UNITED STATES</v>
          </cell>
          <cell r="E1199" t="str">
            <v>N</v>
          </cell>
          <cell r="F1199" t="str">
            <v>Affirmed</v>
          </cell>
          <cell r="G1199">
            <v>37502</v>
          </cell>
          <cell r="H1199" t="str">
            <v>A-</v>
          </cell>
          <cell r="I1199" t="str">
            <v>Rating Watch Off</v>
          </cell>
        </row>
        <row r="1200">
          <cell r="A1200">
            <v>80091129</v>
          </cell>
          <cell r="B1200" t="str">
            <v>Pacific Bell</v>
          </cell>
          <cell r="C1200" t="str">
            <v>Corporates</v>
          </cell>
          <cell r="D1200" t="str">
            <v>UNITED STATES</v>
          </cell>
          <cell r="E1200" t="str">
            <v>Y</v>
          </cell>
          <cell r="F1200" t="str">
            <v>Rating Watch On</v>
          </cell>
          <cell r="G1200">
            <v>38034</v>
          </cell>
          <cell r="H1200" t="str">
            <v>A+</v>
          </cell>
          <cell r="I1200" t="str">
            <v>Rating Watch Negative</v>
          </cell>
        </row>
        <row r="1201">
          <cell r="A1201">
            <v>80091130</v>
          </cell>
          <cell r="B1201" t="str">
            <v>Phelps Dodge Corporation</v>
          </cell>
          <cell r="C1201" t="str">
            <v>Metals &amp; Mining</v>
          </cell>
          <cell r="D1201" t="str">
            <v>UNITED STATES</v>
          </cell>
          <cell r="E1201" t="str">
            <v>Y</v>
          </cell>
          <cell r="F1201" t="str">
            <v>Upgrade</v>
          </cell>
          <cell r="G1201">
            <v>38244</v>
          </cell>
          <cell r="H1201" t="str">
            <v>BBB</v>
          </cell>
          <cell r="I1201" t="str">
            <v>Rating Outlook Stable</v>
          </cell>
        </row>
        <row r="1202">
          <cell r="A1202">
            <v>80091131</v>
          </cell>
          <cell r="B1202" t="str">
            <v>PSEG Capital Corp.</v>
          </cell>
          <cell r="C1202" t="str">
            <v>Financial Institutions</v>
          </cell>
          <cell r="D1202" t="str">
            <v>UNITED STATES</v>
          </cell>
          <cell r="E1202" t="str">
            <v>N</v>
          </cell>
          <cell r="F1202" t="str">
            <v>Withdrawn</v>
          </cell>
          <cell r="G1202">
            <v>38240</v>
          </cell>
          <cell r="H1202" t="str">
            <v>NR</v>
          </cell>
        </row>
        <row r="1203">
          <cell r="A1203">
            <v>80091132</v>
          </cell>
          <cell r="B1203" t="str">
            <v>PepsiCo, Inc.</v>
          </cell>
          <cell r="C1203" t="str">
            <v>Corporates</v>
          </cell>
          <cell r="D1203" t="str">
            <v>UNITED STATES</v>
          </cell>
          <cell r="E1203" t="str">
            <v>Y</v>
          </cell>
          <cell r="F1203" t="str">
            <v>Upgrade</v>
          </cell>
          <cell r="G1203">
            <v>38043</v>
          </cell>
          <cell r="H1203" t="str">
            <v>AA-</v>
          </cell>
          <cell r="I1203" t="str">
            <v>Rating Outlook Stable</v>
          </cell>
        </row>
        <row r="1204">
          <cell r="A1204">
            <v>80091137</v>
          </cell>
          <cell r="B1204" t="str">
            <v>Polaroid Corporation</v>
          </cell>
          <cell r="C1204" t="str">
            <v>Corporates</v>
          </cell>
          <cell r="D1204" t="str">
            <v>UNITED STATES</v>
          </cell>
          <cell r="E1204" t="str">
            <v>Y</v>
          </cell>
          <cell r="F1204" t="str">
            <v>Downgrade</v>
          </cell>
          <cell r="G1204">
            <v>37089</v>
          </cell>
          <cell r="H1204" t="str">
            <v>D</v>
          </cell>
          <cell r="I1204" t="str">
            <v>Rating Watch Off</v>
          </cell>
        </row>
        <row r="1205">
          <cell r="A1205">
            <v>80091138</v>
          </cell>
          <cell r="B1205" t="str">
            <v>PS Colorado Credit Corp.</v>
          </cell>
          <cell r="C1205" t="str">
            <v>Financial Institutions</v>
          </cell>
          <cell r="D1205" t="str">
            <v>UNITED STATES</v>
          </cell>
          <cell r="E1205" t="str">
            <v>N</v>
          </cell>
          <cell r="F1205" t="str">
            <v>New Rating</v>
          </cell>
          <cell r="G1205">
            <v>36755</v>
          </cell>
          <cell r="H1205" t="str">
            <v>A-</v>
          </cell>
        </row>
        <row r="1206">
          <cell r="A1206">
            <v>80091139</v>
          </cell>
          <cell r="B1206" t="str">
            <v>Commonwealth General LLC</v>
          </cell>
          <cell r="C1206" t="str">
            <v>Financial Institutions</v>
          </cell>
          <cell r="D1206" t="str">
            <v>UNITED STATES</v>
          </cell>
          <cell r="E1206" t="str">
            <v>Y</v>
          </cell>
          <cell r="F1206" t="str">
            <v>Affirmed</v>
          </cell>
          <cell r="G1206">
            <v>37965</v>
          </cell>
          <cell r="H1206" t="str">
            <v>AA-</v>
          </cell>
          <cell r="I1206" t="str">
            <v>Rating Outlook Negative</v>
          </cell>
        </row>
        <row r="1207">
          <cell r="A1207">
            <v>80091141</v>
          </cell>
          <cell r="B1207" t="str">
            <v>Great-West Life Assurance Company</v>
          </cell>
          <cell r="C1207" t="str">
            <v>Financial Institutions</v>
          </cell>
          <cell r="D1207" t="str">
            <v>CANADA</v>
          </cell>
          <cell r="E1207" t="str">
            <v>Y</v>
          </cell>
          <cell r="F1207" t="str">
            <v>Affirmed</v>
          </cell>
          <cell r="G1207">
            <v>38218</v>
          </cell>
          <cell r="H1207" t="str">
            <v>AA</v>
          </cell>
          <cell r="I1207" t="str">
            <v>Rating Outlook Stable</v>
          </cell>
        </row>
        <row r="1208">
          <cell r="A1208">
            <v>80091143</v>
          </cell>
          <cell r="B1208" t="str">
            <v>PennzEnergy Co.</v>
          </cell>
          <cell r="C1208" t="str">
            <v>Corporates</v>
          </cell>
          <cell r="D1208" t="str">
            <v>UNITED STATES</v>
          </cell>
          <cell r="E1208" t="str">
            <v>Y</v>
          </cell>
          <cell r="F1208" t="str">
            <v>Downgrade</v>
          </cell>
          <cell r="G1208">
            <v>37160</v>
          </cell>
          <cell r="H1208" t="str">
            <v>BBB</v>
          </cell>
          <cell r="I1208" t="str">
            <v>Rating Outlook Stable</v>
          </cell>
        </row>
        <row r="1209">
          <cell r="A1209">
            <v>80091144</v>
          </cell>
          <cell r="B1209" t="str">
            <v>Ryder System, Inc.</v>
          </cell>
          <cell r="C1209" t="str">
            <v>Leasing Companies</v>
          </cell>
          <cell r="D1209" t="str">
            <v>UNITED STATES</v>
          </cell>
          <cell r="E1209" t="str">
            <v>Y</v>
          </cell>
          <cell r="F1209" t="str">
            <v>Affirmed</v>
          </cell>
          <cell r="G1209">
            <v>38007</v>
          </cell>
          <cell r="H1209" t="str">
            <v>BBB+</v>
          </cell>
          <cell r="I1209" t="str">
            <v>Rating Outlook Positive</v>
          </cell>
        </row>
        <row r="1210">
          <cell r="A1210">
            <v>80091145</v>
          </cell>
          <cell r="B1210" t="str">
            <v>ReliaStar Financial Corporation</v>
          </cell>
          <cell r="C1210" t="str">
            <v>Financial Institutions</v>
          </cell>
          <cell r="D1210" t="str">
            <v>UNITED STATES</v>
          </cell>
          <cell r="E1210" t="str">
            <v>Y</v>
          </cell>
          <cell r="F1210" t="str">
            <v>Withdrawn</v>
          </cell>
          <cell r="G1210">
            <v>37763</v>
          </cell>
          <cell r="H1210" t="str">
            <v>NR</v>
          </cell>
        </row>
        <row r="1211">
          <cell r="A1211">
            <v>80091146</v>
          </cell>
          <cell r="B1211" t="str">
            <v>Rockwell Automation, Inc.</v>
          </cell>
          <cell r="C1211" t="str">
            <v>Diversified Services</v>
          </cell>
          <cell r="D1211" t="str">
            <v>UNITED STATES</v>
          </cell>
          <cell r="E1211" t="str">
            <v>Y</v>
          </cell>
          <cell r="F1211" t="str">
            <v>Affirmed</v>
          </cell>
          <cell r="G1211">
            <v>37995</v>
          </cell>
          <cell r="H1211" t="str">
            <v>A</v>
          </cell>
          <cell r="I1211" t="str">
            <v>Rating Outlook Stable</v>
          </cell>
        </row>
        <row r="1212">
          <cell r="A1212">
            <v>80091148</v>
          </cell>
          <cell r="B1212" t="str">
            <v>Raytheon Company</v>
          </cell>
          <cell r="C1212" t="str">
            <v>Bank Loans</v>
          </cell>
          <cell r="D1212" t="str">
            <v>UNITED STATES</v>
          </cell>
          <cell r="E1212" t="str">
            <v>Y</v>
          </cell>
          <cell r="F1212" t="str">
            <v>Affirmed</v>
          </cell>
          <cell r="G1212">
            <v>38027</v>
          </cell>
          <cell r="H1212" t="str">
            <v>BBB-</v>
          </cell>
          <cell r="I1212" t="str">
            <v>Rating Outlook Stable</v>
          </cell>
        </row>
        <row r="1213">
          <cell r="A1213">
            <v>80091150</v>
          </cell>
          <cell r="B1213" t="str">
            <v>SBC Communications, Inc.</v>
          </cell>
          <cell r="C1213" t="str">
            <v>Corporates</v>
          </cell>
          <cell r="D1213" t="str">
            <v>UNITED STATES</v>
          </cell>
          <cell r="E1213" t="str">
            <v>Y</v>
          </cell>
          <cell r="F1213" t="str">
            <v>Rating Watch On</v>
          </cell>
          <cell r="G1213">
            <v>38034</v>
          </cell>
          <cell r="H1213" t="str">
            <v>A+</v>
          </cell>
          <cell r="I1213" t="str">
            <v>Rating Watch Negative</v>
          </cell>
        </row>
        <row r="1214">
          <cell r="A1214">
            <v>80091151</v>
          </cell>
          <cell r="B1214" t="str">
            <v>Southwestern Bell Capital Corp.</v>
          </cell>
          <cell r="C1214" t="str">
            <v>Corporates</v>
          </cell>
          <cell r="D1214" t="str">
            <v>UNITED STATES</v>
          </cell>
          <cell r="E1214" t="str">
            <v>Y</v>
          </cell>
          <cell r="F1214" t="str">
            <v>Rating Watch On</v>
          </cell>
          <cell r="G1214">
            <v>38034</v>
          </cell>
          <cell r="H1214" t="str">
            <v>A+</v>
          </cell>
          <cell r="I1214" t="str">
            <v>Rating Watch Negative</v>
          </cell>
        </row>
        <row r="1215">
          <cell r="A1215">
            <v>80091152</v>
          </cell>
          <cell r="B1215" t="str">
            <v>Ocean Energy, Inc.</v>
          </cell>
          <cell r="C1215" t="str">
            <v>Corporates</v>
          </cell>
          <cell r="D1215" t="str">
            <v>UNITED STATES</v>
          </cell>
          <cell r="E1215" t="str">
            <v>Y</v>
          </cell>
          <cell r="F1215" t="str">
            <v>Affirmed</v>
          </cell>
          <cell r="G1215">
            <v>37677</v>
          </cell>
          <cell r="H1215" t="str">
            <v>BBB-</v>
          </cell>
          <cell r="I1215" t="str">
            <v>Rating Outlook Stable</v>
          </cell>
        </row>
        <row r="1216">
          <cell r="A1216">
            <v>80091154</v>
          </cell>
          <cell r="B1216" t="str">
            <v>Southern New England Telecommunications Corp</v>
          </cell>
          <cell r="C1216" t="str">
            <v>Corporates</v>
          </cell>
          <cell r="D1216" t="str">
            <v>UNITED STATES</v>
          </cell>
          <cell r="E1216" t="str">
            <v>Y</v>
          </cell>
          <cell r="F1216" t="str">
            <v>Rating Watch On</v>
          </cell>
          <cell r="G1216">
            <v>38034</v>
          </cell>
          <cell r="H1216" t="str">
            <v>A+</v>
          </cell>
          <cell r="I1216" t="str">
            <v>Rating Watch Negative</v>
          </cell>
        </row>
        <row r="1217">
          <cell r="A1217">
            <v>80091155</v>
          </cell>
          <cell r="B1217" t="str">
            <v>Southern New England Telephone Co.</v>
          </cell>
          <cell r="C1217" t="str">
            <v>Corporates</v>
          </cell>
          <cell r="D1217" t="str">
            <v>UNITED STATES</v>
          </cell>
          <cell r="E1217" t="str">
            <v>Y</v>
          </cell>
          <cell r="F1217" t="str">
            <v>Rating Watch On</v>
          </cell>
          <cell r="G1217">
            <v>38034</v>
          </cell>
          <cell r="H1217" t="str">
            <v>A+</v>
          </cell>
          <cell r="I1217" t="str">
            <v>Rating Watch Negative</v>
          </cell>
        </row>
        <row r="1218">
          <cell r="A1218">
            <v>80091156</v>
          </cell>
          <cell r="B1218" t="str">
            <v>Sequa Corporation</v>
          </cell>
          <cell r="C1218" t="str">
            <v>Aerospace &amp; Defense</v>
          </cell>
          <cell r="D1218" t="str">
            <v>UNITED STATES</v>
          </cell>
          <cell r="E1218" t="str">
            <v>Y</v>
          </cell>
          <cell r="F1218" t="str">
            <v>Downgrade</v>
          </cell>
          <cell r="G1218">
            <v>37775</v>
          </cell>
          <cell r="H1218" t="str">
            <v>B+</v>
          </cell>
          <cell r="I1218" t="str">
            <v>Rating Outlook Stable</v>
          </cell>
        </row>
        <row r="1219">
          <cell r="A1219">
            <v>80091157</v>
          </cell>
          <cell r="B1219" t="str">
            <v>ServiceMaster Company</v>
          </cell>
          <cell r="C1219" t="str">
            <v>Diversified Services</v>
          </cell>
          <cell r="D1219" t="str">
            <v>UNITED STATES</v>
          </cell>
          <cell r="E1219" t="str">
            <v>Y</v>
          </cell>
          <cell r="F1219" t="str">
            <v>Affirmed</v>
          </cell>
          <cell r="G1219">
            <v>37974</v>
          </cell>
          <cell r="H1219" t="str">
            <v>BBB-</v>
          </cell>
          <cell r="I1219" t="str">
            <v>Rating Outlook Stable</v>
          </cell>
        </row>
        <row r="1220">
          <cell r="A1220">
            <v>80091158</v>
          </cell>
          <cell r="B1220" t="str">
            <v>AT&amp;T Credit Corporation</v>
          </cell>
          <cell r="C1220" t="str">
            <v>Telecommunications</v>
          </cell>
          <cell r="D1220" t="str">
            <v>UNITED STATES</v>
          </cell>
          <cell r="E1220" t="str">
            <v>Y</v>
          </cell>
          <cell r="F1220" t="str">
            <v>Downgrade</v>
          </cell>
          <cell r="G1220">
            <v>35614</v>
          </cell>
          <cell r="H1220" t="str">
            <v>AA</v>
          </cell>
          <cell r="I1220" t="str">
            <v>Rating Outlook Stable</v>
          </cell>
        </row>
        <row r="1221">
          <cell r="A1221">
            <v>80091162</v>
          </cell>
          <cell r="B1221" t="str">
            <v>RadioShack Corporation</v>
          </cell>
          <cell r="C1221" t="str">
            <v>Corporates</v>
          </cell>
          <cell r="D1221" t="str">
            <v>UNITED STATES</v>
          </cell>
          <cell r="E1221" t="str">
            <v>Y</v>
          </cell>
          <cell r="F1221" t="str">
            <v>Affirmed</v>
          </cell>
          <cell r="G1221">
            <v>38215</v>
          </cell>
          <cell r="H1221" t="str">
            <v>BBB+</v>
          </cell>
          <cell r="I1221" t="str">
            <v>Rating Outlook Stable</v>
          </cell>
        </row>
        <row r="1222">
          <cell r="A1222">
            <v>80091163</v>
          </cell>
          <cell r="B1222" t="str">
            <v>Telephone &amp; Data Systems, Inc.</v>
          </cell>
          <cell r="C1222" t="str">
            <v>Corporates</v>
          </cell>
          <cell r="D1222" t="str">
            <v>UNITED STATES</v>
          </cell>
          <cell r="E1222" t="str">
            <v>Y</v>
          </cell>
          <cell r="F1222" t="str">
            <v>Affirmed</v>
          </cell>
          <cell r="G1222">
            <v>37957</v>
          </cell>
          <cell r="H1222" t="str">
            <v>A-</v>
          </cell>
          <cell r="I1222" t="str">
            <v>Rating Outlook Negative</v>
          </cell>
        </row>
        <row r="1223">
          <cell r="A1223">
            <v>80091165</v>
          </cell>
          <cell r="B1223" t="str">
            <v>Torchmark Corp.</v>
          </cell>
          <cell r="C1223" t="str">
            <v>Life Insurers</v>
          </cell>
          <cell r="D1223" t="str">
            <v>UNITED STATES</v>
          </cell>
          <cell r="E1223" t="str">
            <v>Y</v>
          </cell>
          <cell r="F1223" t="str">
            <v>Affirmed</v>
          </cell>
          <cell r="G1223">
            <v>38252</v>
          </cell>
          <cell r="H1223" t="str">
            <v>A</v>
          </cell>
          <cell r="I1223" t="str">
            <v>Rating Outlook Stable</v>
          </cell>
        </row>
        <row r="1224">
          <cell r="A1224">
            <v>80091166</v>
          </cell>
          <cell r="B1224" t="str">
            <v>Thermo Electron Corp.</v>
          </cell>
          <cell r="C1224" t="str">
            <v>Corporates</v>
          </cell>
          <cell r="D1224" t="str">
            <v>UNITED STATES</v>
          </cell>
          <cell r="E1224" t="str">
            <v>Y</v>
          </cell>
          <cell r="F1224" t="str">
            <v>Affirmed</v>
          </cell>
          <cell r="G1224">
            <v>37503</v>
          </cell>
          <cell r="H1224" t="str">
            <v>BBB+</v>
          </cell>
          <cell r="I1224" t="str">
            <v>Rating Outlook Stable</v>
          </cell>
        </row>
        <row r="1225">
          <cell r="A1225">
            <v>80091167</v>
          </cell>
          <cell r="B1225" t="str">
            <v>Toll Brothers, Inc.</v>
          </cell>
          <cell r="C1225" t="str">
            <v>Homebuilding</v>
          </cell>
          <cell r="D1225" t="str">
            <v>UNITED STATES</v>
          </cell>
          <cell r="E1225" t="str">
            <v>Y</v>
          </cell>
          <cell r="F1225" t="str">
            <v>Affirmed</v>
          </cell>
          <cell r="G1225">
            <v>37923</v>
          </cell>
          <cell r="H1225" t="str">
            <v>BBB</v>
          </cell>
          <cell r="I1225" t="str">
            <v>Rating Outlook Stable</v>
          </cell>
        </row>
        <row r="1226">
          <cell r="A1226">
            <v>80091168</v>
          </cell>
          <cell r="B1226" t="str">
            <v>Tosco Corp. (Now Phillips Petroleum Corp.)</v>
          </cell>
          <cell r="C1226" t="str">
            <v>Energy (Oil &amp; Gas)</v>
          </cell>
          <cell r="D1226" t="str">
            <v>UNITED STATES</v>
          </cell>
          <cell r="E1226" t="str">
            <v>N</v>
          </cell>
          <cell r="F1226" t="str">
            <v>Withdrawn</v>
          </cell>
          <cell r="G1226">
            <v>37223</v>
          </cell>
          <cell r="H1226" t="str">
            <v>NR</v>
          </cell>
        </row>
        <row r="1227">
          <cell r="A1227">
            <v>80091180</v>
          </cell>
          <cell r="B1227" t="str">
            <v>Tesoro Petroleum Corporation</v>
          </cell>
          <cell r="C1227" t="str">
            <v>Corporates</v>
          </cell>
          <cell r="D1227" t="str">
            <v>UNITED STATES</v>
          </cell>
          <cell r="E1227" t="str">
            <v>Y</v>
          </cell>
          <cell r="F1227" t="str">
            <v>Withdrawn</v>
          </cell>
          <cell r="G1227">
            <v>37140</v>
          </cell>
          <cell r="H1227" t="str">
            <v>NR</v>
          </cell>
          <cell r="I1227" t="str">
            <v>Not on Rating Watch</v>
          </cell>
        </row>
        <row r="1228">
          <cell r="A1228">
            <v>80091181</v>
          </cell>
          <cell r="B1228" t="str">
            <v>Texas Instruments Incorporated</v>
          </cell>
          <cell r="C1228" t="str">
            <v>Corporates</v>
          </cell>
          <cell r="D1228" t="str">
            <v>UNITED STATES</v>
          </cell>
          <cell r="E1228" t="str">
            <v>Y</v>
          </cell>
          <cell r="F1228" t="str">
            <v>Affirmed</v>
          </cell>
          <cell r="G1228">
            <v>38212</v>
          </cell>
          <cell r="H1228" t="str">
            <v>A+</v>
          </cell>
          <cell r="I1228" t="str">
            <v>Rating Outlook Stable</v>
          </cell>
        </row>
        <row r="1229">
          <cell r="A1229">
            <v>80091182</v>
          </cell>
          <cell r="B1229" t="str">
            <v>Textron Inc.</v>
          </cell>
          <cell r="C1229" t="str">
            <v>Aerospace &amp; Defense</v>
          </cell>
          <cell r="D1229" t="str">
            <v>UNITED STATES</v>
          </cell>
          <cell r="E1229" t="str">
            <v>Y</v>
          </cell>
          <cell r="F1229" t="str">
            <v>Affirmed</v>
          </cell>
          <cell r="G1229">
            <v>38209</v>
          </cell>
          <cell r="H1229" t="str">
            <v>A-</v>
          </cell>
          <cell r="I1229" t="str">
            <v>Rating Outlook Stable</v>
          </cell>
        </row>
        <row r="1230">
          <cell r="A1230">
            <v>80091184</v>
          </cell>
          <cell r="B1230" t="str">
            <v>Unisys Corp.</v>
          </cell>
          <cell r="C1230" t="str">
            <v>Corporates</v>
          </cell>
          <cell r="D1230" t="str">
            <v>UNITED STATES</v>
          </cell>
          <cell r="E1230" t="str">
            <v>Y</v>
          </cell>
          <cell r="F1230" t="str">
            <v>Affirmed</v>
          </cell>
          <cell r="G1230">
            <v>37917</v>
          </cell>
          <cell r="H1230" t="str">
            <v>BBB-</v>
          </cell>
          <cell r="I1230" t="str">
            <v>Rating Outlook Stable</v>
          </cell>
        </row>
        <row r="1231">
          <cell r="A1231">
            <v>80091185</v>
          </cell>
          <cell r="B1231" t="str">
            <v>Summit Bancorp</v>
          </cell>
          <cell r="C1231" t="str">
            <v>Banks</v>
          </cell>
          <cell r="D1231" t="str">
            <v>UNITED STATES</v>
          </cell>
          <cell r="E1231" t="str">
            <v>N</v>
          </cell>
          <cell r="F1231" t="str">
            <v>Withdrawn</v>
          </cell>
          <cell r="G1231">
            <v>36951</v>
          </cell>
          <cell r="H1231" t="str">
            <v>NR</v>
          </cell>
          <cell r="I1231" t="str">
            <v>Rating Watch Off</v>
          </cell>
        </row>
        <row r="1232">
          <cell r="A1232">
            <v>80091187</v>
          </cell>
          <cell r="B1232" t="str">
            <v>Valhi, Inc.</v>
          </cell>
          <cell r="C1232" t="str">
            <v>Corporates</v>
          </cell>
          <cell r="D1232" t="str">
            <v>UNITED STATES</v>
          </cell>
          <cell r="E1232" t="str">
            <v>Y</v>
          </cell>
          <cell r="F1232" t="str">
            <v>Affirmed</v>
          </cell>
          <cell r="G1232">
            <v>38230</v>
          </cell>
          <cell r="H1232" t="str">
            <v>BB-</v>
          </cell>
          <cell r="I1232" t="str">
            <v>Rating Outlook Stable</v>
          </cell>
        </row>
        <row r="1233">
          <cell r="A1233">
            <v>80091188</v>
          </cell>
          <cell r="B1233" t="str">
            <v>Western Gas Resources, Inc.</v>
          </cell>
          <cell r="C1233" t="str">
            <v>Global Power</v>
          </cell>
          <cell r="D1233" t="str">
            <v>UNITED STATES</v>
          </cell>
          <cell r="E1233" t="str">
            <v>Y</v>
          </cell>
          <cell r="F1233" t="str">
            <v>Affirmed</v>
          </cell>
          <cell r="G1233">
            <v>38041</v>
          </cell>
          <cell r="H1233" t="str">
            <v>BBB-</v>
          </cell>
          <cell r="I1233" t="str">
            <v>Rating Outlook Stable</v>
          </cell>
        </row>
        <row r="1234">
          <cell r="A1234">
            <v>80091189</v>
          </cell>
          <cell r="B1234" t="str">
            <v>Frontier Oil Corp.</v>
          </cell>
          <cell r="C1234" t="str">
            <v>Corporates</v>
          </cell>
          <cell r="D1234" t="str">
            <v>UNITED STATES</v>
          </cell>
          <cell r="E1234" t="str">
            <v>Y</v>
          </cell>
          <cell r="F1234" t="str">
            <v>Revision Outlook</v>
          </cell>
          <cell r="G1234">
            <v>38251</v>
          </cell>
          <cell r="H1234" t="str">
            <v>B+</v>
          </cell>
          <cell r="I1234" t="str">
            <v>Rating Outlook Positive</v>
          </cell>
        </row>
        <row r="1235">
          <cell r="A1235">
            <v>80091190</v>
          </cell>
          <cell r="B1235" t="str">
            <v>USX Corp.</v>
          </cell>
          <cell r="C1235" t="str">
            <v>Corporates</v>
          </cell>
          <cell r="D1235" t="str">
            <v>UNITED STATES</v>
          </cell>
          <cell r="E1235" t="str">
            <v>N</v>
          </cell>
          <cell r="F1235" t="str">
            <v>Upgrade</v>
          </cell>
          <cell r="G1235">
            <v>37252</v>
          </cell>
          <cell r="H1235" t="str">
            <v>BBB+</v>
          </cell>
          <cell r="I1235" t="str">
            <v>Rating Outlook Stable</v>
          </cell>
        </row>
        <row r="1236">
          <cell r="A1236">
            <v>80091191</v>
          </cell>
          <cell r="B1236" t="str">
            <v>XTRA Inc.</v>
          </cell>
          <cell r="C1236" t="str">
            <v>Financial Institutions</v>
          </cell>
          <cell r="D1236" t="str">
            <v>UNITED STATES</v>
          </cell>
          <cell r="E1236" t="str">
            <v>Y</v>
          </cell>
          <cell r="F1236" t="str">
            <v>Affirmed</v>
          </cell>
          <cell r="G1236">
            <v>37966</v>
          </cell>
          <cell r="H1236" t="str">
            <v>BBB+</v>
          </cell>
          <cell r="I1236" t="str">
            <v>Rating Outlook Positive</v>
          </cell>
        </row>
        <row r="1237">
          <cell r="A1237">
            <v>80091206</v>
          </cell>
          <cell r="B1237" t="str">
            <v>Compania de Telecomunicaciones de Chile S.A.(CTC)</v>
          </cell>
          <cell r="C1237" t="str">
            <v>Corporates</v>
          </cell>
          <cell r="D1237" t="str">
            <v>CHILE</v>
          </cell>
          <cell r="E1237" t="str">
            <v>Y</v>
          </cell>
          <cell r="F1237" t="str">
            <v>Affirmed</v>
          </cell>
          <cell r="G1237">
            <v>38231</v>
          </cell>
          <cell r="H1237" t="str">
            <v>BBB+</v>
          </cell>
          <cell r="I1237" t="str">
            <v>Rating Outlook Stable</v>
          </cell>
        </row>
        <row r="1238">
          <cell r="A1238">
            <v>80091207</v>
          </cell>
          <cell r="B1238" t="str">
            <v>CUNA Mutual Life Insurance Company</v>
          </cell>
          <cell r="C1238" t="str">
            <v>Life Insurers</v>
          </cell>
          <cell r="D1238" t="str">
            <v>UNITED STATES</v>
          </cell>
          <cell r="E1238" t="str">
            <v>Y</v>
          </cell>
          <cell r="F1238" t="str">
            <v>Affirmed</v>
          </cell>
          <cell r="G1238">
            <v>37869</v>
          </cell>
          <cell r="H1238" t="str">
            <v>A+</v>
          </cell>
          <cell r="I1238" t="str">
            <v>Rating Outlook Stable</v>
          </cell>
        </row>
        <row r="1239">
          <cell r="A1239">
            <v>80091208</v>
          </cell>
          <cell r="B1239" t="str">
            <v>CEMEX, S.A. de C.V.</v>
          </cell>
          <cell r="C1239" t="str">
            <v>Corporates</v>
          </cell>
          <cell r="D1239" t="str">
            <v>MEXICO</v>
          </cell>
          <cell r="E1239" t="str">
            <v>Y</v>
          </cell>
          <cell r="F1239" t="str">
            <v>Rating Watch On</v>
          </cell>
          <cell r="G1239">
            <v>38257</v>
          </cell>
          <cell r="H1239" t="str">
            <v>BBB</v>
          </cell>
          <cell r="I1239" t="str">
            <v>Rating Watch Negative</v>
          </cell>
        </row>
        <row r="1240">
          <cell r="A1240">
            <v>80091215</v>
          </cell>
          <cell r="B1240" t="str">
            <v>Fairfax Financial Holdings Limited</v>
          </cell>
          <cell r="C1240" t="str">
            <v>Insurance</v>
          </cell>
          <cell r="D1240" t="str">
            <v>CANADA</v>
          </cell>
          <cell r="E1240" t="str">
            <v>Y</v>
          </cell>
          <cell r="F1240" t="str">
            <v>Rating Watch On</v>
          </cell>
          <cell r="G1240">
            <v>38230</v>
          </cell>
          <cell r="H1240" t="str">
            <v>B+</v>
          </cell>
          <cell r="I1240" t="str">
            <v>Rating Watch Negative</v>
          </cell>
        </row>
        <row r="1241">
          <cell r="A1241">
            <v>80091221</v>
          </cell>
          <cell r="B1241" t="str">
            <v>Grupo Tribasa, S.A. de C.V.</v>
          </cell>
          <cell r="C1241" t="str">
            <v>Corporates</v>
          </cell>
          <cell r="D1241" t="str">
            <v>MEXICO</v>
          </cell>
          <cell r="E1241" t="str">
            <v>N</v>
          </cell>
          <cell r="F1241" t="str">
            <v>Withdrawn</v>
          </cell>
          <cell r="G1241">
            <v>36924</v>
          </cell>
          <cell r="H1241" t="str">
            <v>NR</v>
          </cell>
          <cell r="I1241" t="str">
            <v>Rating Watch Off</v>
          </cell>
        </row>
        <row r="1242">
          <cell r="A1242">
            <v>80091226</v>
          </cell>
          <cell r="B1242" t="str">
            <v>John Hancock Life Insurance Company</v>
          </cell>
          <cell r="C1242" t="str">
            <v>Financial Institutions</v>
          </cell>
          <cell r="D1242" t="str">
            <v>UNITED STATES</v>
          </cell>
          <cell r="E1242" t="str">
            <v>Y</v>
          </cell>
          <cell r="F1242" t="str">
            <v>Affirmed</v>
          </cell>
          <cell r="G1242">
            <v>38105</v>
          </cell>
          <cell r="H1242" t="str">
            <v>AA-</v>
          </cell>
          <cell r="I1242" t="str">
            <v>Rating Outlook Positive</v>
          </cell>
        </row>
        <row r="1243">
          <cell r="A1243">
            <v>80091237</v>
          </cell>
          <cell r="B1243" t="str">
            <v>M.D.C. Holdings, Inc.</v>
          </cell>
          <cell r="C1243" t="str">
            <v>Corporates</v>
          </cell>
          <cell r="D1243" t="str">
            <v>UNITED STATES</v>
          </cell>
          <cell r="E1243" t="str">
            <v>Y</v>
          </cell>
          <cell r="F1243" t="str">
            <v>Upgrade</v>
          </cell>
          <cell r="G1243">
            <v>37977</v>
          </cell>
          <cell r="H1243" t="str">
            <v>BBB</v>
          </cell>
          <cell r="I1243" t="str">
            <v>Rating Outlook Stable</v>
          </cell>
        </row>
        <row r="1244">
          <cell r="A1244">
            <v>80091269</v>
          </cell>
          <cell r="B1244" t="str">
            <v>WestPoint Stevens, Inc.</v>
          </cell>
          <cell r="C1244" t="str">
            <v>Corporates</v>
          </cell>
          <cell r="D1244" t="str">
            <v>UNITED STATES</v>
          </cell>
          <cell r="E1244" t="str">
            <v>N</v>
          </cell>
          <cell r="F1244" t="str">
            <v>Withdrawn</v>
          </cell>
          <cell r="G1244">
            <v>37809</v>
          </cell>
          <cell r="H1244" t="str">
            <v>NR</v>
          </cell>
        </row>
        <row r="1245">
          <cell r="A1245">
            <v>80091274</v>
          </cell>
          <cell r="B1245" t="str">
            <v>ARAMARK Services, Inc.</v>
          </cell>
          <cell r="C1245" t="str">
            <v>Diversified Services</v>
          </cell>
          <cell r="D1245" t="str">
            <v>UNITED STATES</v>
          </cell>
          <cell r="E1245" t="str">
            <v>Y</v>
          </cell>
          <cell r="F1245" t="str">
            <v>Upgrade</v>
          </cell>
          <cell r="G1245">
            <v>38078</v>
          </cell>
          <cell r="H1245" t="str">
            <v>BBB</v>
          </cell>
          <cell r="I1245" t="str">
            <v>Rating Outlook Stable</v>
          </cell>
        </row>
        <row r="1246">
          <cell r="A1246">
            <v>80091278</v>
          </cell>
          <cell r="B1246" t="str">
            <v>United States Cellular Corp.</v>
          </cell>
          <cell r="C1246" t="str">
            <v>Corporates</v>
          </cell>
          <cell r="D1246" t="str">
            <v>UNITED STATES</v>
          </cell>
          <cell r="E1246" t="str">
            <v>Y</v>
          </cell>
          <cell r="F1246" t="str">
            <v>Affirmed</v>
          </cell>
          <cell r="G1246">
            <v>37957</v>
          </cell>
          <cell r="H1246" t="str">
            <v>A-</v>
          </cell>
          <cell r="I1246" t="str">
            <v>Rating Outlook Negative</v>
          </cell>
        </row>
        <row r="1247">
          <cell r="A1247">
            <v>80091279</v>
          </cell>
          <cell r="B1247" t="str">
            <v>Omnicom Group Inc.</v>
          </cell>
          <cell r="C1247" t="str">
            <v>Diversified Services</v>
          </cell>
          <cell r="D1247" t="str">
            <v>UNITED STATES</v>
          </cell>
          <cell r="E1247" t="str">
            <v>Y</v>
          </cell>
          <cell r="F1247" t="str">
            <v>Downgrade</v>
          </cell>
          <cell r="G1247">
            <v>37701</v>
          </cell>
          <cell r="H1247" t="str">
            <v>A-</v>
          </cell>
          <cell r="I1247" t="str">
            <v>Rating Outlook Stable</v>
          </cell>
        </row>
        <row r="1248">
          <cell r="A1248">
            <v>80091284</v>
          </cell>
          <cell r="B1248" t="str">
            <v>Empresa Colombiana de Petroleos (ECOPETROL)</v>
          </cell>
          <cell r="C1248" t="str">
            <v>Corporates</v>
          </cell>
          <cell r="D1248" t="str">
            <v>COLOMBIA</v>
          </cell>
          <cell r="E1248" t="str">
            <v>Y</v>
          </cell>
          <cell r="F1248" t="str">
            <v>Downgrade</v>
          </cell>
          <cell r="G1248">
            <v>37267</v>
          </cell>
          <cell r="H1248" t="str">
            <v>BB</v>
          </cell>
          <cell r="I1248" t="str">
            <v>Rating Outlook Stable</v>
          </cell>
        </row>
        <row r="1249">
          <cell r="A1249">
            <v>80091286</v>
          </cell>
          <cell r="B1249" t="str">
            <v>Omnicom Finance Inc.</v>
          </cell>
          <cell r="C1249" t="str">
            <v>Diversified Services</v>
          </cell>
          <cell r="D1249" t="str">
            <v>UNITED STATES</v>
          </cell>
          <cell r="E1249" t="str">
            <v>Y</v>
          </cell>
          <cell r="F1249" t="str">
            <v>Downgrade</v>
          </cell>
          <cell r="G1249">
            <v>37701</v>
          </cell>
          <cell r="H1249" t="str">
            <v>A-</v>
          </cell>
          <cell r="I1249" t="str">
            <v>Rating Outlook Stable</v>
          </cell>
        </row>
        <row r="1250">
          <cell r="A1250">
            <v>80091287</v>
          </cell>
          <cell r="B1250" t="str">
            <v>Embotelladora Andina S.A.</v>
          </cell>
          <cell r="C1250" t="str">
            <v>Corporates</v>
          </cell>
          <cell r="D1250" t="str">
            <v>CHILE</v>
          </cell>
          <cell r="E1250" t="str">
            <v>Y</v>
          </cell>
          <cell r="F1250" t="str">
            <v>Affirmed</v>
          </cell>
          <cell r="G1250">
            <v>38098</v>
          </cell>
          <cell r="H1250" t="str">
            <v>A-</v>
          </cell>
          <cell r="I1250" t="str">
            <v>Rating Outlook Stable</v>
          </cell>
        </row>
        <row r="1251">
          <cell r="A1251">
            <v>80091295</v>
          </cell>
          <cell r="B1251" t="str">
            <v>Celulosa Arauco y Constitucion S.A.</v>
          </cell>
          <cell r="C1251" t="str">
            <v>Corporates</v>
          </cell>
          <cell r="D1251" t="str">
            <v>CHILE</v>
          </cell>
          <cell r="E1251" t="str">
            <v>Y</v>
          </cell>
          <cell r="F1251" t="str">
            <v>Affirmed</v>
          </cell>
          <cell r="G1251">
            <v>37802</v>
          </cell>
          <cell r="H1251" t="str">
            <v>BBB+</v>
          </cell>
          <cell r="I1251" t="str">
            <v>Rating Outlook Stable</v>
          </cell>
        </row>
        <row r="1252">
          <cell r="A1252">
            <v>80091296</v>
          </cell>
          <cell r="B1252" t="str">
            <v>Compania de Petroleos de Chile S.A. (COPEC)</v>
          </cell>
          <cell r="C1252" t="str">
            <v>Corporates</v>
          </cell>
          <cell r="D1252" t="str">
            <v>CHILE</v>
          </cell>
          <cell r="E1252" t="str">
            <v>Y</v>
          </cell>
          <cell r="F1252" t="str">
            <v>Affirmed</v>
          </cell>
          <cell r="G1252">
            <v>37754</v>
          </cell>
          <cell r="H1252" t="str">
            <v>BBB+</v>
          </cell>
          <cell r="I1252" t="str">
            <v>Rating Outlook Stable</v>
          </cell>
        </row>
        <row r="1253">
          <cell r="A1253">
            <v>80091302</v>
          </cell>
          <cell r="B1253" t="str">
            <v>Allmerica Financial Corporation</v>
          </cell>
          <cell r="C1253" t="str">
            <v>Life Insurers</v>
          </cell>
          <cell r="D1253" t="str">
            <v>UNITED STATES</v>
          </cell>
          <cell r="E1253" t="str">
            <v>Y</v>
          </cell>
          <cell r="F1253" t="str">
            <v>Upgrade</v>
          </cell>
          <cell r="G1253">
            <v>37925</v>
          </cell>
          <cell r="H1253" t="str">
            <v>BB+</v>
          </cell>
          <cell r="I1253" t="str">
            <v>Rating Outlook Stable</v>
          </cell>
        </row>
        <row r="1254">
          <cell r="A1254">
            <v>80091303</v>
          </cell>
          <cell r="B1254" t="str">
            <v>Lenfest Communications, Inc.</v>
          </cell>
          <cell r="C1254" t="str">
            <v>Corporates</v>
          </cell>
          <cell r="D1254" t="str">
            <v>UNITED STATES</v>
          </cell>
          <cell r="E1254" t="str">
            <v>Y</v>
          </cell>
          <cell r="F1254" t="str">
            <v>Downgrade</v>
          </cell>
          <cell r="G1254">
            <v>37579</v>
          </cell>
          <cell r="H1254" t="str">
            <v>BBB</v>
          </cell>
          <cell r="I1254" t="str">
            <v>Rating Outlook Stable</v>
          </cell>
        </row>
        <row r="1255">
          <cell r="A1255">
            <v>80091306</v>
          </cell>
          <cell r="B1255" t="str">
            <v>Minera Mexico, S.A. de C.V.</v>
          </cell>
          <cell r="C1255" t="str">
            <v>Corporates</v>
          </cell>
          <cell r="D1255" t="str">
            <v>MEXICO</v>
          </cell>
          <cell r="E1255" t="str">
            <v>Y</v>
          </cell>
          <cell r="F1255" t="str">
            <v>Withdrawn</v>
          </cell>
          <cell r="G1255">
            <v>37741</v>
          </cell>
          <cell r="H1255" t="str">
            <v>NR</v>
          </cell>
        </row>
        <row r="1256">
          <cell r="A1256">
            <v>80091312</v>
          </cell>
          <cell r="B1256" t="str">
            <v>360 Degree Communications Company</v>
          </cell>
          <cell r="C1256" t="str">
            <v>Corporates</v>
          </cell>
          <cell r="D1256" t="str">
            <v>UNITED STATES</v>
          </cell>
          <cell r="E1256" t="str">
            <v>Y</v>
          </cell>
          <cell r="F1256" t="str">
            <v>Affirmed</v>
          </cell>
          <cell r="G1256">
            <v>37469</v>
          </cell>
          <cell r="H1256" t="str">
            <v>A</v>
          </cell>
          <cell r="I1256" t="str">
            <v>Rating Outlook Stable</v>
          </cell>
        </row>
        <row r="1257">
          <cell r="A1257">
            <v>80091313</v>
          </cell>
          <cell r="B1257" t="str">
            <v>FirstBank Puerto Rico</v>
          </cell>
          <cell r="C1257" t="str">
            <v>Financial Institutions</v>
          </cell>
          <cell r="D1257" t="str">
            <v>UNITED STATES</v>
          </cell>
          <cell r="E1257" t="str">
            <v>Y</v>
          </cell>
          <cell r="F1257" t="str">
            <v>Revision Rating</v>
          </cell>
          <cell r="G1257">
            <v>36678</v>
          </cell>
          <cell r="H1257" t="str">
            <v>BBB</v>
          </cell>
          <cell r="I1257" t="str">
            <v>Rating Outlook Stable</v>
          </cell>
        </row>
        <row r="1258">
          <cell r="A1258">
            <v>80091316</v>
          </cell>
          <cell r="B1258" t="str">
            <v>Solectron Corporation</v>
          </cell>
          <cell r="C1258" t="str">
            <v>Corporates</v>
          </cell>
          <cell r="D1258" t="str">
            <v>UNITED STATES</v>
          </cell>
          <cell r="E1258" t="str">
            <v>Y</v>
          </cell>
          <cell r="F1258" t="str">
            <v>Affirmed</v>
          </cell>
          <cell r="G1258">
            <v>38162</v>
          </cell>
          <cell r="H1258" t="str">
            <v>BB-</v>
          </cell>
          <cell r="I1258" t="str">
            <v>Rating Outlook Stable</v>
          </cell>
        </row>
        <row r="1259">
          <cell r="A1259">
            <v>80091318</v>
          </cell>
          <cell r="B1259" t="str">
            <v>Corporacion Interamericana de Bebidas, S.A. de C.V. (Panamco)</v>
          </cell>
          <cell r="C1259" t="str">
            <v>Corporates</v>
          </cell>
          <cell r="D1259" t="str">
            <v>MEXICO</v>
          </cell>
          <cell r="E1259" t="str">
            <v>Y</v>
          </cell>
          <cell r="F1259" t="str">
            <v>Upgrade</v>
          </cell>
          <cell r="G1259">
            <v>37936</v>
          </cell>
          <cell r="H1259" t="str">
            <v>BBB+</v>
          </cell>
          <cell r="I1259" t="str">
            <v>Rating Outlook Stable</v>
          </cell>
        </row>
        <row r="1260">
          <cell r="A1260">
            <v>80091329</v>
          </cell>
          <cell r="B1260" t="str">
            <v>Heilig-Meyers Company</v>
          </cell>
          <cell r="C1260" t="str">
            <v>Corporates</v>
          </cell>
          <cell r="D1260" t="str">
            <v>UNITED STATES</v>
          </cell>
          <cell r="E1260" t="str">
            <v>Y</v>
          </cell>
          <cell r="F1260" t="str">
            <v>Downgrade</v>
          </cell>
          <cell r="G1260">
            <v>36756</v>
          </cell>
          <cell r="H1260" t="str">
            <v>D</v>
          </cell>
          <cell r="I1260" t="str">
            <v>Rating Watch Off</v>
          </cell>
        </row>
        <row r="1261">
          <cell r="A1261">
            <v>80091337</v>
          </cell>
          <cell r="B1261" t="str">
            <v>Markel International Limited</v>
          </cell>
          <cell r="C1261" t="str">
            <v>Financial Institutions</v>
          </cell>
          <cell r="D1261" t="str">
            <v>UNITED KINGDOM</v>
          </cell>
          <cell r="E1261" t="str">
            <v>N</v>
          </cell>
          <cell r="F1261" t="str">
            <v>Withdrawn</v>
          </cell>
          <cell r="G1261">
            <v>37414</v>
          </cell>
          <cell r="H1261" t="str">
            <v>NR</v>
          </cell>
          <cell r="I1261" t="str">
            <v>Rating Outlook Stable</v>
          </cell>
        </row>
        <row r="1262">
          <cell r="A1262">
            <v>80091338</v>
          </cell>
          <cell r="B1262" t="str">
            <v>Rogers Wireless Inc.</v>
          </cell>
          <cell r="C1262" t="str">
            <v>Corporates</v>
          </cell>
          <cell r="D1262" t="str">
            <v>CANADA</v>
          </cell>
          <cell r="E1262" t="str">
            <v>Y</v>
          </cell>
          <cell r="F1262" t="str">
            <v>Rating Watch On</v>
          </cell>
          <cell r="G1262">
            <v>38244</v>
          </cell>
          <cell r="H1262" t="str">
            <v>BBB-</v>
          </cell>
          <cell r="I1262" t="str">
            <v>Rating Watch Negative</v>
          </cell>
        </row>
        <row r="1263">
          <cell r="A1263">
            <v>80091341</v>
          </cell>
          <cell r="B1263" t="str">
            <v>Farmland Industries, Inc.</v>
          </cell>
          <cell r="C1263" t="str">
            <v>Corporates</v>
          </cell>
          <cell r="D1263" t="str">
            <v>UNITED STATES</v>
          </cell>
          <cell r="E1263" t="str">
            <v>N</v>
          </cell>
          <cell r="F1263" t="str">
            <v>Withdrawn</v>
          </cell>
          <cell r="G1263">
            <v>37523</v>
          </cell>
          <cell r="H1263" t="str">
            <v>NR</v>
          </cell>
        </row>
        <row r="1264">
          <cell r="A1264">
            <v>80091342</v>
          </cell>
          <cell r="B1264" t="str">
            <v>Grupo Elektra S.A. de C.V.</v>
          </cell>
          <cell r="C1264" t="str">
            <v>Corporates</v>
          </cell>
          <cell r="D1264" t="str">
            <v>MEXICO</v>
          </cell>
          <cell r="E1264" t="str">
            <v>Y</v>
          </cell>
          <cell r="F1264" t="str">
            <v>Affirmed</v>
          </cell>
          <cell r="G1264">
            <v>37867</v>
          </cell>
          <cell r="H1264" t="str">
            <v>BB-</v>
          </cell>
          <cell r="I1264" t="str">
            <v>Rating Outlook Stable</v>
          </cell>
        </row>
        <row r="1265">
          <cell r="A1265">
            <v>80091343</v>
          </cell>
          <cell r="B1265" t="str">
            <v>Masisa S.A.</v>
          </cell>
          <cell r="C1265" t="str">
            <v>Corporates</v>
          </cell>
          <cell r="D1265" t="str">
            <v>CHILE</v>
          </cell>
          <cell r="E1265" t="str">
            <v>Y</v>
          </cell>
          <cell r="F1265" t="str">
            <v>Downgrade</v>
          </cell>
          <cell r="G1265">
            <v>37784</v>
          </cell>
          <cell r="H1265" t="str">
            <v>BBB-</v>
          </cell>
          <cell r="I1265" t="str">
            <v>Rating Outlook Negative</v>
          </cell>
        </row>
        <row r="1266">
          <cell r="A1266">
            <v>80091344</v>
          </cell>
          <cell r="B1266" t="str">
            <v>Microcell Telecommunications Inc.</v>
          </cell>
          <cell r="C1266" t="str">
            <v>Corporates</v>
          </cell>
          <cell r="D1266" t="str">
            <v>CANADA</v>
          </cell>
          <cell r="E1266" t="str">
            <v>N</v>
          </cell>
          <cell r="F1266" t="str">
            <v>Withdrawn</v>
          </cell>
          <cell r="G1266">
            <v>37179</v>
          </cell>
          <cell r="H1266" t="str">
            <v>NR</v>
          </cell>
        </row>
        <row r="1267">
          <cell r="A1267">
            <v>80091346</v>
          </cell>
          <cell r="B1267" t="str">
            <v>Sadia S.A.</v>
          </cell>
          <cell r="C1267" t="str">
            <v>Corporates</v>
          </cell>
          <cell r="D1267" t="str">
            <v>BRAZIL</v>
          </cell>
          <cell r="E1267" t="str">
            <v>Y</v>
          </cell>
          <cell r="F1267" t="str">
            <v>Upgrade</v>
          </cell>
          <cell r="G1267">
            <v>38258</v>
          </cell>
          <cell r="H1267" t="str">
            <v>BB-</v>
          </cell>
          <cell r="I1267" t="str">
            <v>Rating Outlook Stable</v>
          </cell>
        </row>
        <row r="1268">
          <cell r="A1268">
            <v>80091348</v>
          </cell>
          <cell r="B1268" t="str">
            <v>Boyd Gaming Corporation</v>
          </cell>
          <cell r="C1268" t="str">
            <v>Corporates</v>
          </cell>
          <cell r="D1268" t="str">
            <v>UNITED STATES</v>
          </cell>
          <cell r="E1268" t="str">
            <v>Y</v>
          </cell>
          <cell r="F1268" t="str">
            <v>Downgrade</v>
          </cell>
          <cell r="G1268">
            <v>38026</v>
          </cell>
          <cell r="H1268" t="str">
            <v>B+</v>
          </cell>
          <cell r="I1268" t="str">
            <v>Rating Outlook Stable</v>
          </cell>
        </row>
        <row r="1269">
          <cell r="A1269">
            <v>80091350</v>
          </cell>
          <cell r="B1269" t="str">
            <v>Carnival Corporation</v>
          </cell>
          <cell r="C1269" t="str">
            <v>Corporates</v>
          </cell>
          <cell r="D1269" t="str">
            <v>UNITED STATES</v>
          </cell>
          <cell r="E1269" t="str">
            <v>Y</v>
          </cell>
          <cell r="F1269" t="str">
            <v>Affirmed</v>
          </cell>
          <cell r="G1269">
            <v>38210</v>
          </cell>
          <cell r="H1269" t="str">
            <v>A-</v>
          </cell>
          <cell r="I1269" t="str">
            <v>Rating Outlook Stable</v>
          </cell>
        </row>
        <row r="1270">
          <cell r="A1270">
            <v>80091351</v>
          </cell>
          <cell r="B1270" t="str">
            <v>Devon Energy Corporation</v>
          </cell>
          <cell r="C1270" t="str">
            <v>Corporates</v>
          </cell>
          <cell r="D1270" t="str">
            <v>UNITED STATES</v>
          </cell>
          <cell r="E1270" t="str">
            <v>Y</v>
          </cell>
          <cell r="F1270" t="str">
            <v>Affirmed</v>
          </cell>
          <cell r="G1270">
            <v>37677</v>
          </cell>
          <cell r="H1270" t="str">
            <v>BBB</v>
          </cell>
          <cell r="I1270" t="str">
            <v>Rating Outlook Stable</v>
          </cell>
        </row>
        <row r="1271">
          <cell r="A1271">
            <v>80091353</v>
          </cell>
          <cell r="B1271" t="str">
            <v>Dial Corp.</v>
          </cell>
          <cell r="C1271" t="str">
            <v>Corporates</v>
          </cell>
          <cell r="D1271" t="str">
            <v>UNITED STATES</v>
          </cell>
          <cell r="E1271" t="str">
            <v>Y</v>
          </cell>
          <cell r="F1271" t="str">
            <v>Rating Watch On</v>
          </cell>
          <cell r="G1271">
            <v>37970</v>
          </cell>
          <cell r="H1271" t="str">
            <v>BBB</v>
          </cell>
          <cell r="I1271" t="str">
            <v>Rating Watch Positive</v>
          </cell>
        </row>
        <row r="1272">
          <cell r="A1272">
            <v>80091355</v>
          </cell>
          <cell r="B1272" t="str">
            <v>Hibernia Corporation</v>
          </cell>
          <cell r="C1272" t="str">
            <v>Banks</v>
          </cell>
          <cell r="D1272" t="str">
            <v>UNITED STATES</v>
          </cell>
          <cell r="E1272" t="str">
            <v>Y</v>
          </cell>
          <cell r="F1272" t="str">
            <v>Affirmed</v>
          </cell>
          <cell r="G1272">
            <v>37957</v>
          </cell>
          <cell r="H1272" t="str">
            <v>A-</v>
          </cell>
          <cell r="I1272" t="str">
            <v>Rating Outlook Stable</v>
          </cell>
        </row>
        <row r="1273">
          <cell r="A1273">
            <v>80091359</v>
          </cell>
          <cell r="B1273" t="str">
            <v>Hibernia National Bank</v>
          </cell>
          <cell r="C1273" t="str">
            <v>Financial Institutions</v>
          </cell>
          <cell r="D1273" t="str">
            <v>UNITED STATES</v>
          </cell>
          <cell r="E1273" t="str">
            <v>Y</v>
          </cell>
          <cell r="F1273" t="str">
            <v>Affirmed</v>
          </cell>
          <cell r="G1273">
            <v>37957</v>
          </cell>
          <cell r="H1273" t="str">
            <v>A-</v>
          </cell>
          <cell r="I1273" t="str">
            <v>Rating Outlook Stable</v>
          </cell>
        </row>
        <row r="1274">
          <cell r="A1274">
            <v>80091362</v>
          </cell>
          <cell r="B1274" t="str">
            <v>American Financial Group, Inc.</v>
          </cell>
          <cell r="C1274" t="str">
            <v>Life Insurers</v>
          </cell>
          <cell r="D1274" t="str">
            <v>UNITED STATES</v>
          </cell>
          <cell r="E1274" t="str">
            <v>Y</v>
          </cell>
          <cell r="F1274" t="str">
            <v>Affirmed</v>
          </cell>
          <cell r="G1274">
            <v>38014</v>
          </cell>
          <cell r="H1274" t="str">
            <v>BBB+</v>
          </cell>
          <cell r="I1274" t="str">
            <v>Rating Outlook Negative</v>
          </cell>
        </row>
        <row r="1275">
          <cell r="A1275">
            <v>80091364</v>
          </cell>
          <cell r="B1275" t="str">
            <v>First American Corporation</v>
          </cell>
          <cell r="C1275" t="str">
            <v>Financial Institutions</v>
          </cell>
          <cell r="D1275" t="str">
            <v>UNITED STATES</v>
          </cell>
          <cell r="E1275" t="str">
            <v>Y</v>
          </cell>
          <cell r="F1275" t="str">
            <v>Affirmed</v>
          </cell>
          <cell r="G1275">
            <v>38194</v>
          </cell>
          <cell r="H1275" t="str">
            <v>BBB</v>
          </cell>
          <cell r="I1275" t="str">
            <v>Rating Outlook Stable</v>
          </cell>
        </row>
        <row r="1276">
          <cell r="A1276">
            <v>80091368</v>
          </cell>
          <cell r="B1276" t="str">
            <v>Cendant Corp.</v>
          </cell>
          <cell r="C1276" t="str">
            <v>Corporates</v>
          </cell>
          <cell r="D1276" t="str">
            <v>UNITED STATES</v>
          </cell>
          <cell r="E1276" t="str">
            <v>Y</v>
          </cell>
          <cell r="F1276" t="str">
            <v>Affirmed</v>
          </cell>
          <cell r="G1276">
            <v>38104</v>
          </cell>
          <cell r="H1276" t="str">
            <v>BBB+</v>
          </cell>
          <cell r="I1276" t="str">
            <v>Rating Outlook Stable</v>
          </cell>
        </row>
        <row r="1277">
          <cell r="A1277">
            <v>80091372</v>
          </cell>
          <cell r="B1277" t="str">
            <v>Western Power Distribution LLP</v>
          </cell>
          <cell r="C1277" t="str">
            <v>Global Power</v>
          </cell>
          <cell r="D1277" t="str">
            <v>UNITED KINGDOM</v>
          </cell>
          <cell r="E1277" t="str">
            <v>Y</v>
          </cell>
          <cell r="F1277" t="str">
            <v>Affirmed</v>
          </cell>
          <cell r="G1277">
            <v>37700</v>
          </cell>
          <cell r="H1277" t="str">
            <v>BBB+</v>
          </cell>
          <cell r="I1277" t="str">
            <v>Rating Outlook Stable</v>
          </cell>
        </row>
        <row r="1278">
          <cell r="A1278">
            <v>80091373</v>
          </cell>
          <cell r="B1278" t="str">
            <v>Omnipoint Corp.</v>
          </cell>
          <cell r="C1278" t="str">
            <v>Corporates</v>
          </cell>
          <cell r="D1278" t="str">
            <v>UNITED STATES</v>
          </cell>
          <cell r="E1278" t="str">
            <v>N</v>
          </cell>
          <cell r="F1278" t="str">
            <v>Affirmed</v>
          </cell>
          <cell r="G1278">
            <v>37377</v>
          </cell>
          <cell r="H1278" t="str">
            <v>B-</v>
          </cell>
        </row>
        <row r="1279">
          <cell r="A1279">
            <v>80091382</v>
          </cell>
          <cell r="B1279" t="str">
            <v>Old Republic International Corporation</v>
          </cell>
          <cell r="C1279" t="str">
            <v>Financial Institutions</v>
          </cell>
          <cell r="D1279" t="str">
            <v>UNITED STATES</v>
          </cell>
          <cell r="E1279" t="str">
            <v>Y</v>
          </cell>
          <cell r="F1279" t="str">
            <v>New Rating</v>
          </cell>
          <cell r="G1279">
            <v>37343</v>
          </cell>
          <cell r="H1279" t="str">
            <v>A+</v>
          </cell>
          <cell r="I1279" t="str">
            <v>Rating Outlook Stable</v>
          </cell>
        </row>
        <row r="1280">
          <cell r="A1280">
            <v>80091391</v>
          </cell>
          <cell r="B1280" t="str">
            <v>Jacuzzi Brands, Inc.</v>
          </cell>
          <cell r="C1280" t="str">
            <v>Corporates</v>
          </cell>
          <cell r="D1280" t="str">
            <v>UNITED STATES</v>
          </cell>
          <cell r="E1280" t="str">
            <v>Y</v>
          </cell>
          <cell r="F1280" t="str">
            <v>Affirmed</v>
          </cell>
          <cell r="G1280">
            <v>38203</v>
          </cell>
          <cell r="H1280" t="str">
            <v>B</v>
          </cell>
          <cell r="I1280" t="str">
            <v>Rating Outlook Stable</v>
          </cell>
        </row>
        <row r="1281">
          <cell r="A1281">
            <v>80091392</v>
          </cell>
          <cell r="B1281" t="str">
            <v>Block Financial Corporation</v>
          </cell>
          <cell r="C1281" t="str">
            <v>Diversified Finance Companies</v>
          </cell>
          <cell r="D1281" t="str">
            <v>UNITED STATES</v>
          </cell>
          <cell r="E1281" t="str">
            <v>Y</v>
          </cell>
          <cell r="F1281" t="str">
            <v>Affirmed</v>
          </cell>
          <cell r="G1281">
            <v>37908</v>
          </cell>
          <cell r="H1281" t="str">
            <v>A</v>
          </cell>
          <cell r="I1281" t="str">
            <v>Rating Outlook Stable</v>
          </cell>
        </row>
        <row r="1282">
          <cell r="A1282">
            <v>80091393</v>
          </cell>
          <cell r="B1282" t="str">
            <v>AEGON USA, Inc.</v>
          </cell>
          <cell r="C1282" t="str">
            <v>Financial Institutions</v>
          </cell>
          <cell r="D1282" t="str">
            <v>UNITED STATES</v>
          </cell>
          <cell r="E1282" t="str">
            <v>Y</v>
          </cell>
          <cell r="F1282" t="str">
            <v>Affirmed</v>
          </cell>
          <cell r="G1282">
            <v>37965</v>
          </cell>
          <cell r="H1282" t="str">
            <v>AA-</v>
          </cell>
          <cell r="I1282" t="str">
            <v>Rating Outlook Negative</v>
          </cell>
        </row>
        <row r="1283">
          <cell r="A1283">
            <v>80091395</v>
          </cell>
          <cell r="B1283" t="str">
            <v>Waste Management, Inc.</v>
          </cell>
          <cell r="C1283" t="str">
            <v>Pollution Control</v>
          </cell>
          <cell r="D1283" t="str">
            <v>UNITED STATES</v>
          </cell>
          <cell r="E1283" t="str">
            <v>Y</v>
          </cell>
          <cell r="F1283" t="str">
            <v>Affirmed</v>
          </cell>
          <cell r="G1283">
            <v>38125</v>
          </cell>
          <cell r="H1283" t="str">
            <v>BBB</v>
          </cell>
          <cell r="I1283" t="str">
            <v>Rating Outlook Stable</v>
          </cell>
        </row>
        <row r="1284">
          <cell r="A1284">
            <v>80091398</v>
          </cell>
          <cell r="B1284" t="str">
            <v>Compania Cervecerias Unidas S.A. (CCU)</v>
          </cell>
          <cell r="C1284" t="str">
            <v>Corporates</v>
          </cell>
          <cell r="D1284" t="str">
            <v>CHILE</v>
          </cell>
          <cell r="E1284" t="str">
            <v>Y</v>
          </cell>
          <cell r="F1284" t="str">
            <v>Affirmed</v>
          </cell>
          <cell r="G1284">
            <v>38096</v>
          </cell>
          <cell r="H1284" t="str">
            <v>A-</v>
          </cell>
          <cell r="I1284" t="str">
            <v>Rating Outlook Stable</v>
          </cell>
        </row>
        <row r="1285">
          <cell r="A1285">
            <v>80091404</v>
          </cell>
          <cell r="B1285" t="str">
            <v>Southdown, Inc.</v>
          </cell>
          <cell r="C1285" t="str">
            <v>Corporates</v>
          </cell>
          <cell r="D1285" t="str">
            <v>UNITED STATES</v>
          </cell>
          <cell r="E1285" t="str">
            <v>Y</v>
          </cell>
          <cell r="F1285" t="str">
            <v>Downgrade</v>
          </cell>
          <cell r="G1285">
            <v>36868</v>
          </cell>
          <cell r="H1285" t="str">
            <v>BBB-</v>
          </cell>
          <cell r="I1285" t="str">
            <v>Rating Watch Off</v>
          </cell>
        </row>
        <row r="1286">
          <cell r="A1286">
            <v>80091409</v>
          </cell>
          <cell r="B1286" t="str">
            <v>USI American Holdings, Inc.</v>
          </cell>
          <cell r="C1286" t="str">
            <v>Corporates</v>
          </cell>
          <cell r="D1286" t="str">
            <v>UNITED STATES</v>
          </cell>
          <cell r="E1286" t="str">
            <v>Y</v>
          </cell>
          <cell r="F1286" t="str">
            <v>Upgrade</v>
          </cell>
          <cell r="G1286">
            <v>37666</v>
          </cell>
          <cell r="H1286" t="str">
            <v>B</v>
          </cell>
          <cell r="I1286" t="str">
            <v>Rating Outlook Stable</v>
          </cell>
        </row>
        <row r="1287">
          <cell r="A1287">
            <v>80091413</v>
          </cell>
          <cell r="B1287" t="str">
            <v>Petroleum Geo-Services ASA</v>
          </cell>
          <cell r="C1287" t="str">
            <v>Corporates</v>
          </cell>
          <cell r="D1287" t="str">
            <v>NORWAY</v>
          </cell>
          <cell r="E1287" t="str">
            <v>N</v>
          </cell>
          <cell r="F1287" t="str">
            <v>Withdrawn</v>
          </cell>
          <cell r="G1287">
            <v>37868</v>
          </cell>
          <cell r="H1287" t="str">
            <v>NR</v>
          </cell>
        </row>
        <row r="1288">
          <cell r="A1288">
            <v>80091415</v>
          </cell>
          <cell r="B1288" t="str">
            <v>Lennar Corporation</v>
          </cell>
          <cell r="C1288" t="str">
            <v>Bank Loans</v>
          </cell>
          <cell r="D1288" t="str">
            <v>UNITED STATES</v>
          </cell>
          <cell r="E1288" t="str">
            <v>Y</v>
          </cell>
          <cell r="F1288" t="str">
            <v>Affirmed</v>
          </cell>
          <cell r="G1288">
            <v>38126</v>
          </cell>
          <cell r="H1288" t="str">
            <v>BBB</v>
          </cell>
          <cell r="I1288" t="str">
            <v>Rating Outlook Positive</v>
          </cell>
        </row>
        <row r="1289">
          <cell r="A1289">
            <v>80091417</v>
          </cell>
          <cell r="B1289" t="str">
            <v>Copamex, S.A. de C.V.</v>
          </cell>
          <cell r="C1289" t="str">
            <v>Corporates</v>
          </cell>
          <cell r="D1289" t="str">
            <v>MEXICO</v>
          </cell>
          <cell r="E1289" t="str">
            <v>Y</v>
          </cell>
          <cell r="F1289" t="str">
            <v>Affirmed</v>
          </cell>
          <cell r="G1289">
            <v>38106</v>
          </cell>
          <cell r="H1289" t="str">
            <v>BB-</v>
          </cell>
          <cell r="I1289" t="str">
            <v>Rating Outlook Stable</v>
          </cell>
        </row>
        <row r="1290">
          <cell r="A1290">
            <v>80091426</v>
          </cell>
          <cell r="B1290" t="str">
            <v>Nextel Communications, Inc.</v>
          </cell>
          <cell r="C1290" t="str">
            <v>Corporates</v>
          </cell>
          <cell r="D1290" t="str">
            <v>UNITED STATES</v>
          </cell>
          <cell r="E1290" t="str">
            <v>Y</v>
          </cell>
          <cell r="F1290" t="str">
            <v>Upgrade</v>
          </cell>
          <cell r="G1290">
            <v>38162</v>
          </cell>
          <cell r="H1290" t="str">
            <v>BB+</v>
          </cell>
          <cell r="I1290" t="str">
            <v>Rating Outlook Positive</v>
          </cell>
        </row>
        <row r="1291">
          <cell r="A1291">
            <v>80091430</v>
          </cell>
          <cell r="B1291" t="str">
            <v>Viad Corp.</v>
          </cell>
          <cell r="C1291" t="str">
            <v>Diversified Services</v>
          </cell>
          <cell r="D1291" t="str">
            <v>UNITED STATES</v>
          </cell>
          <cell r="E1291" t="str">
            <v>Y</v>
          </cell>
          <cell r="F1291" t="str">
            <v>Withdrawn</v>
          </cell>
          <cell r="G1291">
            <v>38169</v>
          </cell>
          <cell r="H1291" t="str">
            <v>NR</v>
          </cell>
        </row>
        <row r="1292">
          <cell r="A1292">
            <v>80091435</v>
          </cell>
          <cell r="B1292" t="str">
            <v>Altiva Financial Corp</v>
          </cell>
          <cell r="C1292" t="str">
            <v>Financial Institutions</v>
          </cell>
          <cell r="D1292" t="str">
            <v>UNITED STATES</v>
          </cell>
          <cell r="E1292" t="str">
            <v>N</v>
          </cell>
          <cell r="F1292" t="str">
            <v>Withdrawn</v>
          </cell>
          <cell r="G1292">
            <v>36847</v>
          </cell>
          <cell r="H1292" t="str">
            <v>NR</v>
          </cell>
          <cell r="I1292" t="str">
            <v>Rating Outlook Negative</v>
          </cell>
        </row>
        <row r="1293">
          <cell r="A1293">
            <v>80091436</v>
          </cell>
          <cell r="B1293" t="str">
            <v>Vesta Insurance Group, Inc.</v>
          </cell>
          <cell r="C1293" t="str">
            <v>Financial Institutions</v>
          </cell>
          <cell r="D1293" t="str">
            <v>UNITED STATES</v>
          </cell>
          <cell r="E1293" t="str">
            <v>Y</v>
          </cell>
          <cell r="F1293" t="str">
            <v>Affirmed</v>
          </cell>
          <cell r="G1293">
            <v>38180</v>
          </cell>
          <cell r="H1293" t="str">
            <v>B-</v>
          </cell>
          <cell r="I1293" t="str">
            <v>Rating Outlook Stable</v>
          </cell>
        </row>
        <row r="1294">
          <cell r="A1294">
            <v>80091440</v>
          </cell>
          <cell r="B1294" t="str">
            <v>GenAmerica Capital I</v>
          </cell>
          <cell r="C1294" t="str">
            <v>Financial Institutions</v>
          </cell>
          <cell r="D1294" t="str">
            <v>UNITED STATES</v>
          </cell>
          <cell r="E1294" t="str">
            <v>Y</v>
          </cell>
          <cell r="F1294" t="str">
            <v>Affirmed</v>
          </cell>
          <cell r="G1294">
            <v>38099</v>
          </cell>
          <cell r="H1294" t="str">
            <v>A-</v>
          </cell>
          <cell r="I1294" t="str">
            <v>Rating Outlook Stable</v>
          </cell>
        </row>
        <row r="1295">
          <cell r="A1295">
            <v>80091441</v>
          </cell>
          <cell r="B1295" t="str">
            <v>Darden Restaurants, Inc.</v>
          </cell>
          <cell r="C1295" t="str">
            <v>Corporates</v>
          </cell>
          <cell r="D1295" t="str">
            <v>UNITED STATES</v>
          </cell>
          <cell r="E1295" t="str">
            <v>Y</v>
          </cell>
          <cell r="F1295" t="str">
            <v>Affirmed</v>
          </cell>
          <cell r="G1295">
            <v>37936</v>
          </cell>
          <cell r="H1295" t="str">
            <v>BBB+</v>
          </cell>
          <cell r="I1295" t="str">
            <v>Rating Outlook Stable</v>
          </cell>
        </row>
        <row r="1296">
          <cell r="A1296">
            <v>80091443</v>
          </cell>
          <cell r="B1296" t="str">
            <v>Comcast Cable Communications, Inc.</v>
          </cell>
          <cell r="C1296" t="str">
            <v>Corporates</v>
          </cell>
          <cell r="D1296" t="str">
            <v>UNITED STATES</v>
          </cell>
          <cell r="E1296" t="str">
            <v>Y</v>
          </cell>
          <cell r="F1296" t="str">
            <v>Affirmed</v>
          </cell>
          <cell r="G1296">
            <v>38125</v>
          </cell>
          <cell r="H1296" t="str">
            <v>BBB</v>
          </cell>
          <cell r="I1296" t="str">
            <v>Rating Outlook Positive</v>
          </cell>
        </row>
        <row r="1297">
          <cell r="A1297">
            <v>80091445</v>
          </cell>
          <cell r="B1297" t="str">
            <v>American Premier Underwriters, Inc.</v>
          </cell>
          <cell r="C1297" t="str">
            <v>Property/Casualty Insurers</v>
          </cell>
          <cell r="D1297" t="str">
            <v>UNITED STATES</v>
          </cell>
          <cell r="E1297" t="str">
            <v>Y</v>
          </cell>
          <cell r="F1297" t="str">
            <v>Affirmed</v>
          </cell>
          <cell r="G1297">
            <v>38014</v>
          </cell>
          <cell r="H1297" t="str">
            <v>BBB+</v>
          </cell>
          <cell r="I1297" t="str">
            <v>Rating Outlook Negative</v>
          </cell>
        </row>
        <row r="1298">
          <cell r="A1298">
            <v>80091447</v>
          </cell>
          <cell r="B1298" t="str">
            <v>TGN IFC B Loan Certificates (1997)</v>
          </cell>
          <cell r="C1298" t="str">
            <v>Corporates</v>
          </cell>
          <cell r="D1298" t="str">
            <v>ARGENTINA</v>
          </cell>
          <cell r="E1298" t="str">
            <v>N</v>
          </cell>
          <cell r="F1298" t="str">
            <v>Downgrade</v>
          </cell>
          <cell r="G1298">
            <v>36976</v>
          </cell>
          <cell r="H1298" t="str">
            <v>BBB-</v>
          </cell>
          <cell r="I1298" t="str">
            <v>Rating Outlook Negative</v>
          </cell>
        </row>
        <row r="1299">
          <cell r="A1299">
            <v>80091459</v>
          </cell>
          <cell r="B1299" t="str">
            <v>Staples, Inc.</v>
          </cell>
          <cell r="C1299" t="str">
            <v>Corporates</v>
          </cell>
          <cell r="D1299" t="str">
            <v>UNITED STATES</v>
          </cell>
          <cell r="E1299" t="str">
            <v>Y</v>
          </cell>
          <cell r="F1299" t="str">
            <v>Affirmed</v>
          </cell>
          <cell r="G1299">
            <v>37971</v>
          </cell>
          <cell r="H1299" t="str">
            <v>BBB</v>
          </cell>
          <cell r="I1299" t="str">
            <v>Rating Outlook Positive</v>
          </cell>
        </row>
        <row r="1300">
          <cell r="A1300">
            <v>80091463</v>
          </cell>
          <cell r="B1300" t="str">
            <v>Solutia Inc.</v>
          </cell>
          <cell r="C1300" t="str">
            <v>Corporates</v>
          </cell>
          <cell r="D1300" t="str">
            <v>UNITED STATES</v>
          </cell>
          <cell r="E1300" t="str">
            <v>N</v>
          </cell>
          <cell r="F1300" t="str">
            <v>Withdrawn</v>
          </cell>
          <cell r="G1300">
            <v>38006</v>
          </cell>
          <cell r="H1300" t="str">
            <v>NR</v>
          </cell>
        </row>
        <row r="1301">
          <cell r="A1301">
            <v>80091464</v>
          </cell>
          <cell r="B1301" t="str">
            <v>MRS Logistica S.A. (MRS)</v>
          </cell>
          <cell r="C1301" t="str">
            <v>Corporates</v>
          </cell>
          <cell r="D1301" t="str">
            <v>BRAZIL</v>
          </cell>
          <cell r="E1301" t="str">
            <v>Y</v>
          </cell>
          <cell r="F1301" t="str">
            <v>Upgrade</v>
          </cell>
          <cell r="G1301">
            <v>38258</v>
          </cell>
          <cell r="H1301" t="str">
            <v>BB-</v>
          </cell>
          <cell r="I1301" t="str">
            <v>Rating Outlook Stable</v>
          </cell>
        </row>
        <row r="1302">
          <cell r="A1302">
            <v>80091465</v>
          </cell>
          <cell r="B1302" t="str">
            <v>Pioneer Natural Resources USA, Inc.</v>
          </cell>
          <cell r="C1302" t="str">
            <v>Corporates</v>
          </cell>
          <cell r="D1302" t="str">
            <v>UNITED STATES</v>
          </cell>
          <cell r="E1302" t="str">
            <v>Y</v>
          </cell>
          <cell r="F1302" t="str">
            <v>Affirmed</v>
          </cell>
          <cell r="G1302">
            <v>38111</v>
          </cell>
          <cell r="H1302" t="str">
            <v>BBB-</v>
          </cell>
          <cell r="I1302" t="str">
            <v>Rating Outlook Negative</v>
          </cell>
        </row>
        <row r="1303">
          <cell r="A1303">
            <v>80091467</v>
          </cell>
          <cell r="B1303" t="str">
            <v>Linea Aerea Nacional Chile S.A. (LanChile) PUBLISH NO</v>
          </cell>
          <cell r="C1303" t="str">
            <v>Corporates</v>
          </cell>
          <cell r="D1303" t="str">
            <v>CHILE</v>
          </cell>
          <cell r="E1303" t="str">
            <v>N</v>
          </cell>
          <cell r="F1303" t="str">
            <v>Downgrade</v>
          </cell>
          <cell r="G1303">
            <v>36103</v>
          </cell>
          <cell r="H1303" t="str">
            <v>BBB</v>
          </cell>
          <cell r="I1303" t="str">
            <v>Rating Outlook Stable</v>
          </cell>
        </row>
        <row r="1304">
          <cell r="A1304">
            <v>80091468</v>
          </cell>
          <cell r="B1304" t="str">
            <v>Trikem S.A.</v>
          </cell>
          <cell r="C1304" t="str">
            <v>Corporates</v>
          </cell>
          <cell r="D1304" t="str">
            <v>BRAZIL</v>
          </cell>
          <cell r="E1304" t="str">
            <v>N</v>
          </cell>
          <cell r="F1304" t="str">
            <v>Withdrawn</v>
          </cell>
          <cell r="G1304">
            <v>38212</v>
          </cell>
          <cell r="H1304" t="str">
            <v>NR</v>
          </cell>
        </row>
        <row r="1305">
          <cell r="A1305">
            <v>80091473</v>
          </cell>
          <cell r="B1305" t="str">
            <v>Costco Wholesale Corporation</v>
          </cell>
          <cell r="C1305" t="str">
            <v>Corporates</v>
          </cell>
          <cell r="D1305" t="str">
            <v>UNITED STATES</v>
          </cell>
          <cell r="E1305" t="str">
            <v>Y</v>
          </cell>
          <cell r="F1305" t="str">
            <v>Affirmed</v>
          </cell>
          <cell r="G1305">
            <v>37861</v>
          </cell>
          <cell r="H1305" t="str">
            <v>A+</v>
          </cell>
          <cell r="I1305" t="str">
            <v>Rating Outlook Stable</v>
          </cell>
        </row>
        <row r="1306">
          <cell r="A1306">
            <v>80091475</v>
          </cell>
          <cell r="B1306" t="str">
            <v>XO Communications, Inc. (formerly NEXTLINK Communications, Inc.)</v>
          </cell>
          <cell r="C1306" t="str">
            <v>Corporates</v>
          </cell>
          <cell r="D1306" t="str">
            <v>UNITED STATES</v>
          </cell>
          <cell r="E1306" t="str">
            <v>N</v>
          </cell>
          <cell r="F1306" t="str">
            <v>Withdrawn</v>
          </cell>
          <cell r="G1306">
            <v>37711</v>
          </cell>
          <cell r="H1306" t="str">
            <v>NR</v>
          </cell>
        </row>
        <row r="1307">
          <cell r="A1307">
            <v>80091476</v>
          </cell>
          <cell r="B1307" t="str">
            <v>D&amp;N Bank</v>
          </cell>
          <cell r="C1307" t="str">
            <v>Banks</v>
          </cell>
          <cell r="D1307" t="str">
            <v>UNITED STATES</v>
          </cell>
          <cell r="E1307" t="str">
            <v>N</v>
          </cell>
          <cell r="F1307" t="str">
            <v>Withdrawn</v>
          </cell>
          <cell r="G1307">
            <v>36861</v>
          </cell>
          <cell r="H1307" t="str">
            <v>NR</v>
          </cell>
        </row>
        <row r="1308">
          <cell r="A1308">
            <v>80091479</v>
          </cell>
          <cell r="B1308" t="str">
            <v>Allied Waste North America</v>
          </cell>
          <cell r="C1308" t="str">
            <v>Bank Loans</v>
          </cell>
          <cell r="D1308" t="str">
            <v>UNITED STATES</v>
          </cell>
          <cell r="E1308" t="str">
            <v>Y</v>
          </cell>
          <cell r="F1308" t="str">
            <v>Revision Outlook</v>
          </cell>
          <cell r="G1308">
            <v>38244</v>
          </cell>
          <cell r="H1308" t="str">
            <v>BB-</v>
          </cell>
          <cell r="I1308" t="str">
            <v>Rating Outlook Negative</v>
          </cell>
        </row>
        <row r="1309">
          <cell r="A1309">
            <v>80091480</v>
          </cell>
          <cell r="B1309" t="str">
            <v>Bepensa, S.A. de C.V.</v>
          </cell>
          <cell r="C1309" t="str">
            <v>Corporates</v>
          </cell>
          <cell r="D1309" t="str">
            <v>MEXICO</v>
          </cell>
          <cell r="E1309" t="str">
            <v>Y</v>
          </cell>
          <cell r="F1309" t="str">
            <v>Affirmed</v>
          </cell>
          <cell r="G1309">
            <v>38014</v>
          </cell>
          <cell r="H1309" t="str">
            <v>BBB-</v>
          </cell>
          <cell r="I1309" t="str">
            <v>Rating Outlook Positive</v>
          </cell>
        </row>
        <row r="1310">
          <cell r="A1310">
            <v>80091481</v>
          </cell>
          <cell r="B1310" t="str">
            <v>Alcoa Aluminio S.A.</v>
          </cell>
          <cell r="C1310" t="str">
            <v>Corporates</v>
          </cell>
          <cell r="D1310" t="str">
            <v>BRAZIL</v>
          </cell>
          <cell r="E1310" t="str">
            <v>Y</v>
          </cell>
          <cell r="F1310" t="str">
            <v>Upgrade</v>
          </cell>
          <cell r="G1310">
            <v>38258</v>
          </cell>
          <cell r="H1310" t="str">
            <v>BB-</v>
          </cell>
          <cell r="I1310" t="str">
            <v>Rating Outlook Stable</v>
          </cell>
        </row>
        <row r="1311">
          <cell r="A1311">
            <v>80091483</v>
          </cell>
          <cell r="B1311" t="str">
            <v>American Financial Corporation</v>
          </cell>
          <cell r="C1311" t="str">
            <v>Financial Institutions</v>
          </cell>
          <cell r="D1311" t="str">
            <v>UNITED STATES</v>
          </cell>
          <cell r="E1311" t="str">
            <v>N</v>
          </cell>
          <cell r="F1311" t="str">
            <v>Withdrawn</v>
          </cell>
          <cell r="G1311">
            <v>37992</v>
          </cell>
          <cell r="H1311" t="str">
            <v>NR</v>
          </cell>
        </row>
        <row r="1312">
          <cell r="A1312">
            <v>80091485</v>
          </cell>
          <cell r="B1312" t="str">
            <v>American Express Centurion Bank</v>
          </cell>
          <cell r="C1312" t="str">
            <v>Banks</v>
          </cell>
          <cell r="D1312" t="str">
            <v>UNITED STATES</v>
          </cell>
          <cell r="E1312" t="str">
            <v>Y</v>
          </cell>
          <cell r="F1312" t="str">
            <v>Affirmed</v>
          </cell>
          <cell r="G1312">
            <v>38034</v>
          </cell>
          <cell r="H1312" t="str">
            <v>A+</v>
          </cell>
          <cell r="I1312" t="str">
            <v>Rating Outlook Stable</v>
          </cell>
        </row>
        <row r="1313">
          <cell r="A1313">
            <v>80091486</v>
          </cell>
          <cell r="B1313" t="str">
            <v>California Commerce Bank</v>
          </cell>
          <cell r="C1313" t="str">
            <v>Financial Institutions</v>
          </cell>
          <cell r="D1313" t="str">
            <v>UNITED STATES</v>
          </cell>
          <cell r="E1313" t="str">
            <v>Y</v>
          </cell>
          <cell r="F1313" t="str">
            <v>Affirmed</v>
          </cell>
          <cell r="G1313">
            <v>37817</v>
          </cell>
          <cell r="H1313" t="str">
            <v>AA+</v>
          </cell>
          <cell r="I1313" t="str">
            <v>Rating Outlook Stable</v>
          </cell>
        </row>
        <row r="1314">
          <cell r="A1314">
            <v>80091487</v>
          </cell>
          <cell r="B1314" t="str">
            <v>Distribucion y Servicio D&amp;S S.A. (D&amp;S)</v>
          </cell>
          <cell r="C1314" t="str">
            <v>Corporates</v>
          </cell>
          <cell r="D1314" t="str">
            <v>CHILE</v>
          </cell>
          <cell r="E1314" t="str">
            <v>Y</v>
          </cell>
          <cell r="F1314" t="str">
            <v>Affirmed</v>
          </cell>
          <cell r="G1314">
            <v>38121</v>
          </cell>
          <cell r="H1314" t="str">
            <v>BBB+</v>
          </cell>
          <cell r="I1314" t="str">
            <v>Rating Outlook Stable</v>
          </cell>
        </row>
        <row r="1315">
          <cell r="A1315">
            <v>80091488</v>
          </cell>
          <cell r="B1315" t="str">
            <v>YUM! Brands, Inc.</v>
          </cell>
          <cell r="C1315" t="str">
            <v>Corporates</v>
          </cell>
          <cell r="D1315" t="str">
            <v>UNITED STATES</v>
          </cell>
          <cell r="E1315" t="str">
            <v>Y</v>
          </cell>
          <cell r="F1315" t="str">
            <v>Upgrade</v>
          </cell>
          <cell r="G1315">
            <v>38057</v>
          </cell>
          <cell r="H1315" t="str">
            <v>BBB-</v>
          </cell>
          <cell r="I1315" t="str">
            <v>Rating Outlook Stable</v>
          </cell>
        </row>
        <row r="1316">
          <cell r="A1316">
            <v>80091490</v>
          </cell>
          <cell r="B1316" t="str">
            <v>Lucent Technologies Inc.</v>
          </cell>
          <cell r="C1316" t="str">
            <v>Bank Loans</v>
          </cell>
          <cell r="D1316" t="str">
            <v>UNITED STATES</v>
          </cell>
          <cell r="E1316" t="str">
            <v>Y</v>
          </cell>
          <cell r="F1316" t="str">
            <v>Upgrade</v>
          </cell>
          <cell r="G1316">
            <v>38189</v>
          </cell>
          <cell r="H1316" t="str">
            <v>B</v>
          </cell>
          <cell r="I1316" t="str">
            <v>Rating Outlook Positive</v>
          </cell>
        </row>
        <row r="1317">
          <cell r="A1317">
            <v>80091497</v>
          </cell>
          <cell r="B1317" t="str">
            <v>Avon Energy Partners</v>
          </cell>
          <cell r="C1317" t="str">
            <v>Global Power</v>
          </cell>
          <cell r="D1317" t="str">
            <v>UNITED KINGDOM</v>
          </cell>
          <cell r="E1317" t="str">
            <v>N</v>
          </cell>
          <cell r="F1317" t="str">
            <v>Withdrawn</v>
          </cell>
          <cell r="G1317">
            <v>38015</v>
          </cell>
          <cell r="H1317" t="str">
            <v>NR</v>
          </cell>
        </row>
        <row r="1318">
          <cell r="A1318">
            <v>80091499</v>
          </cell>
          <cell r="B1318" t="str">
            <v>Kennametal Inc.</v>
          </cell>
          <cell r="C1318" t="str">
            <v>Corporates</v>
          </cell>
          <cell r="D1318" t="str">
            <v>UNITED STATES</v>
          </cell>
          <cell r="E1318" t="str">
            <v>Y</v>
          </cell>
          <cell r="F1318" t="str">
            <v>Affirmed</v>
          </cell>
          <cell r="G1318">
            <v>38112</v>
          </cell>
          <cell r="H1318" t="str">
            <v>BBB-</v>
          </cell>
          <cell r="I1318" t="str">
            <v>Rating Outlook Positive</v>
          </cell>
        </row>
        <row r="1319">
          <cell r="A1319">
            <v>80091500</v>
          </cell>
          <cell r="B1319" t="str">
            <v>AFLAC, Inc.</v>
          </cell>
          <cell r="C1319" t="str">
            <v>Life Insurers</v>
          </cell>
          <cell r="D1319" t="str">
            <v>UNITED STATES</v>
          </cell>
          <cell r="E1319" t="str">
            <v>Y</v>
          </cell>
          <cell r="F1319" t="str">
            <v>Affirmed</v>
          </cell>
          <cell r="G1319">
            <v>37965</v>
          </cell>
          <cell r="H1319" t="str">
            <v>A+</v>
          </cell>
          <cell r="I1319" t="str">
            <v>Rating Outlook Stable</v>
          </cell>
        </row>
        <row r="1320">
          <cell r="A1320">
            <v>80091503</v>
          </cell>
          <cell r="B1320" t="str">
            <v>MONY Group Inc.</v>
          </cell>
          <cell r="C1320" t="str">
            <v>Life Insurers</v>
          </cell>
          <cell r="D1320" t="str">
            <v>UNITED STATES</v>
          </cell>
          <cell r="E1320" t="str">
            <v>Y</v>
          </cell>
          <cell r="F1320" t="str">
            <v>Upgrade</v>
          </cell>
          <cell r="G1320">
            <v>38176</v>
          </cell>
          <cell r="H1320" t="str">
            <v>A+</v>
          </cell>
          <cell r="I1320" t="str">
            <v>Rating Outlook Stable</v>
          </cell>
        </row>
        <row r="1321">
          <cell r="A1321">
            <v>80091504</v>
          </cell>
          <cell r="B1321" t="str">
            <v>Saks Incorporated</v>
          </cell>
          <cell r="C1321" t="str">
            <v>General Retailing</v>
          </cell>
          <cell r="D1321" t="str">
            <v>UNITED STATES</v>
          </cell>
          <cell r="E1321" t="str">
            <v>Y</v>
          </cell>
          <cell r="F1321" t="str">
            <v>Affirmed</v>
          </cell>
          <cell r="G1321">
            <v>38061</v>
          </cell>
          <cell r="H1321" t="str">
            <v>BB-</v>
          </cell>
          <cell r="I1321" t="str">
            <v>Rating Outlook Negative</v>
          </cell>
        </row>
        <row r="1322">
          <cell r="A1322">
            <v>80091511</v>
          </cell>
          <cell r="B1322" t="str">
            <v>Bufete Industrial, S.A.</v>
          </cell>
          <cell r="C1322" t="str">
            <v>Corporates</v>
          </cell>
          <cell r="D1322" t="str">
            <v>MEXICO</v>
          </cell>
          <cell r="E1322" t="str">
            <v>N</v>
          </cell>
          <cell r="F1322" t="str">
            <v>Withdrawn</v>
          </cell>
          <cell r="G1322">
            <v>36923</v>
          </cell>
          <cell r="H1322" t="str">
            <v>NR</v>
          </cell>
        </row>
        <row r="1323">
          <cell r="A1323">
            <v>80091513</v>
          </cell>
          <cell r="B1323" t="str">
            <v>BankAtlantic</v>
          </cell>
          <cell r="C1323" t="str">
            <v>Banks</v>
          </cell>
          <cell r="D1323" t="str">
            <v>UNITED STATES</v>
          </cell>
          <cell r="E1323" t="str">
            <v>Y</v>
          </cell>
          <cell r="F1323" t="str">
            <v>Affirmed</v>
          </cell>
          <cell r="G1323">
            <v>38201</v>
          </cell>
          <cell r="H1323" t="str">
            <v>BB+</v>
          </cell>
          <cell r="I1323" t="str">
            <v>Rating Outlook Stable</v>
          </cell>
        </row>
        <row r="1324">
          <cell r="A1324">
            <v>80091514</v>
          </cell>
          <cell r="B1324" t="str">
            <v>Pacific Life Funding, LLC</v>
          </cell>
          <cell r="C1324" t="str">
            <v>Life Insurers</v>
          </cell>
          <cell r="D1324" t="str">
            <v>CAYMAN ISLANDS</v>
          </cell>
          <cell r="E1324" t="str">
            <v>Y</v>
          </cell>
          <cell r="F1324" t="str">
            <v>Affirmed</v>
          </cell>
          <cell r="G1324">
            <v>38209</v>
          </cell>
          <cell r="H1324" t="str">
            <v>AA+</v>
          </cell>
          <cell r="I1324" t="str">
            <v>Rating Watch Negative</v>
          </cell>
        </row>
        <row r="1325">
          <cell r="A1325">
            <v>80091517</v>
          </cell>
          <cell r="B1325" t="str">
            <v>Empresas CMPC S.A.</v>
          </cell>
          <cell r="C1325" t="str">
            <v>Corporates</v>
          </cell>
          <cell r="D1325" t="str">
            <v>CHILE</v>
          </cell>
          <cell r="E1325" t="str">
            <v>Y</v>
          </cell>
          <cell r="F1325" t="str">
            <v>Affirmed</v>
          </cell>
          <cell r="G1325">
            <v>38113</v>
          </cell>
          <cell r="H1325" t="str">
            <v>A-</v>
          </cell>
          <cell r="I1325" t="str">
            <v>Rating Outlook Stable</v>
          </cell>
        </row>
        <row r="1326">
          <cell r="A1326">
            <v>80091518</v>
          </cell>
          <cell r="B1326" t="str">
            <v>Cemex International Capital LLC</v>
          </cell>
          <cell r="C1326" t="str">
            <v>Corporates</v>
          </cell>
          <cell r="D1326" t="str">
            <v>MEXICO</v>
          </cell>
          <cell r="E1326" t="str">
            <v>Y</v>
          </cell>
          <cell r="F1326" t="str">
            <v>Affirmed</v>
          </cell>
          <cell r="G1326">
            <v>36802</v>
          </cell>
          <cell r="H1326" t="str">
            <v>BBB-</v>
          </cell>
          <cell r="I1326" t="str">
            <v>Rating Outlook Stable</v>
          </cell>
        </row>
        <row r="1327">
          <cell r="A1327">
            <v>80091519</v>
          </cell>
          <cell r="B1327" t="str">
            <v>Howard Bank, NA</v>
          </cell>
          <cell r="C1327" t="str">
            <v>Banks</v>
          </cell>
          <cell r="D1327" t="str">
            <v>UNITED STATES</v>
          </cell>
          <cell r="E1327" t="str">
            <v>N</v>
          </cell>
          <cell r="F1327" t="str">
            <v>Affirmed</v>
          </cell>
          <cell r="G1327">
            <v>37061</v>
          </cell>
          <cell r="H1327" t="str">
            <v>A-</v>
          </cell>
          <cell r="I1327" t="str">
            <v>Rating Outlook Stable</v>
          </cell>
        </row>
        <row r="1328">
          <cell r="A1328">
            <v>80091520</v>
          </cell>
          <cell r="B1328" t="str">
            <v>Sovereign Bank</v>
          </cell>
          <cell r="C1328" t="str">
            <v>Financial Institutions</v>
          </cell>
          <cell r="D1328" t="str">
            <v>UNITED STATES</v>
          </cell>
          <cell r="E1328" t="str">
            <v>Y</v>
          </cell>
          <cell r="F1328" t="str">
            <v>Affirmed</v>
          </cell>
          <cell r="G1328">
            <v>38055</v>
          </cell>
          <cell r="H1328" t="str">
            <v>BBB</v>
          </cell>
          <cell r="I1328" t="str">
            <v>Rating Outlook Stable</v>
          </cell>
        </row>
        <row r="1329">
          <cell r="A1329">
            <v>80091523</v>
          </cell>
          <cell r="B1329" t="str">
            <v>Intermedia Communications Inc.</v>
          </cell>
          <cell r="C1329" t="str">
            <v>Telecommunications</v>
          </cell>
          <cell r="D1329" t="str">
            <v>UNITED STATES</v>
          </cell>
          <cell r="E1329" t="str">
            <v>N</v>
          </cell>
          <cell r="F1329" t="str">
            <v>Withdrawn</v>
          </cell>
          <cell r="G1329">
            <v>38113</v>
          </cell>
          <cell r="H1329" t="str">
            <v>NR</v>
          </cell>
        </row>
        <row r="1330">
          <cell r="A1330">
            <v>80091524</v>
          </cell>
          <cell r="B1330" t="str">
            <v>Corus Bankshares, Inc.</v>
          </cell>
          <cell r="C1330" t="str">
            <v>Banks</v>
          </cell>
          <cell r="D1330" t="str">
            <v>UNITED STATES</v>
          </cell>
          <cell r="E1330" t="str">
            <v>N</v>
          </cell>
          <cell r="F1330" t="str">
            <v>Withdrawn</v>
          </cell>
          <cell r="G1330">
            <v>37279</v>
          </cell>
          <cell r="H1330" t="str">
            <v>NR</v>
          </cell>
          <cell r="I1330" t="str">
            <v>Rating Outlook Stable</v>
          </cell>
        </row>
        <row r="1331">
          <cell r="A1331">
            <v>80091528</v>
          </cell>
          <cell r="B1331" t="str">
            <v>Amcore Bank, N.A.</v>
          </cell>
          <cell r="C1331" t="str">
            <v>Banks</v>
          </cell>
          <cell r="D1331" t="str">
            <v>UNITED STATES</v>
          </cell>
          <cell r="E1331" t="str">
            <v>Y</v>
          </cell>
          <cell r="F1331" t="str">
            <v>Affirmed</v>
          </cell>
          <cell r="G1331">
            <v>38105</v>
          </cell>
          <cell r="H1331" t="str">
            <v>BBB</v>
          </cell>
          <cell r="I1331" t="str">
            <v>Rating Outlook Stable</v>
          </cell>
        </row>
        <row r="1332">
          <cell r="A1332">
            <v>80091530</v>
          </cell>
          <cell r="B1332" t="str">
            <v>Forestal Terranova S.A.</v>
          </cell>
          <cell r="C1332" t="str">
            <v>Corporates</v>
          </cell>
          <cell r="D1332" t="str">
            <v>CHILE</v>
          </cell>
          <cell r="E1332" t="str">
            <v>N</v>
          </cell>
          <cell r="F1332" t="str">
            <v>Withdrawn</v>
          </cell>
          <cell r="G1332">
            <v>37211</v>
          </cell>
          <cell r="H1332" t="str">
            <v>NR</v>
          </cell>
          <cell r="I1332" t="str">
            <v>Rating Outlook Stable</v>
          </cell>
        </row>
        <row r="1333">
          <cell r="A1333">
            <v>80091532</v>
          </cell>
          <cell r="B1333" t="str">
            <v>Manquehue Net S.A.</v>
          </cell>
          <cell r="C1333" t="str">
            <v>Corporates</v>
          </cell>
          <cell r="D1333" t="str">
            <v>CHILE</v>
          </cell>
          <cell r="E1333" t="str">
            <v>N</v>
          </cell>
          <cell r="F1333" t="str">
            <v>Withdrawn</v>
          </cell>
          <cell r="G1333">
            <v>37742</v>
          </cell>
          <cell r="H1333" t="str">
            <v>NR</v>
          </cell>
        </row>
        <row r="1334">
          <cell r="A1334">
            <v>80091539</v>
          </cell>
          <cell r="B1334" t="str">
            <v>AEI Resources, Inc.</v>
          </cell>
          <cell r="C1334" t="str">
            <v>Corporates</v>
          </cell>
          <cell r="D1334" t="str">
            <v>UNITED STATES</v>
          </cell>
          <cell r="E1334" t="str">
            <v>N</v>
          </cell>
          <cell r="F1334" t="str">
            <v>Withdrawn</v>
          </cell>
          <cell r="G1334">
            <v>37074</v>
          </cell>
          <cell r="H1334" t="str">
            <v>NR</v>
          </cell>
        </row>
        <row r="1335">
          <cell r="A1335">
            <v>80091540</v>
          </cell>
          <cell r="B1335" t="str">
            <v>Telefonica del Peru, S.A.A. ( TDP )</v>
          </cell>
          <cell r="C1335" t="str">
            <v>Telecommunications</v>
          </cell>
          <cell r="D1335" t="str">
            <v>PERU</v>
          </cell>
          <cell r="E1335" t="str">
            <v>Y</v>
          </cell>
          <cell r="F1335" t="str">
            <v>Affirmed</v>
          </cell>
          <cell r="G1335">
            <v>38245</v>
          </cell>
          <cell r="H1335" t="str">
            <v>BB-</v>
          </cell>
          <cell r="I1335" t="str">
            <v>Rating Outlook Stable</v>
          </cell>
        </row>
        <row r="1336">
          <cell r="A1336">
            <v>80091542</v>
          </cell>
          <cell r="B1336" t="str">
            <v>National Bank of Commerce</v>
          </cell>
          <cell r="C1336" t="str">
            <v>Banks</v>
          </cell>
          <cell r="D1336" t="str">
            <v>UNITED STATES</v>
          </cell>
          <cell r="E1336" t="str">
            <v>Y</v>
          </cell>
          <cell r="F1336" t="str">
            <v>Affirmed</v>
          </cell>
          <cell r="G1336">
            <v>38117</v>
          </cell>
          <cell r="H1336" t="str">
            <v>A-</v>
          </cell>
          <cell r="I1336" t="str">
            <v>Rating Watch Positive</v>
          </cell>
        </row>
        <row r="1337">
          <cell r="A1337">
            <v>80091544</v>
          </cell>
          <cell r="B1337" t="str">
            <v>Shopko Stores Inc.</v>
          </cell>
          <cell r="C1337" t="str">
            <v>Corporates</v>
          </cell>
          <cell r="D1337" t="str">
            <v>UNITED STATES</v>
          </cell>
          <cell r="E1337" t="str">
            <v>Y</v>
          </cell>
          <cell r="F1337" t="str">
            <v>Rating Watch On</v>
          </cell>
          <cell r="G1337">
            <v>38159</v>
          </cell>
          <cell r="H1337" t="str">
            <v>B</v>
          </cell>
          <cell r="I1337" t="str">
            <v>Rating Watch Positive</v>
          </cell>
        </row>
        <row r="1338">
          <cell r="A1338">
            <v>80091545</v>
          </cell>
          <cell r="B1338" t="str">
            <v>Fidelity National Financial, Inc.</v>
          </cell>
          <cell r="C1338" t="str">
            <v>Financial Institutions</v>
          </cell>
          <cell r="D1338" t="str">
            <v>UNITED STATES</v>
          </cell>
          <cell r="E1338" t="str">
            <v>Y</v>
          </cell>
          <cell r="F1338" t="str">
            <v>Affirmed</v>
          </cell>
          <cell r="G1338">
            <v>38036</v>
          </cell>
          <cell r="H1338" t="str">
            <v>BBB</v>
          </cell>
          <cell r="I1338" t="str">
            <v>Rating Outlook Positive</v>
          </cell>
        </row>
        <row r="1339">
          <cell r="A1339">
            <v>80091548</v>
          </cell>
          <cell r="B1339" t="str">
            <v>Convergys Corp.</v>
          </cell>
          <cell r="C1339" t="str">
            <v>Corporates</v>
          </cell>
          <cell r="D1339" t="str">
            <v>UNITED STATES</v>
          </cell>
          <cell r="E1339" t="str">
            <v>Y</v>
          </cell>
          <cell r="F1339" t="str">
            <v>Downgrade</v>
          </cell>
          <cell r="G1339">
            <v>37918</v>
          </cell>
          <cell r="H1339" t="str">
            <v>BBB</v>
          </cell>
          <cell r="I1339" t="str">
            <v>Rating Outlook Negative</v>
          </cell>
        </row>
        <row r="1340">
          <cell r="A1340">
            <v>80091549</v>
          </cell>
          <cell r="B1340" t="str">
            <v>Volt Information Sciences, Inc.</v>
          </cell>
          <cell r="C1340" t="str">
            <v>Bank Loans</v>
          </cell>
          <cell r="D1340" t="str">
            <v>UNITED STATES</v>
          </cell>
          <cell r="E1340" t="str">
            <v>Y</v>
          </cell>
          <cell r="F1340" t="str">
            <v>Withdrawn</v>
          </cell>
          <cell r="G1340">
            <v>37369</v>
          </cell>
          <cell r="H1340" t="str">
            <v>NR</v>
          </cell>
        </row>
        <row r="1341">
          <cell r="A1341">
            <v>80091550</v>
          </cell>
          <cell r="B1341" t="str">
            <v>Caesars Entertainment</v>
          </cell>
          <cell r="C1341" t="str">
            <v>Corporates</v>
          </cell>
          <cell r="D1341" t="str">
            <v>UNITED STATES</v>
          </cell>
          <cell r="E1341" t="str">
            <v>Y</v>
          </cell>
          <cell r="F1341" t="str">
            <v>Rating Watch On</v>
          </cell>
          <cell r="G1341">
            <v>38183</v>
          </cell>
          <cell r="H1341" t="str">
            <v>BB+</v>
          </cell>
          <cell r="I1341" t="str">
            <v>Rating Watch Positive</v>
          </cell>
        </row>
        <row r="1342">
          <cell r="A1342">
            <v>80091551</v>
          </cell>
          <cell r="B1342" t="str">
            <v>Preem Petroleum</v>
          </cell>
          <cell r="C1342" t="str">
            <v>Corporates</v>
          </cell>
          <cell r="D1342" t="str">
            <v>SWEDEN</v>
          </cell>
          <cell r="E1342" t="str">
            <v>N</v>
          </cell>
          <cell r="F1342" t="str">
            <v>Withdrawn</v>
          </cell>
          <cell r="G1342">
            <v>37407</v>
          </cell>
          <cell r="H1342" t="str">
            <v>NR</v>
          </cell>
          <cell r="I1342" t="str">
            <v>Rating Watch Off</v>
          </cell>
        </row>
        <row r="1343">
          <cell r="A1343">
            <v>80091553</v>
          </cell>
          <cell r="B1343" t="str">
            <v>Centennial Cellular Operating Co. LLC</v>
          </cell>
          <cell r="C1343" t="str">
            <v>Corporates</v>
          </cell>
          <cell r="D1343" t="str">
            <v>UNITED STATES</v>
          </cell>
          <cell r="E1343" t="str">
            <v>N</v>
          </cell>
          <cell r="F1343" t="str">
            <v>Withdrawn</v>
          </cell>
          <cell r="G1343">
            <v>37292</v>
          </cell>
          <cell r="H1343" t="str">
            <v>NR</v>
          </cell>
          <cell r="I1343" t="str">
            <v>Rating Outlook Stable</v>
          </cell>
        </row>
        <row r="1344">
          <cell r="A1344">
            <v>80091555</v>
          </cell>
          <cell r="B1344" t="str">
            <v>Ansett Worldwide Aviation Services Group</v>
          </cell>
          <cell r="C1344" t="str">
            <v>Transportation</v>
          </cell>
          <cell r="D1344" t="str">
            <v>AUSTRALIA</v>
          </cell>
          <cell r="E1344" t="str">
            <v>N</v>
          </cell>
          <cell r="F1344" t="str">
            <v>Upgrade</v>
          </cell>
          <cell r="G1344">
            <v>36808</v>
          </cell>
          <cell r="H1344" t="str">
            <v>AA</v>
          </cell>
          <cell r="I1344" t="str">
            <v>Rating Outlook Stable</v>
          </cell>
        </row>
        <row r="1345">
          <cell r="A1345">
            <v>80091564</v>
          </cell>
          <cell r="B1345" t="str">
            <v>Bergen Brunswig Corporation</v>
          </cell>
          <cell r="C1345" t="str">
            <v>Corporates</v>
          </cell>
          <cell r="D1345" t="str">
            <v>UNITED STATES</v>
          </cell>
          <cell r="E1345" t="str">
            <v>N</v>
          </cell>
          <cell r="F1345" t="str">
            <v>Withdrawn</v>
          </cell>
          <cell r="G1345">
            <v>37133</v>
          </cell>
          <cell r="H1345" t="str">
            <v>NR</v>
          </cell>
          <cell r="I1345" t="str">
            <v>Rating Outlook Stable</v>
          </cell>
        </row>
        <row r="1346">
          <cell r="A1346">
            <v>80091565</v>
          </cell>
          <cell r="B1346" t="str">
            <v>Edison Funding Company</v>
          </cell>
          <cell r="C1346" t="str">
            <v>Commercial Finance Companies</v>
          </cell>
          <cell r="D1346" t="str">
            <v>UNITED STATES</v>
          </cell>
          <cell r="E1346" t="str">
            <v>Y</v>
          </cell>
          <cell r="F1346" t="str">
            <v>Upgrade</v>
          </cell>
          <cell r="G1346">
            <v>38079</v>
          </cell>
          <cell r="H1346" t="str">
            <v>BB</v>
          </cell>
          <cell r="I1346" t="str">
            <v>Rating Outlook Stable</v>
          </cell>
        </row>
        <row r="1347">
          <cell r="A1347">
            <v>80091566</v>
          </cell>
          <cell r="B1347" t="str">
            <v>ING Verzekeringen N.V.</v>
          </cell>
          <cell r="C1347" t="str">
            <v>Insurance</v>
          </cell>
          <cell r="D1347" t="str">
            <v>NETHERLANDS</v>
          </cell>
          <cell r="E1347" t="str">
            <v>Y</v>
          </cell>
          <cell r="F1347" t="str">
            <v>Affirmed</v>
          </cell>
          <cell r="G1347">
            <v>37910</v>
          </cell>
          <cell r="H1347" t="str">
            <v>A+</v>
          </cell>
          <cell r="I1347" t="str">
            <v>Rating Outlook Negative</v>
          </cell>
        </row>
        <row r="1348">
          <cell r="A1348">
            <v>80091567</v>
          </cell>
          <cell r="B1348" t="str">
            <v>Fremont General Corporation</v>
          </cell>
          <cell r="C1348" t="str">
            <v>Financial Institutions</v>
          </cell>
          <cell r="D1348" t="str">
            <v>UNITED STATES</v>
          </cell>
          <cell r="E1348" t="str">
            <v>Y</v>
          </cell>
          <cell r="F1348" t="str">
            <v>Affirmed</v>
          </cell>
          <cell r="G1348">
            <v>38009</v>
          </cell>
          <cell r="H1348" t="str">
            <v>CCC+</v>
          </cell>
          <cell r="I1348" t="str">
            <v>Rating Outlook Positive</v>
          </cell>
        </row>
        <row r="1349">
          <cell r="A1349">
            <v>80091569</v>
          </cell>
          <cell r="B1349" t="str">
            <v>Coca-Cola Embonor S.A.</v>
          </cell>
          <cell r="C1349" t="str">
            <v>Corporates</v>
          </cell>
          <cell r="D1349" t="str">
            <v>CHILE</v>
          </cell>
          <cell r="E1349" t="str">
            <v>Y</v>
          </cell>
          <cell r="F1349" t="str">
            <v>Affirmed</v>
          </cell>
          <cell r="G1349">
            <v>38007</v>
          </cell>
          <cell r="H1349" t="str">
            <v>BBB-</v>
          </cell>
          <cell r="I1349" t="str">
            <v>Rating Outlook Stable</v>
          </cell>
        </row>
        <row r="1350">
          <cell r="A1350">
            <v>80091570</v>
          </cell>
          <cell r="B1350" t="str">
            <v>Jackson National Life Funding, LLC</v>
          </cell>
          <cell r="C1350" t="str">
            <v>Financial Institutions</v>
          </cell>
          <cell r="D1350" t="str">
            <v>CAYMAN ISLANDS</v>
          </cell>
          <cell r="E1350" t="str">
            <v>Y</v>
          </cell>
          <cell r="F1350" t="str">
            <v>Affirmed</v>
          </cell>
          <cell r="G1350">
            <v>38182</v>
          </cell>
          <cell r="H1350" t="str">
            <v>AA</v>
          </cell>
          <cell r="I1350" t="str">
            <v>Rating Outlook Stable</v>
          </cell>
        </row>
        <row r="1351">
          <cell r="A1351">
            <v>80091571</v>
          </cell>
          <cell r="B1351" t="str">
            <v>Telecomunicaciones de Puerto Rico, Inc.</v>
          </cell>
          <cell r="C1351" t="str">
            <v>Corporates</v>
          </cell>
          <cell r="D1351" t="str">
            <v>UNITED STATES</v>
          </cell>
          <cell r="E1351" t="str">
            <v>Y</v>
          </cell>
          <cell r="F1351" t="str">
            <v>Affirmed</v>
          </cell>
          <cell r="G1351">
            <v>38175</v>
          </cell>
          <cell r="H1351" t="str">
            <v>BBB+</v>
          </cell>
          <cell r="I1351" t="str">
            <v>Rating Outlook Stable</v>
          </cell>
        </row>
        <row r="1352">
          <cell r="A1352">
            <v>80091572</v>
          </cell>
          <cell r="B1352" t="str">
            <v>MacSaver Financial Services</v>
          </cell>
          <cell r="C1352" t="str">
            <v>Corporates</v>
          </cell>
          <cell r="D1352" t="str">
            <v>UNITED STATES</v>
          </cell>
          <cell r="E1352" t="str">
            <v>Y</v>
          </cell>
          <cell r="F1352" t="str">
            <v>Downgrade</v>
          </cell>
          <cell r="G1352">
            <v>36756</v>
          </cell>
          <cell r="H1352" t="str">
            <v>D</v>
          </cell>
          <cell r="I1352" t="str">
            <v>Rating Watch Off</v>
          </cell>
        </row>
        <row r="1353">
          <cell r="A1353">
            <v>80091573</v>
          </cell>
          <cell r="B1353" t="str">
            <v>WellPoint Health Networks Inc.</v>
          </cell>
          <cell r="C1353" t="str">
            <v>Life Insurers</v>
          </cell>
          <cell r="D1353" t="str">
            <v>UNITED STATES</v>
          </cell>
          <cell r="E1353" t="str">
            <v>Y</v>
          </cell>
          <cell r="F1353" t="str">
            <v>Affirmed</v>
          </cell>
          <cell r="G1353">
            <v>38155</v>
          </cell>
          <cell r="H1353" t="str">
            <v>A-</v>
          </cell>
          <cell r="I1353" t="str">
            <v>Rating Outlook Stable</v>
          </cell>
        </row>
        <row r="1354">
          <cell r="A1354">
            <v>80091583</v>
          </cell>
          <cell r="B1354" t="str">
            <v>Merey Sweeny, L.P.</v>
          </cell>
          <cell r="C1354" t="str">
            <v>Energy (Oil &amp; Gas)</v>
          </cell>
          <cell r="D1354" t="str">
            <v>UNITED STATES</v>
          </cell>
          <cell r="E1354" t="str">
            <v>Y</v>
          </cell>
          <cell r="F1354" t="str">
            <v>Affirmed</v>
          </cell>
          <cell r="G1354">
            <v>37796</v>
          </cell>
          <cell r="H1354" t="str">
            <v>BBB</v>
          </cell>
          <cell r="I1354" t="str">
            <v>Rating Watch Off</v>
          </cell>
        </row>
        <row r="1355">
          <cell r="A1355">
            <v>80091585</v>
          </cell>
          <cell r="B1355" t="str">
            <v>Scottish Power PLC</v>
          </cell>
          <cell r="C1355" t="str">
            <v>Global Power</v>
          </cell>
          <cell r="D1355" t="str">
            <v>UNITED KINGDOM</v>
          </cell>
          <cell r="E1355" t="str">
            <v>Y</v>
          </cell>
          <cell r="F1355" t="str">
            <v>Downgrade</v>
          </cell>
          <cell r="G1355">
            <v>37326</v>
          </cell>
          <cell r="H1355" t="str">
            <v>A-</v>
          </cell>
          <cell r="I1355" t="str">
            <v>Rating Outlook Stable</v>
          </cell>
        </row>
        <row r="1356">
          <cell r="A1356">
            <v>80091586</v>
          </cell>
          <cell r="B1356" t="str">
            <v>Alltel Georgia Corporation</v>
          </cell>
          <cell r="C1356" t="str">
            <v>Telecommunications</v>
          </cell>
          <cell r="D1356" t="str">
            <v>UNITED STATES</v>
          </cell>
          <cell r="E1356" t="str">
            <v>Y</v>
          </cell>
          <cell r="F1356" t="str">
            <v>Affirmed</v>
          </cell>
          <cell r="G1356">
            <v>37469</v>
          </cell>
          <cell r="H1356" t="str">
            <v>A</v>
          </cell>
          <cell r="I1356" t="str">
            <v>Rating Outlook Stable</v>
          </cell>
        </row>
        <row r="1357">
          <cell r="A1357">
            <v>80091588</v>
          </cell>
          <cell r="B1357" t="str">
            <v>Banco Popular North America</v>
          </cell>
          <cell r="C1357" t="str">
            <v>Banks</v>
          </cell>
          <cell r="D1357" t="str">
            <v>UNITED STATES</v>
          </cell>
          <cell r="E1357" t="str">
            <v>Y</v>
          </cell>
          <cell r="F1357" t="str">
            <v>Affirmed</v>
          </cell>
          <cell r="G1357">
            <v>38148</v>
          </cell>
          <cell r="H1357" t="str">
            <v>A</v>
          </cell>
          <cell r="I1357" t="str">
            <v>Rating Outlook Stable</v>
          </cell>
        </row>
        <row r="1358">
          <cell r="A1358">
            <v>80091590</v>
          </cell>
          <cell r="B1358" t="str">
            <v>Republic Bank</v>
          </cell>
          <cell r="C1358" t="str">
            <v>Banks</v>
          </cell>
          <cell r="D1358" t="str">
            <v>UNITED STATES</v>
          </cell>
          <cell r="E1358" t="str">
            <v>Y</v>
          </cell>
          <cell r="F1358" t="str">
            <v>Affirmed</v>
          </cell>
          <cell r="G1358">
            <v>37662</v>
          </cell>
          <cell r="H1358" t="str">
            <v>BBB</v>
          </cell>
          <cell r="I1358" t="str">
            <v>Rating Outlook Stable</v>
          </cell>
        </row>
        <row r="1359">
          <cell r="A1359">
            <v>80091591</v>
          </cell>
          <cell r="B1359" t="str">
            <v>Boston Scientific Corporation</v>
          </cell>
          <cell r="C1359" t="str">
            <v>Corporates</v>
          </cell>
          <cell r="D1359" t="str">
            <v>UNITED STATES</v>
          </cell>
          <cell r="E1359" t="str">
            <v>Y</v>
          </cell>
          <cell r="F1359" t="str">
            <v>Affirmed</v>
          </cell>
          <cell r="G1359">
            <v>38187</v>
          </cell>
          <cell r="H1359" t="str">
            <v>A</v>
          </cell>
          <cell r="I1359" t="str">
            <v>Rating Outlook Stable</v>
          </cell>
        </row>
        <row r="1360">
          <cell r="A1360">
            <v>80091592</v>
          </cell>
          <cell r="B1360" t="str">
            <v>R&amp;G Financial Corporation</v>
          </cell>
          <cell r="C1360" t="str">
            <v>Financial Institutions</v>
          </cell>
          <cell r="D1360" t="str">
            <v>UNITED STATES</v>
          </cell>
          <cell r="E1360" t="str">
            <v>Y</v>
          </cell>
          <cell r="F1360" t="str">
            <v>Upgrade</v>
          </cell>
          <cell r="G1360">
            <v>38166</v>
          </cell>
          <cell r="H1360" t="str">
            <v>BBB</v>
          </cell>
          <cell r="I1360" t="str">
            <v>Rating Outlook Stable</v>
          </cell>
        </row>
        <row r="1361">
          <cell r="A1361">
            <v>80091593</v>
          </cell>
          <cell r="B1361" t="str">
            <v>R-G Premier Bank</v>
          </cell>
          <cell r="C1361" t="str">
            <v>Banks</v>
          </cell>
          <cell r="D1361" t="str">
            <v>UNITED STATES</v>
          </cell>
          <cell r="E1361" t="str">
            <v>Y</v>
          </cell>
          <cell r="F1361" t="str">
            <v>Upgrade</v>
          </cell>
          <cell r="G1361">
            <v>38166</v>
          </cell>
          <cell r="H1361" t="str">
            <v>BBB</v>
          </cell>
          <cell r="I1361" t="str">
            <v>Rating Outlook Stable</v>
          </cell>
        </row>
        <row r="1362">
          <cell r="A1362">
            <v>80091597</v>
          </cell>
          <cell r="B1362" t="str">
            <v>Corus Bank NA</v>
          </cell>
          <cell r="C1362" t="str">
            <v>Banks</v>
          </cell>
          <cell r="D1362" t="str">
            <v>UNITED STATES</v>
          </cell>
          <cell r="E1362" t="str">
            <v>N</v>
          </cell>
          <cell r="F1362" t="str">
            <v>Withdrawn</v>
          </cell>
          <cell r="G1362">
            <v>37279</v>
          </cell>
          <cell r="H1362" t="str">
            <v>NR</v>
          </cell>
          <cell r="I1362" t="str">
            <v>Rating Outlook Stable</v>
          </cell>
        </row>
        <row r="1363">
          <cell r="A1363">
            <v>80091599</v>
          </cell>
          <cell r="B1363" t="str">
            <v>Bremer Financial Corporation</v>
          </cell>
          <cell r="C1363" t="str">
            <v>Banks</v>
          </cell>
          <cell r="D1363" t="str">
            <v>UNITED STATES</v>
          </cell>
          <cell r="E1363" t="str">
            <v>Y</v>
          </cell>
          <cell r="F1363" t="str">
            <v>Revision Rating</v>
          </cell>
          <cell r="G1363">
            <v>36861</v>
          </cell>
          <cell r="H1363" t="str">
            <v>BBB</v>
          </cell>
          <cell r="I1363" t="str">
            <v>Rating Outlook Stable</v>
          </cell>
        </row>
        <row r="1364">
          <cell r="A1364">
            <v>80091602</v>
          </cell>
          <cell r="B1364" t="str">
            <v>Mid Am Bank</v>
          </cell>
          <cell r="C1364" t="str">
            <v>Banks</v>
          </cell>
          <cell r="D1364" t="str">
            <v>UNITED STATES</v>
          </cell>
          <cell r="E1364" t="str">
            <v>N</v>
          </cell>
          <cell r="F1364" t="str">
            <v>Withdrawn</v>
          </cell>
          <cell r="G1364">
            <v>37256</v>
          </cell>
          <cell r="H1364" t="str">
            <v>NR</v>
          </cell>
          <cell r="I1364" t="str">
            <v>Rating Outlook Stable</v>
          </cell>
        </row>
        <row r="1365">
          <cell r="A1365">
            <v>80091603</v>
          </cell>
          <cell r="B1365" t="str">
            <v>Sky Bank</v>
          </cell>
          <cell r="C1365" t="str">
            <v>Banks</v>
          </cell>
          <cell r="D1365" t="str">
            <v>UNITED STATES</v>
          </cell>
          <cell r="E1365" t="str">
            <v>Y</v>
          </cell>
          <cell r="F1365" t="str">
            <v>Affirmed</v>
          </cell>
          <cell r="G1365">
            <v>38041</v>
          </cell>
          <cell r="H1365" t="str">
            <v>BBB</v>
          </cell>
          <cell r="I1365" t="str">
            <v>Rating Outlook Negative</v>
          </cell>
        </row>
        <row r="1366">
          <cell r="A1366">
            <v>80091604</v>
          </cell>
          <cell r="B1366" t="str">
            <v>Ohio Bank (The)</v>
          </cell>
          <cell r="C1366" t="str">
            <v>Banks</v>
          </cell>
          <cell r="D1366" t="str">
            <v>UNITED STATES</v>
          </cell>
          <cell r="E1366" t="str">
            <v>N</v>
          </cell>
          <cell r="F1366" t="str">
            <v>Withdrawn</v>
          </cell>
          <cell r="G1366">
            <v>37256</v>
          </cell>
          <cell r="H1366" t="str">
            <v>NR</v>
          </cell>
          <cell r="I1366" t="str">
            <v>Rating Outlook Stable</v>
          </cell>
        </row>
        <row r="1367">
          <cell r="A1367">
            <v>80091608</v>
          </cell>
          <cell r="B1367" t="str">
            <v>Omnova Solutions Inc.</v>
          </cell>
          <cell r="C1367" t="str">
            <v>Corporates</v>
          </cell>
          <cell r="D1367" t="str">
            <v>UNITED STATES</v>
          </cell>
          <cell r="E1367" t="str">
            <v>Y</v>
          </cell>
          <cell r="F1367" t="str">
            <v>Withdrawn</v>
          </cell>
          <cell r="G1367">
            <v>37032</v>
          </cell>
          <cell r="H1367" t="str">
            <v>NR</v>
          </cell>
          <cell r="I1367" t="str">
            <v>Not on Rating Watch</v>
          </cell>
        </row>
        <row r="1368">
          <cell r="A1368">
            <v>80091640</v>
          </cell>
          <cell r="B1368" t="str">
            <v>Astoria Federal Savings &amp; Loan</v>
          </cell>
          <cell r="C1368" t="str">
            <v>Banks</v>
          </cell>
          <cell r="D1368" t="str">
            <v>UNITED STATES</v>
          </cell>
          <cell r="E1368" t="str">
            <v>Y</v>
          </cell>
          <cell r="F1368" t="str">
            <v>Affirmed</v>
          </cell>
          <cell r="G1368">
            <v>37539</v>
          </cell>
          <cell r="H1368" t="str">
            <v>BBB+</v>
          </cell>
          <cell r="I1368" t="str">
            <v>Rating Outlook Stable</v>
          </cell>
        </row>
        <row r="1369">
          <cell r="A1369">
            <v>80091641</v>
          </cell>
          <cell r="B1369" t="str">
            <v>Pacific Northwest Bank</v>
          </cell>
          <cell r="C1369" t="str">
            <v>Banks</v>
          </cell>
          <cell r="D1369" t="str">
            <v>UNITED STATES</v>
          </cell>
          <cell r="E1369" t="str">
            <v>Y</v>
          </cell>
          <cell r="F1369" t="str">
            <v>Upgrade</v>
          </cell>
          <cell r="G1369">
            <v>37928</v>
          </cell>
          <cell r="H1369" t="str">
            <v>AA</v>
          </cell>
          <cell r="I1369" t="str">
            <v>Rating Outlook Stable</v>
          </cell>
        </row>
        <row r="1370">
          <cell r="A1370">
            <v>80091642</v>
          </cell>
          <cell r="B1370" t="str">
            <v>Peabody Energy (Formerly P&amp;L Coal Holding Corp.)</v>
          </cell>
          <cell r="C1370" t="str">
            <v>Natural Resources</v>
          </cell>
          <cell r="D1370" t="str">
            <v>UNITED STATES</v>
          </cell>
          <cell r="E1370" t="str">
            <v>Y</v>
          </cell>
          <cell r="F1370" t="str">
            <v>Affirmed</v>
          </cell>
          <cell r="G1370">
            <v>38064</v>
          </cell>
          <cell r="H1370" t="str">
            <v>BB</v>
          </cell>
          <cell r="I1370" t="str">
            <v>Rating Outlook Positive</v>
          </cell>
        </row>
        <row r="1371">
          <cell r="A1371">
            <v>80091672</v>
          </cell>
          <cell r="B1371" t="str">
            <v>Focal Communications</v>
          </cell>
          <cell r="C1371" t="str">
            <v>Corporates</v>
          </cell>
          <cell r="D1371" t="str">
            <v>UNITED STATES</v>
          </cell>
          <cell r="E1371" t="str">
            <v>N</v>
          </cell>
          <cell r="F1371" t="str">
            <v>Withdrawn</v>
          </cell>
          <cell r="G1371">
            <v>37811</v>
          </cell>
          <cell r="H1371" t="str">
            <v>NR</v>
          </cell>
        </row>
        <row r="1372">
          <cell r="A1372">
            <v>80091677</v>
          </cell>
          <cell r="B1372" t="str">
            <v>Empresa Nacional de Mineria (ENAMI)</v>
          </cell>
          <cell r="C1372" t="str">
            <v>Corporates</v>
          </cell>
          <cell r="D1372" t="str">
            <v>CHILE</v>
          </cell>
          <cell r="E1372" t="str">
            <v>Y</v>
          </cell>
          <cell r="F1372" t="str">
            <v>Affirmed</v>
          </cell>
          <cell r="G1372">
            <v>38020</v>
          </cell>
          <cell r="H1372" t="str">
            <v>A-</v>
          </cell>
          <cell r="I1372" t="str">
            <v>Rating Outlook Positive</v>
          </cell>
        </row>
        <row r="1373">
          <cell r="A1373">
            <v>80091680</v>
          </cell>
          <cell r="B1373" t="str">
            <v>Girsa S.A. de C.V.</v>
          </cell>
          <cell r="C1373" t="str">
            <v>Corporates</v>
          </cell>
          <cell r="D1373" t="str">
            <v>MEXICO</v>
          </cell>
          <cell r="E1373" t="str">
            <v>N</v>
          </cell>
          <cell r="F1373" t="str">
            <v>Withdrawn</v>
          </cell>
          <cell r="G1373">
            <v>37263</v>
          </cell>
          <cell r="H1373" t="str">
            <v>NR</v>
          </cell>
        </row>
        <row r="1374">
          <cell r="A1374">
            <v>80091713</v>
          </cell>
          <cell r="B1374" t="str">
            <v>Cia. Valenciana de Cementos Portland S.A.</v>
          </cell>
          <cell r="C1374" t="str">
            <v>Corporates</v>
          </cell>
          <cell r="D1374" t="str">
            <v>SPAIN</v>
          </cell>
          <cell r="E1374" t="str">
            <v>Y</v>
          </cell>
          <cell r="F1374" t="str">
            <v>Affirmed</v>
          </cell>
          <cell r="G1374">
            <v>36802</v>
          </cell>
          <cell r="H1374" t="str">
            <v>BBB-</v>
          </cell>
        </row>
        <row r="1375">
          <cell r="A1375">
            <v>80091715</v>
          </cell>
          <cell r="B1375" t="str">
            <v>Transco Holdings plc</v>
          </cell>
          <cell r="C1375" t="str">
            <v>Energy (Oil &amp; Gas)</v>
          </cell>
          <cell r="D1375" t="str">
            <v>UNITED KINGDOM</v>
          </cell>
          <cell r="E1375" t="str">
            <v>Y</v>
          </cell>
          <cell r="F1375" t="str">
            <v>Affirmed</v>
          </cell>
          <cell r="G1375">
            <v>38230</v>
          </cell>
          <cell r="H1375" t="str">
            <v>A-</v>
          </cell>
          <cell r="I1375" t="str">
            <v>Rating Outlook Stable</v>
          </cell>
        </row>
        <row r="1376">
          <cell r="A1376">
            <v>80091717</v>
          </cell>
          <cell r="B1376" t="str">
            <v>SBC Communications Capital Corp.</v>
          </cell>
          <cell r="C1376" t="str">
            <v>Corporates</v>
          </cell>
          <cell r="D1376" t="str">
            <v>UNITED STATES</v>
          </cell>
          <cell r="E1376" t="str">
            <v>Y</v>
          </cell>
          <cell r="F1376" t="str">
            <v>Rating Watch On</v>
          </cell>
          <cell r="G1376">
            <v>38034</v>
          </cell>
          <cell r="H1376" t="str">
            <v>A+</v>
          </cell>
          <cell r="I1376" t="str">
            <v>Rating Watch Negative</v>
          </cell>
        </row>
        <row r="1377">
          <cell r="A1377">
            <v>80091723</v>
          </cell>
          <cell r="B1377" t="str">
            <v>Global Crossing Ltd.</v>
          </cell>
          <cell r="C1377" t="str">
            <v>Corporates</v>
          </cell>
          <cell r="D1377" t="str">
            <v>UNITED STATES</v>
          </cell>
          <cell r="E1377" t="str">
            <v>N</v>
          </cell>
          <cell r="F1377" t="str">
            <v>Withdrawn</v>
          </cell>
          <cell r="G1377">
            <v>36942</v>
          </cell>
          <cell r="H1377" t="str">
            <v>NR</v>
          </cell>
          <cell r="I1377" t="str">
            <v>Rating Outlook Stable</v>
          </cell>
        </row>
        <row r="1378">
          <cell r="A1378">
            <v>80091724</v>
          </cell>
          <cell r="B1378" t="str">
            <v>Rhythms NetConnections Inc.</v>
          </cell>
          <cell r="C1378" t="str">
            <v>Corporates</v>
          </cell>
          <cell r="D1378" t="str">
            <v>UNITED STATES</v>
          </cell>
          <cell r="E1378" t="str">
            <v>N</v>
          </cell>
          <cell r="F1378" t="str">
            <v>Downgrade</v>
          </cell>
          <cell r="G1378">
            <v>37106</v>
          </cell>
          <cell r="H1378" t="str">
            <v>D</v>
          </cell>
          <cell r="I1378" t="str">
            <v>Rating Outlook Negative</v>
          </cell>
        </row>
        <row r="1379">
          <cell r="A1379">
            <v>80091740</v>
          </cell>
          <cell r="B1379" t="str">
            <v>Wyeth</v>
          </cell>
          <cell r="C1379" t="str">
            <v>Pharmaceuticals</v>
          </cell>
          <cell r="D1379" t="str">
            <v>UNITED STATES</v>
          </cell>
          <cell r="E1379" t="str">
            <v>Y</v>
          </cell>
          <cell r="F1379" t="str">
            <v>Affirmed</v>
          </cell>
          <cell r="G1379">
            <v>37959</v>
          </cell>
          <cell r="H1379" t="str">
            <v>A-</v>
          </cell>
          <cell r="I1379" t="str">
            <v>Rating Outlook Negative</v>
          </cell>
        </row>
        <row r="1380">
          <cell r="A1380">
            <v>80091741</v>
          </cell>
          <cell r="B1380" t="str">
            <v>Alcan Aluminum Corp.</v>
          </cell>
          <cell r="C1380" t="str">
            <v>Metals &amp; Mining</v>
          </cell>
          <cell r="D1380" t="str">
            <v>UNITED STATES</v>
          </cell>
          <cell r="E1380" t="str">
            <v>Y</v>
          </cell>
          <cell r="F1380" t="str">
            <v>Rating Watch On</v>
          </cell>
          <cell r="G1380">
            <v>38127</v>
          </cell>
          <cell r="H1380" t="str">
            <v>A-</v>
          </cell>
          <cell r="I1380" t="str">
            <v>Rating Watch Negative</v>
          </cell>
        </row>
        <row r="1381">
          <cell r="A1381">
            <v>80091743</v>
          </cell>
          <cell r="B1381" t="str">
            <v>Walt Disney Company (The)</v>
          </cell>
          <cell r="C1381" t="str">
            <v>Corporates</v>
          </cell>
          <cell r="D1381" t="str">
            <v>UNITED STATES</v>
          </cell>
          <cell r="E1381" t="str">
            <v>Y</v>
          </cell>
          <cell r="F1381" t="str">
            <v>Affirmed</v>
          </cell>
          <cell r="G1381">
            <v>37879</v>
          </cell>
          <cell r="H1381" t="str">
            <v>BBB+</v>
          </cell>
          <cell r="I1381" t="str">
            <v>Rating Outlook Negative</v>
          </cell>
        </row>
        <row r="1382">
          <cell r="A1382">
            <v>80091744</v>
          </cell>
          <cell r="B1382" t="str">
            <v>Delphi Financial Group, Inc.</v>
          </cell>
          <cell r="C1382" t="str">
            <v>Life Insurers</v>
          </cell>
          <cell r="D1382" t="str">
            <v>UNITED STATES</v>
          </cell>
          <cell r="E1382" t="str">
            <v>Y</v>
          </cell>
          <cell r="F1382" t="str">
            <v>Affirmed</v>
          </cell>
          <cell r="G1382">
            <v>38156</v>
          </cell>
          <cell r="H1382" t="str">
            <v>BBB</v>
          </cell>
          <cell r="I1382" t="str">
            <v>Rating Outlook Stable</v>
          </cell>
        </row>
        <row r="1383">
          <cell r="A1383">
            <v>80091745</v>
          </cell>
          <cell r="B1383" t="str">
            <v>Carolina Telephone &amp; Telegraph Co. (Sprint Corp.Unit)</v>
          </cell>
          <cell r="C1383" t="str">
            <v>Corporates</v>
          </cell>
          <cell r="D1383" t="str">
            <v>UNITED STATES</v>
          </cell>
          <cell r="E1383" t="str">
            <v>Y</v>
          </cell>
          <cell r="F1383" t="str">
            <v>Downgrade</v>
          </cell>
          <cell r="G1383">
            <v>37298</v>
          </cell>
          <cell r="H1383" t="str">
            <v>BBB+</v>
          </cell>
          <cell r="I1383" t="str">
            <v>Rating Outlook Stable</v>
          </cell>
        </row>
        <row r="1384">
          <cell r="A1384">
            <v>80091746</v>
          </cell>
          <cell r="B1384" t="str">
            <v>W.R. Grace &amp; Co.</v>
          </cell>
          <cell r="C1384" t="str">
            <v>Chemicals</v>
          </cell>
          <cell r="D1384" t="str">
            <v>UNITED STATES</v>
          </cell>
          <cell r="E1384" t="str">
            <v>N</v>
          </cell>
          <cell r="F1384" t="str">
            <v>Withdrawn</v>
          </cell>
          <cell r="G1384">
            <v>37495</v>
          </cell>
          <cell r="H1384" t="str">
            <v>NR</v>
          </cell>
          <cell r="I1384" t="str">
            <v>Rating Watch Off</v>
          </cell>
        </row>
        <row r="1385">
          <cell r="A1385">
            <v>80091747</v>
          </cell>
          <cell r="B1385" t="str">
            <v>Horace Mann Educators Corporation</v>
          </cell>
          <cell r="C1385" t="str">
            <v>Insurance</v>
          </cell>
          <cell r="D1385" t="str">
            <v>UNITED STATES</v>
          </cell>
          <cell r="E1385" t="str">
            <v>Y</v>
          </cell>
          <cell r="F1385" t="str">
            <v>Revision Outlook</v>
          </cell>
          <cell r="G1385">
            <v>38037</v>
          </cell>
          <cell r="H1385" t="str">
            <v>BBB+</v>
          </cell>
          <cell r="I1385" t="str">
            <v>Rating Outlook Negative</v>
          </cell>
        </row>
        <row r="1386">
          <cell r="A1386">
            <v>80091748</v>
          </cell>
          <cell r="B1386" t="str">
            <v>Kirby Corporation</v>
          </cell>
          <cell r="C1386" t="str">
            <v>Transportation</v>
          </cell>
          <cell r="D1386" t="str">
            <v>UNITED STATES</v>
          </cell>
          <cell r="E1386" t="str">
            <v>Y</v>
          </cell>
          <cell r="F1386" t="str">
            <v>Affirmed</v>
          </cell>
          <cell r="G1386">
            <v>38133</v>
          </cell>
          <cell r="H1386" t="str">
            <v>BBB</v>
          </cell>
          <cell r="I1386" t="str">
            <v>Rating Outlook Positive</v>
          </cell>
        </row>
        <row r="1387">
          <cell r="A1387">
            <v>80091749</v>
          </cell>
          <cell r="B1387" t="str">
            <v>Knight-Ridder, Inc.</v>
          </cell>
          <cell r="C1387" t="str">
            <v>Media &amp; Entertainment</v>
          </cell>
          <cell r="D1387" t="str">
            <v>UNITED STATES</v>
          </cell>
          <cell r="E1387" t="str">
            <v>Y</v>
          </cell>
          <cell r="F1387" t="str">
            <v>Affirmed</v>
          </cell>
          <cell r="G1387">
            <v>38168</v>
          </cell>
          <cell r="H1387" t="str">
            <v>A</v>
          </cell>
          <cell r="I1387" t="str">
            <v>Rating Outlook Stable</v>
          </cell>
        </row>
        <row r="1388">
          <cell r="A1388">
            <v>80091750</v>
          </cell>
          <cell r="B1388" t="str">
            <v>Philip Morris Inc.</v>
          </cell>
          <cell r="C1388" t="str">
            <v>Tobacco</v>
          </cell>
          <cell r="D1388" t="str">
            <v>UNITED STATES</v>
          </cell>
          <cell r="E1388" t="str">
            <v>N</v>
          </cell>
          <cell r="F1388" t="str">
            <v>New Rating</v>
          </cell>
          <cell r="G1388">
            <v>32782</v>
          </cell>
          <cell r="H1388" t="str">
            <v>A</v>
          </cell>
          <cell r="I1388" t="str">
            <v>Rating Outlook Stable</v>
          </cell>
        </row>
        <row r="1389">
          <cell r="A1389">
            <v>80091751</v>
          </cell>
          <cell r="B1389" t="str">
            <v>NVR, Inc.</v>
          </cell>
          <cell r="C1389" t="str">
            <v>Bank Loans</v>
          </cell>
          <cell r="D1389" t="str">
            <v>UNITED STATES</v>
          </cell>
          <cell r="E1389" t="str">
            <v>Y</v>
          </cell>
          <cell r="F1389" t="str">
            <v>Affirmed</v>
          </cell>
          <cell r="G1389">
            <v>38195</v>
          </cell>
          <cell r="H1389" t="str">
            <v>BBB</v>
          </cell>
          <cell r="I1389" t="str">
            <v>Rating Outlook Stable</v>
          </cell>
        </row>
        <row r="1390">
          <cell r="A1390">
            <v>80091752</v>
          </cell>
          <cell r="B1390" t="str">
            <v>Newell Rubbermaid Inc.</v>
          </cell>
          <cell r="C1390" t="str">
            <v>Corporates</v>
          </cell>
          <cell r="D1390" t="str">
            <v>UNITED STATES</v>
          </cell>
          <cell r="E1390" t="str">
            <v>Y</v>
          </cell>
          <cell r="F1390" t="str">
            <v>Downgrade</v>
          </cell>
          <cell r="G1390">
            <v>37965</v>
          </cell>
          <cell r="H1390" t="str">
            <v>BBB</v>
          </cell>
          <cell r="I1390" t="str">
            <v>Rating Outlook Stable</v>
          </cell>
        </row>
        <row r="1391">
          <cell r="A1391">
            <v>80091753</v>
          </cell>
          <cell r="B1391" t="str">
            <v>Sunoco, Inc.</v>
          </cell>
          <cell r="C1391" t="str">
            <v>Corporates</v>
          </cell>
          <cell r="D1391" t="str">
            <v>UNITED STATES</v>
          </cell>
          <cell r="E1391" t="str">
            <v>Y</v>
          </cell>
          <cell r="F1391" t="str">
            <v>Affirmed</v>
          </cell>
          <cell r="G1391">
            <v>37708</v>
          </cell>
          <cell r="H1391" t="str">
            <v>BBB</v>
          </cell>
          <cell r="I1391" t="str">
            <v>Rating Outlook Stable</v>
          </cell>
        </row>
        <row r="1392">
          <cell r="A1392">
            <v>80091754</v>
          </cell>
          <cell r="B1392" t="str">
            <v>BellSouth Capital Funding Corp.</v>
          </cell>
          <cell r="C1392" t="str">
            <v>Telecommunications</v>
          </cell>
          <cell r="D1392" t="str">
            <v>UNITED STATES</v>
          </cell>
          <cell r="E1392" t="str">
            <v>Y</v>
          </cell>
          <cell r="F1392" t="str">
            <v>Rating Watch On</v>
          </cell>
          <cell r="G1392">
            <v>38034</v>
          </cell>
          <cell r="H1392" t="str">
            <v>A+</v>
          </cell>
          <cell r="I1392" t="str">
            <v>Rating Watch Negative</v>
          </cell>
        </row>
        <row r="1393">
          <cell r="A1393">
            <v>80091755</v>
          </cell>
          <cell r="B1393" t="str">
            <v>Empresas IANSA S.A.</v>
          </cell>
          <cell r="C1393" t="str">
            <v>Corporates</v>
          </cell>
          <cell r="D1393" t="str">
            <v>CHILE</v>
          </cell>
          <cell r="E1393" t="str">
            <v>N</v>
          </cell>
          <cell r="F1393" t="str">
            <v>Withdrawn</v>
          </cell>
          <cell r="G1393">
            <v>37677</v>
          </cell>
          <cell r="H1393" t="str">
            <v>NR</v>
          </cell>
        </row>
        <row r="1394">
          <cell r="A1394">
            <v>80091756</v>
          </cell>
          <cell r="B1394" t="str">
            <v>Textron Financial Corp.</v>
          </cell>
          <cell r="C1394" t="str">
            <v>Commercial Finance Companies</v>
          </cell>
          <cell r="D1394" t="str">
            <v>UNITED STATES</v>
          </cell>
          <cell r="E1394" t="str">
            <v>Y</v>
          </cell>
          <cell r="F1394" t="str">
            <v>Affirmed</v>
          </cell>
          <cell r="G1394">
            <v>38209</v>
          </cell>
          <cell r="H1394" t="str">
            <v>A-</v>
          </cell>
          <cell r="I1394" t="str">
            <v>Rating Outlook Stable</v>
          </cell>
        </row>
        <row r="1395">
          <cell r="A1395">
            <v>80091757</v>
          </cell>
          <cell r="B1395" t="str">
            <v>Guidant Corporation</v>
          </cell>
          <cell r="C1395" t="str">
            <v>Health Care</v>
          </cell>
          <cell r="D1395" t="str">
            <v>UNITED STATES</v>
          </cell>
          <cell r="E1395" t="str">
            <v>Y</v>
          </cell>
          <cell r="F1395" t="str">
            <v>Affirmed</v>
          </cell>
          <cell r="G1395">
            <v>37789</v>
          </cell>
          <cell r="H1395" t="str">
            <v>A-</v>
          </cell>
          <cell r="I1395" t="str">
            <v>Rating Outlook Stable</v>
          </cell>
        </row>
        <row r="1396">
          <cell r="A1396">
            <v>80091763</v>
          </cell>
          <cell r="B1396" t="str">
            <v>Noble Drilling Corporation</v>
          </cell>
          <cell r="C1396" t="str">
            <v>Energy (Oil &amp; Gas)</v>
          </cell>
          <cell r="D1396" t="str">
            <v>UNITED STATES</v>
          </cell>
          <cell r="E1396" t="str">
            <v>Y</v>
          </cell>
          <cell r="F1396" t="str">
            <v>Affirmed</v>
          </cell>
          <cell r="G1396">
            <v>37328</v>
          </cell>
          <cell r="H1396" t="str">
            <v>BBB+</v>
          </cell>
          <cell r="I1396" t="str">
            <v>Rating Outlook Stable</v>
          </cell>
        </row>
        <row r="1397">
          <cell r="A1397">
            <v>80091767</v>
          </cell>
          <cell r="B1397" t="str">
            <v>Companhia Siderurgica Nacional (CSN)</v>
          </cell>
          <cell r="C1397" t="str">
            <v>Corporates</v>
          </cell>
          <cell r="D1397" t="str">
            <v>BRAZIL</v>
          </cell>
          <cell r="E1397" t="str">
            <v>Y</v>
          </cell>
          <cell r="F1397" t="str">
            <v>Upgrade</v>
          </cell>
          <cell r="G1397">
            <v>38258</v>
          </cell>
          <cell r="H1397" t="str">
            <v>BB-</v>
          </cell>
          <cell r="I1397" t="str">
            <v>Rating Outlook Stable</v>
          </cell>
        </row>
        <row r="1398">
          <cell r="A1398">
            <v>80091768</v>
          </cell>
          <cell r="B1398" t="str">
            <v>Lion Connecticut Holdings Inc.</v>
          </cell>
          <cell r="C1398" t="str">
            <v>Life Insurers</v>
          </cell>
          <cell r="D1398" t="str">
            <v>UNITED STATES</v>
          </cell>
          <cell r="E1398" t="str">
            <v>Y</v>
          </cell>
          <cell r="F1398" t="str">
            <v>Affirmed</v>
          </cell>
          <cell r="G1398">
            <v>37910</v>
          </cell>
          <cell r="H1398" t="str">
            <v>A+</v>
          </cell>
          <cell r="I1398" t="str">
            <v>Rating Outlook Stable</v>
          </cell>
        </row>
        <row r="1399">
          <cell r="A1399">
            <v>80091770</v>
          </cell>
          <cell r="B1399" t="str">
            <v>Smith International, Inc.</v>
          </cell>
          <cell r="C1399" t="str">
            <v>Energy (Oil &amp; Gas)</v>
          </cell>
          <cell r="D1399" t="str">
            <v>UNITED STATES</v>
          </cell>
          <cell r="E1399" t="str">
            <v>Y</v>
          </cell>
          <cell r="F1399" t="str">
            <v>Affirmed</v>
          </cell>
          <cell r="G1399">
            <v>37657</v>
          </cell>
          <cell r="H1399" t="str">
            <v>BBB+</v>
          </cell>
          <cell r="I1399" t="str">
            <v>Rating Outlook Stable</v>
          </cell>
        </row>
        <row r="1400">
          <cell r="A1400">
            <v>80091773</v>
          </cell>
          <cell r="B1400" t="str">
            <v>Allergan, Inc.</v>
          </cell>
          <cell r="C1400" t="str">
            <v>Health Care</v>
          </cell>
          <cell r="D1400" t="str">
            <v>UNITED STATES</v>
          </cell>
          <cell r="E1400" t="str">
            <v>Y</v>
          </cell>
          <cell r="F1400" t="str">
            <v>Affirmed</v>
          </cell>
          <cell r="G1400">
            <v>37909</v>
          </cell>
          <cell r="H1400" t="str">
            <v>A+</v>
          </cell>
          <cell r="I1400" t="str">
            <v>Rating Outlook Stable</v>
          </cell>
        </row>
        <row r="1401">
          <cell r="A1401">
            <v>80091780</v>
          </cell>
          <cell r="B1401" t="str">
            <v>Pennzoil-Quaker State Company</v>
          </cell>
          <cell r="C1401" t="str">
            <v>Consumer</v>
          </cell>
          <cell r="D1401" t="str">
            <v>UNITED STATES</v>
          </cell>
          <cell r="E1401" t="str">
            <v>N</v>
          </cell>
          <cell r="F1401" t="str">
            <v>Downgrade</v>
          </cell>
          <cell r="G1401">
            <v>38098</v>
          </cell>
          <cell r="H1401" t="str">
            <v>AA+</v>
          </cell>
          <cell r="I1401" t="str">
            <v>Rating Outlook Stable</v>
          </cell>
        </row>
        <row r="1402">
          <cell r="A1402">
            <v>80091781</v>
          </cell>
          <cell r="B1402" t="str">
            <v>Veritas DGC, Inc.</v>
          </cell>
          <cell r="C1402" t="str">
            <v>Energy (Oil &amp; Gas)</v>
          </cell>
          <cell r="D1402" t="str">
            <v>UNITED STATES</v>
          </cell>
          <cell r="E1402" t="str">
            <v>Y</v>
          </cell>
          <cell r="F1402" t="str">
            <v>Revision Rating</v>
          </cell>
          <cell r="G1402">
            <v>38047</v>
          </cell>
          <cell r="H1402" t="str">
            <v>BB-</v>
          </cell>
          <cell r="I1402" t="str">
            <v>Rating Outlook Negative</v>
          </cell>
        </row>
        <row r="1403">
          <cell r="A1403">
            <v>80091782</v>
          </cell>
          <cell r="B1403" t="str">
            <v>UnitedHealth Group, Inc.</v>
          </cell>
          <cell r="C1403" t="str">
            <v>Insurance</v>
          </cell>
          <cell r="D1403" t="str">
            <v>UNITED STATES</v>
          </cell>
          <cell r="E1403" t="str">
            <v>Y</v>
          </cell>
          <cell r="F1403" t="str">
            <v>Affirmed</v>
          </cell>
          <cell r="G1403">
            <v>38103</v>
          </cell>
          <cell r="H1403" t="str">
            <v>A</v>
          </cell>
          <cell r="I1403" t="str">
            <v>Rating Outlook Stable</v>
          </cell>
        </row>
        <row r="1404">
          <cell r="A1404">
            <v>80091784</v>
          </cell>
          <cell r="B1404" t="str">
            <v>USI Global Corp.</v>
          </cell>
          <cell r="C1404" t="str">
            <v>Consumer</v>
          </cell>
          <cell r="D1404" t="str">
            <v>UNITED STATES</v>
          </cell>
          <cell r="E1404" t="str">
            <v>Y</v>
          </cell>
          <cell r="F1404" t="str">
            <v>Upgrade</v>
          </cell>
          <cell r="G1404">
            <v>37666</v>
          </cell>
          <cell r="H1404" t="str">
            <v>B</v>
          </cell>
          <cell r="I1404" t="str">
            <v>Rating Outlook Stable</v>
          </cell>
        </row>
        <row r="1405">
          <cell r="A1405">
            <v>80091785</v>
          </cell>
          <cell r="B1405" t="str">
            <v>Enterprise Profit Solutions Corporation</v>
          </cell>
          <cell r="C1405" t="str">
            <v>Diversified Services</v>
          </cell>
          <cell r="D1405" t="str">
            <v>UNITED STATES</v>
          </cell>
          <cell r="E1405" t="str">
            <v>Y</v>
          </cell>
          <cell r="F1405" t="str">
            <v>New Rating</v>
          </cell>
          <cell r="G1405">
            <v>36357</v>
          </cell>
          <cell r="H1405" t="str">
            <v>B+</v>
          </cell>
        </row>
        <row r="1406">
          <cell r="A1406">
            <v>80091787</v>
          </cell>
          <cell r="B1406" t="str">
            <v>Companhia Petrolifera Marlim</v>
          </cell>
          <cell r="C1406" t="str">
            <v>Corporates</v>
          </cell>
          <cell r="D1406" t="str">
            <v>BRAZIL</v>
          </cell>
          <cell r="E1406" t="str">
            <v>Y</v>
          </cell>
          <cell r="F1406" t="str">
            <v>Upgrade</v>
          </cell>
          <cell r="G1406">
            <v>38258</v>
          </cell>
          <cell r="H1406" t="str">
            <v>BB-</v>
          </cell>
          <cell r="I1406" t="str">
            <v>Rating Outlook Stable</v>
          </cell>
        </row>
        <row r="1407">
          <cell r="A1407">
            <v>80091796</v>
          </cell>
          <cell r="B1407" t="str">
            <v>Enhance Financial Services Group Inc.</v>
          </cell>
          <cell r="C1407" t="str">
            <v>Bond Insurers</v>
          </cell>
          <cell r="D1407" t="str">
            <v>UNITED STATES</v>
          </cell>
          <cell r="E1407" t="str">
            <v>Y</v>
          </cell>
          <cell r="F1407" t="str">
            <v>Affirmed</v>
          </cell>
          <cell r="G1407">
            <v>37663</v>
          </cell>
          <cell r="H1407" t="str">
            <v>A+</v>
          </cell>
          <cell r="I1407" t="str">
            <v>Rating Outlook Stable</v>
          </cell>
        </row>
        <row r="1408">
          <cell r="A1408">
            <v>80091797</v>
          </cell>
          <cell r="B1408" t="str">
            <v>Halyard Re B.V. (Sorema)</v>
          </cell>
          <cell r="C1408" t="str">
            <v>Reinsurers</v>
          </cell>
          <cell r="D1408" t="str">
            <v>UNITED STATES</v>
          </cell>
          <cell r="E1408" t="str">
            <v>Y</v>
          </cell>
          <cell r="F1408" t="str">
            <v>New Rating</v>
          </cell>
          <cell r="G1408">
            <v>36286</v>
          </cell>
          <cell r="H1408" t="str">
            <v>BB-</v>
          </cell>
          <cell r="I1408" t="str">
            <v>Rating Outlook Stable</v>
          </cell>
        </row>
        <row r="1409">
          <cell r="A1409">
            <v>80091798</v>
          </cell>
          <cell r="B1409" t="str">
            <v>Namazu Re Ltd</v>
          </cell>
          <cell r="C1409" t="str">
            <v>Reinsurers</v>
          </cell>
          <cell r="D1409" t="str">
            <v>UNITED STATES</v>
          </cell>
          <cell r="E1409" t="str">
            <v>Y</v>
          </cell>
          <cell r="F1409" t="str">
            <v>New Rating</v>
          </cell>
          <cell r="G1409">
            <v>36881</v>
          </cell>
          <cell r="H1409" t="str">
            <v>BB</v>
          </cell>
        </row>
        <row r="1410">
          <cell r="A1410">
            <v>80091803</v>
          </cell>
          <cell r="B1410" t="str">
            <v>Financial Federal Corporation</v>
          </cell>
          <cell r="C1410" t="str">
            <v>Commercial Finance Companies</v>
          </cell>
          <cell r="D1410" t="str">
            <v>UNITED STATES</v>
          </cell>
          <cell r="E1410" t="str">
            <v>Y</v>
          </cell>
          <cell r="F1410" t="str">
            <v>Upgrade</v>
          </cell>
          <cell r="G1410">
            <v>38198</v>
          </cell>
          <cell r="H1410" t="str">
            <v>BBB+</v>
          </cell>
          <cell r="I1410" t="str">
            <v>Rating Outlook Stable</v>
          </cell>
        </row>
        <row r="1411">
          <cell r="A1411">
            <v>80091804</v>
          </cell>
          <cell r="B1411" t="str">
            <v>Fortune Brands, Inc.</v>
          </cell>
          <cell r="C1411" t="str">
            <v>Corporates</v>
          </cell>
          <cell r="D1411" t="str">
            <v>UNITED STATES</v>
          </cell>
          <cell r="E1411" t="str">
            <v>Y</v>
          </cell>
          <cell r="F1411" t="str">
            <v>Affirmed</v>
          </cell>
          <cell r="G1411">
            <v>37928</v>
          </cell>
          <cell r="H1411" t="str">
            <v>A</v>
          </cell>
          <cell r="I1411" t="str">
            <v>Rating Outlook Stable</v>
          </cell>
        </row>
        <row r="1412">
          <cell r="A1412">
            <v>80091806</v>
          </cell>
          <cell r="B1412" t="str">
            <v>D&amp;B Corporation (Dun &amp; Bradstreet)</v>
          </cell>
          <cell r="C1412" t="str">
            <v>Media &amp; Entertainment</v>
          </cell>
          <cell r="D1412" t="str">
            <v>UNITED STATES</v>
          </cell>
          <cell r="E1412" t="str">
            <v>Y</v>
          </cell>
          <cell r="F1412" t="str">
            <v>Affirmed</v>
          </cell>
          <cell r="G1412">
            <v>37432</v>
          </cell>
          <cell r="H1412" t="str">
            <v>A</v>
          </cell>
          <cell r="I1412" t="str">
            <v>Rating Outlook Stable</v>
          </cell>
        </row>
        <row r="1413">
          <cell r="A1413">
            <v>80091809</v>
          </cell>
          <cell r="B1413" t="str">
            <v>AMB Property L.P.</v>
          </cell>
          <cell r="C1413" t="str">
            <v>Real Estate Investment Trusts</v>
          </cell>
          <cell r="D1413" t="str">
            <v>UNITED STATES</v>
          </cell>
          <cell r="E1413" t="str">
            <v>Y</v>
          </cell>
          <cell r="F1413" t="str">
            <v>Affirmed</v>
          </cell>
          <cell r="G1413">
            <v>37908</v>
          </cell>
          <cell r="H1413" t="str">
            <v>BBB+</v>
          </cell>
          <cell r="I1413" t="str">
            <v>Rating Outlook Stable</v>
          </cell>
        </row>
        <row r="1414">
          <cell r="A1414">
            <v>80091811</v>
          </cell>
          <cell r="B1414" t="str">
            <v>BRE Properties, Inc.</v>
          </cell>
          <cell r="C1414" t="str">
            <v>Banks</v>
          </cell>
          <cell r="D1414" t="str">
            <v>UNITED STATES</v>
          </cell>
          <cell r="E1414" t="str">
            <v>Y</v>
          </cell>
          <cell r="F1414" t="str">
            <v>Downgrade</v>
          </cell>
          <cell r="G1414">
            <v>37650</v>
          </cell>
          <cell r="H1414" t="str">
            <v>BBB</v>
          </cell>
          <cell r="I1414" t="str">
            <v>Rating Outlook Stable</v>
          </cell>
        </row>
        <row r="1415">
          <cell r="A1415">
            <v>80091812</v>
          </cell>
          <cell r="B1415" t="str">
            <v>Camden Property Trust</v>
          </cell>
          <cell r="C1415" t="str">
            <v>Banks</v>
          </cell>
          <cell r="D1415" t="str">
            <v>UNITED STATES</v>
          </cell>
          <cell r="E1415" t="str">
            <v>Y</v>
          </cell>
          <cell r="F1415" t="str">
            <v>Affirmed</v>
          </cell>
          <cell r="G1415">
            <v>38177</v>
          </cell>
          <cell r="H1415" t="str">
            <v>BBB</v>
          </cell>
          <cell r="I1415" t="str">
            <v>Rating Outlook Stable</v>
          </cell>
        </row>
        <row r="1416">
          <cell r="A1416">
            <v>80091813</v>
          </cell>
          <cell r="B1416" t="str">
            <v>CarrAmerica Realty Corporation</v>
          </cell>
          <cell r="C1416" t="str">
            <v>Banks</v>
          </cell>
          <cell r="D1416" t="str">
            <v>UNITED STATES</v>
          </cell>
          <cell r="E1416" t="str">
            <v>Y</v>
          </cell>
          <cell r="F1416" t="str">
            <v>Affirmed</v>
          </cell>
          <cell r="G1416">
            <v>37581</v>
          </cell>
          <cell r="H1416" t="str">
            <v>BBB</v>
          </cell>
          <cell r="I1416" t="str">
            <v>Rating Outlook Stable</v>
          </cell>
        </row>
        <row r="1417">
          <cell r="A1417">
            <v>80091815</v>
          </cell>
          <cell r="B1417" t="str">
            <v>Duke Realty Corporation</v>
          </cell>
          <cell r="C1417" t="str">
            <v>Banks</v>
          </cell>
          <cell r="D1417" t="str">
            <v>UNITED STATES</v>
          </cell>
          <cell r="E1417" t="str">
            <v>Y</v>
          </cell>
          <cell r="F1417" t="str">
            <v>Affirmed</v>
          </cell>
          <cell r="G1417">
            <v>38211</v>
          </cell>
          <cell r="H1417" t="str">
            <v>BBB+</v>
          </cell>
          <cell r="I1417" t="str">
            <v>Rating Outlook Stable</v>
          </cell>
        </row>
        <row r="1418">
          <cell r="A1418">
            <v>80091816</v>
          </cell>
          <cell r="B1418" t="str">
            <v>Health Care Property Investors Inc</v>
          </cell>
          <cell r="C1418" t="str">
            <v>Banks</v>
          </cell>
          <cell r="D1418" t="str">
            <v>UNITED STATES</v>
          </cell>
          <cell r="E1418" t="str">
            <v>Y</v>
          </cell>
          <cell r="F1418" t="str">
            <v>Affirmed</v>
          </cell>
          <cell r="G1418">
            <v>37082</v>
          </cell>
          <cell r="H1418" t="str">
            <v>BBB+</v>
          </cell>
          <cell r="I1418" t="str">
            <v>Rating Outlook Stable</v>
          </cell>
        </row>
        <row r="1419">
          <cell r="A1419">
            <v>80091817</v>
          </cell>
          <cell r="B1419" t="str">
            <v>Health Care REIT, Inc</v>
          </cell>
          <cell r="C1419" t="str">
            <v>Banks</v>
          </cell>
          <cell r="D1419" t="str">
            <v>UNITED STATES</v>
          </cell>
          <cell r="E1419" t="str">
            <v>Y</v>
          </cell>
          <cell r="F1419" t="str">
            <v>Affirmed</v>
          </cell>
          <cell r="G1419">
            <v>37946</v>
          </cell>
          <cell r="H1419" t="str">
            <v>BBB-</v>
          </cell>
          <cell r="I1419" t="str">
            <v>Rating Outlook Positive</v>
          </cell>
        </row>
        <row r="1420">
          <cell r="A1420">
            <v>80091818</v>
          </cell>
          <cell r="B1420" t="str">
            <v>Healthcare Realty Trust Incorporated</v>
          </cell>
          <cell r="C1420" t="str">
            <v>Banks</v>
          </cell>
          <cell r="D1420" t="str">
            <v>UNITED STATES</v>
          </cell>
          <cell r="E1420" t="str">
            <v>Y</v>
          </cell>
          <cell r="F1420" t="str">
            <v>Affirmed</v>
          </cell>
          <cell r="G1420">
            <v>38078</v>
          </cell>
          <cell r="H1420" t="str">
            <v>BBB</v>
          </cell>
          <cell r="I1420" t="str">
            <v>Rating Outlook Stable</v>
          </cell>
        </row>
        <row r="1421">
          <cell r="A1421">
            <v>80091819</v>
          </cell>
          <cell r="B1421" t="str">
            <v>LNR Property Corporation</v>
          </cell>
          <cell r="C1421" t="str">
            <v>Leasing Companies</v>
          </cell>
          <cell r="D1421" t="str">
            <v>UNITED STATES</v>
          </cell>
          <cell r="E1421" t="str">
            <v>Y</v>
          </cell>
          <cell r="F1421" t="str">
            <v>Rating Watch On</v>
          </cell>
          <cell r="G1421">
            <v>38229</v>
          </cell>
          <cell r="H1421" t="str">
            <v>BB+</v>
          </cell>
          <cell r="I1421" t="str">
            <v>Rating Watch Evolving</v>
          </cell>
        </row>
        <row r="1422">
          <cell r="A1422">
            <v>80091820</v>
          </cell>
          <cell r="B1422" t="str">
            <v>Nationwide Health Properties, Inc.</v>
          </cell>
          <cell r="C1422" t="str">
            <v>Bank Loans</v>
          </cell>
          <cell r="D1422" t="str">
            <v>UNITED STATES</v>
          </cell>
          <cell r="E1422" t="str">
            <v>Y</v>
          </cell>
          <cell r="F1422" t="str">
            <v>Affirmed</v>
          </cell>
          <cell r="G1422">
            <v>38089</v>
          </cell>
          <cell r="H1422" t="str">
            <v>BBB-</v>
          </cell>
          <cell r="I1422" t="str">
            <v>Rating Outlook Stable</v>
          </cell>
        </row>
        <row r="1423">
          <cell r="A1423">
            <v>80091821</v>
          </cell>
          <cell r="B1423" t="str">
            <v>Omega Healthcare Investors, Inc.</v>
          </cell>
          <cell r="C1423" t="str">
            <v>Banks</v>
          </cell>
          <cell r="D1423" t="str">
            <v>UNITED STATES</v>
          </cell>
          <cell r="E1423" t="str">
            <v>Y</v>
          </cell>
          <cell r="F1423" t="str">
            <v>Upgrade</v>
          </cell>
          <cell r="G1423">
            <v>38240</v>
          </cell>
          <cell r="H1423" t="str">
            <v>BB-</v>
          </cell>
          <cell r="I1423" t="str">
            <v>Rating Outlook Stable</v>
          </cell>
        </row>
        <row r="1424">
          <cell r="A1424">
            <v>80091822</v>
          </cell>
          <cell r="B1424" t="str">
            <v>Public Storage, Inc.</v>
          </cell>
          <cell r="C1424" t="str">
            <v>Banks</v>
          </cell>
          <cell r="D1424" t="str">
            <v>UNITED STATES</v>
          </cell>
          <cell r="E1424" t="str">
            <v>Y</v>
          </cell>
          <cell r="F1424" t="str">
            <v>Affirmed</v>
          </cell>
          <cell r="G1424">
            <v>37505</v>
          </cell>
          <cell r="H1424" t="str">
            <v>A-</v>
          </cell>
          <cell r="I1424" t="str">
            <v>Rating Outlook Stable</v>
          </cell>
        </row>
        <row r="1425">
          <cell r="A1425">
            <v>80091823</v>
          </cell>
          <cell r="B1425" t="str">
            <v>SUSA Partnership, L.P.</v>
          </cell>
          <cell r="C1425" t="str">
            <v>Financial Institutions</v>
          </cell>
          <cell r="D1425" t="str">
            <v>UNITED STATES</v>
          </cell>
          <cell r="E1425" t="str">
            <v>N</v>
          </cell>
          <cell r="F1425" t="str">
            <v>Withdrawn</v>
          </cell>
          <cell r="G1425">
            <v>37393</v>
          </cell>
          <cell r="H1425" t="str">
            <v>NR</v>
          </cell>
          <cell r="I1425" t="str">
            <v>Rating Watch Off</v>
          </cell>
        </row>
        <row r="1426">
          <cel